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2-12-31\Resubmission NSFR_2025\"/>
    </mc:Choice>
  </mc:AlternateContent>
  <xr:revisionPtr revIDLastSave="0" documentId="13_ncr:1_{1DFBF24D-35F4-42DD-A358-0E005940C35A}" xr6:coauthVersionLast="47" xr6:coauthVersionMax="47" xr10:uidLastSave="{00000000-0000-0000-0000-000000000000}"/>
  <bookViews>
    <workbookView xWindow="-108" yWindow="-108" windowWidth="22608" windowHeight="11040" tabRatio="731" firstSheet="2" activeTab="3" xr2:uid="{2018CBA1-767A-4C9F-9623-3A556F941D24}"/>
  </bookViews>
  <sheets>
    <sheet name="1" sheetId="104" state="veryHidden" r:id="rId1"/>
    <sheet name="2" sheetId="106" state="veryHidden" r:id="rId2"/>
    <sheet name="OV1" sheetId="128" r:id="rId3"/>
    <sheet name="KM1" sheetId="129" r:id="rId4"/>
    <sheet name="OVA" sheetId="17" r:id="rId5"/>
    <sheet name="OVB" sheetId="18" r:id="rId6"/>
    <sheet name="OVC" sheetId="8" r:id="rId7"/>
    <sheet name="LI1" sheetId="97" r:id="rId8"/>
    <sheet name="LI2" sheetId="10" r:id="rId9"/>
    <sheet name="LI3" sheetId="11" r:id="rId10"/>
    <sheet name="LIA" sheetId="12" r:id="rId11"/>
    <sheet name="LIB" sheetId="13" r:id="rId12"/>
    <sheet name="CC1" sheetId="130" r:id="rId13"/>
    <sheet name="CC2" sheetId="131" r:id="rId14"/>
    <sheet name="CCA" sheetId="91" r:id="rId15"/>
    <sheet name="CCyB1" sheetId="132" r:id="rId16"/>
    <sheet name="CCyB2" sheetId="133" r:id="rId17"/>
    <sheet name="LR1" sheetId="134" r:id="rId18"/>
    <sheet name="LR2" sheetId="138" r:id="rId19"/>
    <sheet name="LR3" sheetId="135" r:id="rId20"/>
    <sheet name="LRA" sheetId="127" r:id="rId21"/>
    <sheet name="LIQA" sheetId="81" r:id="rId22"/>
    <sheet name="LIQ1" sheetId="139" r:id="rId23"/>
    <sheet name="LIQ2" sheetId="141" r:id="rId24"/>
    <sheet name="LIQB" sheetId="140" r:id="rId25"/>
    <sheet name="CRA" sheetId="64" r:id="rId26"/>
    <sheet name="CRB" sheetId="65" r:id="rId27"/>
    <sheet name="CR1" sheetId="142" r:id="rId28"/>
    <sheet name="CR1A" sheetId="143" r:id="rId29"/>
    <sheet name="CQ1" sheetId="144" r:id="rId30"/>
    <sheet name="CQ3" sheetId="145" r:id="rId31"/>
    <sheet name="CQ4TOT" sheetId="146" r:id="rId32"/>
    <sheet name="CQ4ONperC" sheetId="136" r:id="rId33"/>
    <sheet name="CQ4OFFperC" sheetId="137" r:id="rId34"/>
    <sheet name="CQ5" sheetId="147" r:id="rId35"/>
    <sheet name="CR3" sheetId="148" r:id="rId36"/>
    <sheet name="CR4" sheetId="149" r:id="rId37"/>
    <sheet name="CR5" sheetId="150" r:id="rId38"/>
    <sheet name="CRE" sheetId="54" r:id="rId39"/>
    <sheet name="CR6Tot" sheetId="151" r:id="rId40"/>
    <sheet name="CR6A" sheetId="56" r:id="rId41"/>
    <sheet name="CR6AIRB--1" sheetId="164" r:id="rId42"/>
    <sheet name="CR6AIRB--2" sheetId="114" r:id="rId43"/>
    <sheet name="CR6AIRB--3" sheetId="113" r:id="rId44"/>
    <sheet name="CR6AIRB--4" sheetId="116" r:id="rId45"/>
    <sheet name="CR6AIRB--5" sheetId="115" r:id="rId46"/>
    <sheet name="CR7" sheetId="152" r:id="rId47"/>
    <sheet name="CR7AAIRB" sheetId="153" r:id="rId48"/>
    <sheet name="CR6AIRBInvisible" sheetId="98" state="veryHidden" r:id="rId49"/>
    <sheet name="CR6FIRBInvisible" sheetId="107" state="veryHidden" r:id="rId50"/>
    <sheet name="CR8" sheetId="154" r:id="rId51"/>
    <sheet name="CR9AIRB--1" sheetId="120" r:id="rId52"/>
    <sheet name="CR9AIRB--2" sheetId="117" r:id="rId53"/>
    <sheet name="CR9AIRB--3" sheetId="119" r:id="rId54"/>
    <sheet name="CR9AIRB--4" sheetId="118" r:id="rId55"/>
    <sheet name="CR9AIRB--5" sheetId="121" r:id="rId56"/>
    <sheet name="CCR1" sheetId="155" r:id="rId57"/>
    <sheet name="CCR2" sheetId="156" r:id="rId58"/>
    <sheet name="CCR3" sheetId="157" r:id="rId59"/>
    <sheet name="CCR5" sheetId="158" r:id="rId60"/>
    <sheet name="CCR8" sheetId="159" r:id="rId61"/>
    <sheet name="CR9AIRBInvisible" sheetId="60" state="veryHidden" r:id="rId62"/>
    <sheet name="CR9FIRBInvisible" sheetId="111" state="veryHidden" r:id="rId63"/>
    <sheet name="CCR4AIRBInvisible" sheetId="41" state="veryHidden" r:id="rId64"/>
    <sheet name="CCR4FIRBInvisible" sheetId="110" state="veryHidden" r:id="rId65"/>
    <sheet name="SECA" sheetId="31" r:id="rId66"/>
    <sheet name="SEC1" sheetId="160" r:id="rId67"/>
    <sheet name="SEC3" sheetId="161" r:id="rId68"/>
    <sheet name="SEC5" sheetId="162" r:id="rId69"/>
    <sheet name="MRA" sheetId="46" r:id="rId70"/>
    <sheet name="MR1" sheetId="163" r:id="rId71"/>
    <sheet name="ORA" sheetId="29" r:id="rId72"/>
    <sheet name="OR1" sheetId="30" r:id="rId73"/>
    <sheet name="REMA" sheetId="23" r:id="rId74"/>
    <sheet name="REM1" sheetId="24" r:id="rId75"/>
    <sheet name="REM2" sheetId="25" r:id="rId76"/>
    <sheet name="REM3" sheetId="26" r:id="rId77"/>
    <sheet name="REM4" sheetId="27" r:id="rId78"/>
    <sheet name="REM5" sheetId="28" r:id="rId79"/>
    <sheet name="AE1" sheetId="19" r:id="rId80"/>
    <sheet name="AE2" sheetId="20" r:id="rId81"/>
    <sheet name="AE3" sheetId="21" r:id="rId82"/>
    <sheet name="AE4" sheetId="22" r:id="rId83"/>
    <sheet name="IRRBB1" sheetId="123" r:id="rId84"/>
    <sheet name="IRRBBA" sheetId="122" r:id="rId85"/>
    <sheet name="Covid1" sheetId="165" r:id="rId86"/>
    <sheet name="Covid2" sheetId="166" r:id="rId87"/>
    <sheet name="Covid3" sheetId="167" r:id="rId88"/>
    <sheet name="Qualitative-Environmental risk" sheetId="168" r:id="rId89"/>
    <sheet name="Qualitative-Social risk" sheetId="169" r:id="rId90"/>
    <sheet name="Qualitative-Governance risk" sheetId="170" r:id="rId91"/>
    <sheet name="1.CC Transition risk-Banking b." sheetId="172" r:id="rId92"/>
    <sheet name="2.CC Trans-BB.RE collateral" sheetId="173" r:id="rId93"/>
    <sheet name="4.CC Transition-toppollutcomp" sheetId="174" r:id="rId94"/>
    <sheet name="5.CC Physical risk" sheetId="175" r:id="rId95"/>
    <sheet name="10.Other mitigating actions" sheetId="176" r:id="rId96"/>
  </sheets>
  <externalReferences>
    <externalReference r:id="rId97"/>
    <externalReference r:id="rId98"/>
    <externalReference r:id="rId99"/>
  </externalReferences>
  <definedNames>
    <definedName name="_xlnm._FilterDatabase" localSheetId="33" hidden="1">CQ4OFFperC!$D$8:$K$22</definedName>
    <definedName name="_xlnm._FilterDatabase" localSheetId="32" hidden="1">CQ4ONperC!$D$8:$K$22</definedName>
    <definedName name="_ftn1" localSheetId="70">'MR1'!$H$14</definedName>
    <definedName name="_ftnref1" localSheetId="70">'MR1'!$H$11</definedName>
    <definedName name="a03f952197b1f4ba492342f1c81adeb94_r1_c1" localSheetId="59" hidden="1">'CCR5'!$D$9</definedName>
    <definedName name="a03f952197b1f4ba492342f1c81adeb94_r9_c8" localSheetId="59" hidden="1">'CCR5'!$K$17</definedName>
    <definedName name="a0cfc03404b524dbf806b31da4ae72ece_r1_c1" localSheetId="70" hidden="1">'MR1'!#REF!</definedName>
    <definedName name="a0cfc03404b524dbf806b31da4ae72ece_r11_c1" localSheetId="70" hidden="1">'MR1'!$D$16</definedName>
    <definedName name="a0db82ded75be4a46b0e2afb54f654850_r1_c1" localSheetId="18" hidden="1">'LR2'!$E$7</definedName>
    <definedName name="a0db82ded75be4a46b0e2afb54f654850_r64_c2" localSheetId="18" hidden="1">'LR2'!$F$72</definedName>
    <definedName name="a16583c55c59440b482fd1b9daa5fd229_r1_c1" localSheetId="50" hidden="1">'CR8'!$D$7</definedName>
    <definedName name="a16583c55c59440b482fd1b9daa5fd229_r9_c1" localSheetId="50" hidden="1">'CR8'!$D$15</definedName>
    <definedName name="a2348b159242d41f0a10f1c9ac3e0e86b_r1_c1" localSheetId="31" hidden="1">CQ4TOT!$D$9</definedName>
    <definedName name="a2348b159242d41f0a10f1c9ac3e0e86b_r3_c7" localSheetId="31" hidden="1">CQ4TOT!$J$11</definedName>
    <definedName name="a26a1f635a4194fa7b6de16f34208393c_r1_c1" localSheetId="7" hidden="1">'LI1'!$D$27</definedName>
    <definedName name="a26a1f635a4194fa7b6de16f34208393c_r17_c7" localSheetId="7" hidden="1">'LI1'!$I$43</definedName>
    <definedName name="a29d0d9b1858749028dba90a77cac47a3_r1_c1" localSheetId="38" hidden="1">CRE!$D$7</definedName>
    <definedName name="a29d0d9b1858749028dba90a77cac47a3_r5_c1" localSheetId="38" hidden="1">CRE!$D$11</definedName>
    <definedName name="a2a654e85c6ef4e12a6ce8f809e596a58_r1_c1" localSheetId="13" hidden="1">'CC2'!$D$7</definedName>
    <definedName name="a2a654e85c6ef4e12a6ce8f809e596a58_r27_c2" localSheetId="13" hidden="1">'CC2'!$E$33</definedName>
    <definedName name="a2b87b47b7cd247f9bfba2a12d7faf703_r1_c1" localSheetId="76" hidden="1">'REM3'!$D$8</definedName>
    <definedName name="a2b87b47b7cd247f9bfba2a12d7faf703_r25_c8" localSheetId="76" hidden="1">'REM3'!$K$32</definedName>
    <definedName name="a36310d03ca03457098abd4b3664d0bcb_r1_c1" localSheetId="21" hidden="1">LIQA!$D$6</definedName>
    <definedName name="a36310d03ca03457098abd4b3664d0bcb_r13_c1" localSheetId="21" hidden="1">LIQA!$D$18</definedName>
    <definedName name="a3cb2420c2f214733983e318942cdad64_r1_c1" localSheetId="71" hidden="1">ORA!$D$7</definedName>
    <definedName name="a3cb2420c2f214733983e318942cdad64_r4_c1" localSheetId="71" hidden="1">ORA!$D$10</definedName>
    <definedName name="a3f8c3c331832434fa5c1cab0f7b43303_r1_c1" localSheetId="65" hidden="1">SECA!$D$7</definedName>
    <definedName name="a3f8c3c331832434fa5c1cab0f7b43303_r9_c1" localSheetId="65" hidden="1">SECA!$D$15</definedName>
    <definedName name="a4019ed88155948e7bec1b63a9ecdc33d_r1_c1" localSheetId="73" hidden="1">REMA!$F$7</definedName>
    <definedName name="a4019ed88155948e7bec1b63a9ecdc33d_r28_c1" localSheetId="73" hidden="1">REMA!$F$34</definedName>
    <definedName name="a4741f4eeedf34b10b05e22b8709f1840_r1_c1" localSheetId="37" hidden="1">'CR5'!$D$8</definedName>
    <definedName name="a4741f4eeedf34b10b05e22b8709f1840_r17_c17" localSheetId="37" hidden="1">'CR5'!$T$24</definedName>
    <definedName name="a4a491985e99c4481a44488365163b2f7_r1_c1" localSheetId="77" hidden="1">'REM4'!$D$7</definedName>
    <definedName name="a4a491985e99c4481a44488365163b2f7_r12_c1" localSheetId="77" hidden="1">'REM4'!$D$18</definedName>
    <definedName name="a548d98a0bd63469fb606e905a585e05b_r1_c1" localSheetId="30" hidden="1">'CQ3'!$D$10</definedName>
    <definedName name="a548d98a0bd63469fb606e905a585e05b_r23_c12" localSheetId="30" hidden="1">'CQ3'!$O$32</definedName>
    <definedName name="a5a6840683b21442db5e4708f7eb34420_r1_c1" localSheetId="57" hidden="1">'CCR2'!$D$8</definedName>
    <definedName name="a5a6840683b21442db5e4708f7eb34420_r6_c2" localSheetId="57" hidden="1">'CCR2'!$E$13</definedName>
    <definedName name="a5d6e1afba05b4ab0b2354ce364adfe47_r1_c1" localSheetId="17" hidden="1">'LR1'!$D$8</definedName>
    <definedName name="a5d6e1afba05b4ab0b2354ce364adfe47_r15_c1" localSheetId="17" hidden="1">'LR1'!$D$22</definedName>
    <definedName name="a60be3976996f44289ffa5c443eb28add_r1_c1" localSheetId="24" hidden="1">LIQB!$D$7</definedName>
    <definedName name="a60be3976996f44289ffa5c443eb28add_r7_c1" localSheetId="24" hidden="1">LIQB!$D$13</definedName>
    <definedName name="a617c74cff1084f22abc938168ec083ca_r1_c1" localSheetId="28" hidden="1">CR1A!$D$8</definedName>
    <definedName name="a617c74cff1084f22abc938168ec083ca_r3_c6" localSheetId="28" hidden="1">CR1A!$I$10</definedName>
    <definedName name="a62a4906083e44cf286bb9b8286319899_r1_c1" localSheetId="13" hidden="1">'CC2'!$D$36</definedName>
    <definedName name="a62a4906083e44cf286bb9b8286319899_r18_c2" localSheetId="13" hidden="1">'CC2'!$E$53</definedName>
    <definedName name="a65aed5a6848e40ab8905c516614b232e_r1_c1" localSheetId="7" hidden="1">'LI1'!$D$8</definedName>
    <definedName name="a65aed5a6848e40ab8905c516614b232e_r17_c7" localSheetId="7" hidden="1">'LI1'!$I$24</definedName>
    <definedName name="a6c9916f5dc3148c6b32bcb0560367662_r1_c1" localSheetId="51" hidden="1">'CR9AIRB--1'!$D$9</definedName>
    <definedName name="a6c9916f5dc3148c6b32bcb0560367662_r1_c1" localSheetId="52" hidden="1">'CR9AIRB--2'!$D$9</definedName>
    <definedName name="a6c9916f5dc3148c6b32bcb0560367662_r1_c1" localSheetId="53" hidden="1">'CR9AIRB--3'!$D$9</definedName>
    <definedName name="a6c9916f5dc3148c6b32bcb0560367662_r1_c1" localSheetId="54" hidden="1">'CR9AIRB--4'!$D$9</definedName>
    <definedName name="a6c9916f5dc3148c6b32bcb0560367662_r1_c1" localSheetId="55" hidden="1">'CR9AIRB--5'!$D$9</definedName>
    <definedName name="a6c9916f5dc3148c6b32bcb0560367662_r1_c1" localSheetId="61" hidden="1">CR9AIRBInvisible!$D$9</definedName>
    <definedName name="a6c9916f5dc3148c6b32bcb0560367662_r17_c6" localSheetId="51" hidden="1">'CR9AIRB--1'!$I$25</definedName>
    <definedName name="a6c9916f5dc3148c6b32bcb0560367662_r17_c6" localSheetId="52" hidden="1">'CR9AIRB--2'!$I$25</definedName>
    <definedName name="a6c9916f5dc3148c6b32bcb0560367662_r17_c6" localSheetId="53" hidden="1">'CR9AIRB--3'!$I$25</definedName>
    <definedName name="a6c9916f5dc3148c6b32bcb0560367662_r17_c6" localSheetId="54" hidden="1">'CR9AIRB--4'!$I$25</definedName>
    <definedName name="a6c9916f5dc3148c6b32bcb0560367662_r17_c6" localSheetId="55" hidden="1">'CR9AIRB--5'!$I$25</definedName>
    <definedName name="a6c9916f5dc3148c6b32bcb0560367662_r17_c6" localSheetId="61" hidden="1">CR9AIRBInvisible!$I$25</definedName>
    <definedName name="a6cb925f43ceb437e804c2c440f22a5f9_r1_c1" localSheetId="2" hidden="1">'OV1'!$D$7</definedName>
    <definedName name="a6cb925f43ceb437e804c2c440f22a5f9_r28_c3" localSheetId="2" hidden="1">'OV1'!$F$34</definedName>
    <definedName name="a6e176eb182964025973ffb982306afbd_r1_c1" localSheetId="62" hidden="1">CR9FIRBInvisible!$D$9</definedName>
    <definedName name="a6e176eb182964025973ffb982306afbd_r17_c6" localSheetId="62" hidden="1">CR9FIRBInvisible!$I$25</definedName>
    <definedName name="a6f8ff1968d634ea4b3d8b62795dc0061_r1_c1" localSheetId="78" hidden="1">'REM5'!$D$7</definedName>
    <definedName name="a6f8ff1968d634ea4b3d8b62795dc0061_r7_c10" localSheetId="78" hidden="1">'REM5'!$M$13</definedName>
    <definedName name="a711b65aad5ad47b2b96403329d7937af_r1_c1" localSheetId="80" hidden="1">'AE2'!$D$8</definedName>
    <definedName name="a711b65aad5ad47b2b96403329d7937af_r14_c4" localSheetId="80" hidden="1">'AE2'!$G$21</definedName>
    <definedName name="a759d1fc6824646ce85735c5922aea1c4_r1_c1" localSheetId="81" hidden="1">'AE3'!$D$7</definedName>
    <definedName name="a759d1fc6824646ce85735c5922aea1c4_r1_c2" localSheetId="81" hidden="1">'AE3'!$E$7</definedName>
    <definedName name="a770c0557423149558155161f77b227f4_r1_c1" localSheetId="40" hidden="1">CR6A!$D$7</definedName>
    <definedName name="a770c0557423149558155161f77b227f4_r16_c5" localSheetId="40" hidden="1">CR6A!$H$22</definedName>
    <definedName name="a78cf68e126ca4bc9806aa1c0e2495588_r1_c1" localSheetId="72" hidden="1">'OR1'!$D$8</definedName>
    <definedName name="a78cf68e126ca4bc9806aa1c0e2495588_r5_c8" localSheetId="72" hidden="1">'OR1'!$K$12</definedName>
    <definedName name="a7bbc46d3d853422b8558d1a70c58e38c_r1_c1" localSheetId="27" hidden="1">'CR1'!$D$9</definedName>
    <definedName name="a7bbc46d3d853422b8558d1a70c58e38c_r23_c15" localSheetId="27" hidden="1">'CR1'!$R$31</definedName>
    <definedName name="a7c7d2ee4062643c3b20b8d6a5fee9d1d_r1_c1" localSheetId="63" hidden="1">CCR4AIRBInvisible!$E$8</definedName>
    <definedName name="a7c7d2ee4062643c3b20b8d6a5fee9d1d_r9_c7" localSheetId="63" hidden="1">CCR4AIRBInvisible!$K$16</definedName>
    <definedName name="a7e7f92c1770e4d31a537552eb6c5a46f_r1_c1" localSheetId="49" hidden="1">CR6FIRBInvisible!$E$9</definedName>
    <definedName name="a7e7f92c1770e4d31a537552eb6c5a46f_r18_c12" localSheetId="49" hidden="1">CR6FIRBInvisible!$P$26</definedName>
    <definedName name="a83a19dc4a2504f73ba18518a80ed5849_r1_c1" localSheetId="25" hidden="1">CRA!$D$7</definedName>
    <definedName name="a83a19dc4a2504f73ba18518a80ed5849_r4_c1" localSheetId="25" hidden="1">CRA!$D$10</definedName>
    <definedName name="a847b76718feb4913b2200122a4615857_r1_c1" localSheetId="60" hidden="1">'CCR8'!$D$7</definedName>
    <definedName name="a847b76718feb4913b2200122a4615857_r20_c2" localSheetId="60" hidden="1">'CCR8'!$E$26</definedName>
    <definedName name="a887d6553e8524f0fb635e17b5534c07e_r1_c1" localSheetId="16" hidden="1">CCyB2!$D$7</definedName>
    <definedName name="a887d6553e8524f0fb635e17b5534c07e_r1_c1" localSheetId="20" hidden="1">LRA!#REF!</definedName>
    <definedName name="a887d6553e8524f0fb635e17b5534c07e_r3_c1" localSheetId="16" hidden="1">CCyB2!$D$9</definedName>
    <definedName name="a887d6553e8524f0fb635e17b5534c07e_r3_c1" localSheetId="20" hidden="1">LRA!$D$8</definedName>
    <definedName name="a8b6e3d27fd1944819cd5998fb83ccf23_r1_c1" localSheetId="41" hidden="1">'CR6AIRB--1'!$E$9</definedName>
    <definedName name="a8b6e3d27fd1944819cd5998fb83ccf23_r1_c1" localSheetId="42" hidden="1">'CR6AIRB--2'!$E$9</definedName>
    <definedName name="a8b6e3d27fd1944819cd5998fb83ccf23_r1_c1" localSheetId="43" hidden="1">'CR6AIRB--3'!$E$9</definedName>
    <definedName name="a8b6e3d27fd1944819cd5998fb83ccf23_r1_c1" localSheetId="44" hidden="1">'CR6AIRB--4'!$E$9</definedName>
    <definedName name="a8b6e3d27fd1944819cd5998fb83ccf23_r1_c1" localSheetId="45" hidden="1">'CR6AIRB--5'!$E$9</definedName>
    <definedName name="a8b6e3d27fd1944819cd5998fb83ccf23_r1_c1" localSheetId="48" hidden="1">CR6AIRBInvisible!$E$9</definedName>
    <definedName name="a8b6e3d27fd1944819cd5998fb83ccf23_r18_c12" localSheetId="41" hidden="1">'CR6AIRB--1'!$P$26</definedName>
    <definedName name="a8b6e3d27fd1944819cd5998fb83ccf23_r18_c12" localSheetId="42" hidden="1">'CR6AIRB--2'!$P$26</definedName>
    <definedName name="a8b6e3d27fd1944819cd5998fb83ccf23_r18_c12" localSheetId="43" hidden="1">'CR6AIRB--3'!$P$26</definedName>
    <definedName name="a8b6e3d27fd1944819cd5998fb83ccf23_r18_c12" localSheetId="44" hidden="1">'CR6AIRB--4'!$P$26</definedName>
    <definedName name="a8b6e3d27fd1944819cd5998fb83ccf23_r18_c12" localSheetId="45" hidden="1">'CR6AIRB--5'!$P$26</definedName>
    <definedName name="a8b6e3d27fd1944819cd5998fb83ccf23_r18_c12" localSheetId="48" hidden="1">CR6AIRBInvisible!$P$26</definedName>
    <definedName name="a8b80396ee3d44ca282520d070cda28c1_r1_c1" localSheetId="68" hidden="1">'SEC5'!$D$9</definedName>
    <definedName name="a8b80396ee3d44ca282520d070cda28c1_r12_c3" localSheetId="68" hidden="1">'SEC5'!$F$20</definedName>
    <definedName name="a8fac8442a5e94803abcdc7caed35d5d4_r1_c1" localSheetId="4" hidden="1">OVA!$D$6</definedName>
    <definedName name="a8fac8442a5e94803abcdc7caed35d5d4_r7_c1" localSheetId="4" hidden="1">OVA!$D$12</definedName>
    <definedName name="a921616c3233d42139d0df358bcf27fc3_r1_c1" localSheetId="19" hidden="1">'LR3'!$D$7</definedName>
    <definedName name="a921616c3233d42139d0df358bcf27fc3_r12_c1" localSheetId="19" hidden="1">'LR3'!$D$18</definedName>
    <definedName name="a96e3997c1baf46f88ef1d761e8e3e88d_r1_c1" localSheetId="12" hidden="1">'CC1'!$E$7</definedName>
    <definedName name="a96e3997c1baf46f88ef1d761e8e3e88d_r115_c2" localSheetId="12" hidden="1">'CC1'!$F$122</definedName>
    <definedName name="a9839dfd0e4284fbcad5955b4f2d401ef_r1_c1" localSheetId="23" hidden="1">'LIQ2'!$E$8</definedName>
    <definedName name="a9839dfd0e4284fbcad5955b4f2d401ef_r37_c5" localSheetId="23" hidden="1">'LIQ2'!$I$44</definedName>
    <definedName name="aa54cedad145746df9e75feb88bb89802_r1_c1" localSheetId="3" hidden="1">'KM1'!$E$6</definedName>
    <definedName name="aa54cedad145746df9e75feb88bb89802_r45_c5" localSheetId="3" hidden="1">'KM1'!$I$49</definedName>
    <definedName name="aa5abc85abc4841e2a48851faf7697e0e_r1_c1" localSheetId="6" hidden="1">OVC!$D$6</definedName>
    <definedName name="aa5abc85abc4841e2a48851faf7697e0e_r2_c1" localSheetId="6" hidden="1">OVC!$D$7</definedName>
    <definedName name="aa8b4ee32ce794ff5a8a620006d04ceab_r1_c1" localSheetId="10" hidden="1">LIA!$D$6</definedName>
    <definedName name="aa8b4ee32ce794ff5a8a620006d04ceab_r2_c1" localSheetId="10" hidden="1">LIA!$D$7</definedName>
    <definedName name="aaae9584ca12044ba889cf115d97ee2ea_r1_c1" localSheetId="13" hidden="1">'CC2'!$D$56</definedName>
    <definedName name="aaae9584ca12044ba889cf115d97ee2ea_r19_c2" localSheetId="13" hidden="1">'CC2'!$E$74</definedName>
    <definedName name="aaefb9a8e464d429bb41b5e2ad5dd7d15_r1_c1" localSheetId="22" hidden="1">'LIQ1'!$E$7</definedName>
    <definedName name="aaefb9a8e464d429bb41b5e2ad5dd7d15_r34_c8" localSheetId="22" hidden="1">'LIQ1'!$L$40</definedName>
    <definedName name="aaf8a8396f740426a8b0af002d1c9073b_r1_c1" localSheetId="8" hidden="1">'LI2'!$D$7</definedName>
    <definedName name="aaf8a8396f740426a8b0af002d1c9073b_r12_c5" localSheetId="8" hidden="1">'LI2'!$H$18</definedName>
    <definedName name="ab04fc3743af74f49a1ad0743b56b5af2_r1_c1" localSheetId="74" hidden="1">'REM1'!$E$6</definedName>
    <definedName name="ab04fc3743af74f49a1ad0743b56b5af2_r20_c4" localSheetId="74" hidden="1">'REM1'!$H$25</definedName>
    <definedName name="ab46106ed7e5c4ad58c8ea1bfd418c70f_r1_c1" localSheetId="79" hidden="1">'AE1'!$D$7</definedName>
    <definedName name="ab46106ed7e5c4ad58c8ea1bfd418c70f_r9_c8" localSheetId="79" hidden="1">'AE1'!$K$15</definedName>
    <definedName name="ab79b09d6fcad4f4cbf7d0d1d5256a23b_r1_c1" localSheetId="15" hidden="1">CCyB1!$C$10</definedName>
    <definedName name="ab79b09d6fcad4f4cbf7d0d1d5256a23b_r1_c15" localSheetId="15" hidden="1">CCyB1!#REF!</definedName>
    <definedName name="ab7a8512f513f4d859b3961a1a2e2ad42_r1_c1" localSheetId="9" hidden="1">'LI3'!#REF!</definedName>
    <definedName name="ab7a8512f513f4d859b3961a1a2e2ad42_r1_c9" localSheetId="9" hidden="1">'LI3'!$J$8</definedName>
    <definedName name="ab8ff3456037344398c03b911a6bef7dc_r1_c1" localSheetId="34" hidden="1">'CQ5'!$D$10</definedName>
    <definedName name="ab8ff3456037344398c03b911a6bef7dc_r20_c6" localSheetId="34" hidden="1">'CQ5'!$I$29</definedName>
    <definedName name="ab9fb138e3d8543e3ab061ad69244494c_r1_c1" localSheetId="5" hidden="1">OVB!$D$6</definedName>
    <definedName name="ab9fb138e3d8543e3ab061ad69244494c_r5_c1" localSheetId="5" hidden="1">OVB!$D$10</definedName>
    <definedName name="abb09f260442e41d5a85338ea9996b5a3_r1_c1" localSheetId="82" hidden="1">'AE4'!$D$7</definedName>
    <definedName name="abb09f260442e41d5a85338ea9996b5a3_r2_c1" localSheetId="82" hidden="1">'AE4'!$D$8</definedName>
    <definedName name="abcd24104319d477f808557e797ec39b8_r1_c1" localSheetId="56" hidden="1">'CCR1'!$D$7</definedName>
    <definedName name="abcd24104319d477f808557e797ec39b8_r11_c8" localSheetId="56" hidden="1">'CCR1'!$K$17</definedName>
    <definedName name="abf785e4a967d433cb0e8a2e94f2e15eb_r1_c1" localSheetId="35" hidden="1">'CR3'!$D$9</definedName>
    <definedName name="abf785e4a967d433cb0e8a2e94f2e15eb_r5_c5" localSheetId="35" hidden="1">'CR3'!$H$13</definedName>
    <definedName name="ac9e85b1ca71349e799716cbb9c136a16_r1_c1" localSheetId="14" hidden="1">CCA!#REF!</definedName>
    <definedName name="ac9e85b1ca71349e799716cbb9c136a16_r47_c1" localSheetId="14" hidden="1">CCA!#REF!</definedName>
    <definedName name="acc1a3a7780f44ab790b0f708069a68e8_r1_c1" localSheetId="47" hidden="1">CR7AAIRB!$D$10</definedName>
    <definedName name="acc1a3a7780f44ab790b0f708069a68e8_r13_c14" localSheetId="47" hidden="1">CR7AAIRB!$Q$22</definedName>
    <definedName name="ad28a852c4a57410a9295a884a2ae15b0_r1_c1" localSheetId="69" hidden="1">MRA!$D$6</definedName>
    <definedName name="ad28a852c4a57410a9295a884a2ae15b0_r3_c1" localSheetId="69" hidden="1">MRA!$D$8</definedName>
    <definedName name="ad29ceeed8e3a4df1b2bf46ae6a842246_r1_c1" localSheetId="11" hidden="1">LIB!$D$6</definedName>
    <definedName name="ad29ceeed8e3a4df1b2bf46ae6a842246_r4_c1" localSheetId="11" hidden="1">LIB!$D$9</definedName>
    <definedName name="ad3af23f8db764a11af8ebfe5c5776882_r1_c1" localSheetId="39" hidden="1">CR6Tot!$E$7</definedName>
    <definedName name="ad3af23f8db764a11af8ebfe5c5776882_r2_c12" localSheetId="39" hidden="1">CR6Tot!$P$8</definedName>
    <definedName name="ad51e7adea0b84b478e2649cb63c898b3_r1_c1" localSheetId="75" hidden="1">'REM2'!$D$7</definedName>
    <definedName name="ad51e7adea0b84b478e2649cb63c898b3_r14_c4" localSheetId="75" hidden="1">'REM2'!$G$20</definedName>
    <definedName name="adc70368d936640bbb2cdb17e069fee8a_r1_c1" localSheetId="46" hidden="1">'CR7'!$D$7</definedName>
    <definedName name="adc70368d936640bbb2cdb17e069fee8a_r19_c2" localSheetId="46" hidden="1">'CR7'!$E$25</definedName>
    <definedName name="ae0a5bb0e7a0f441f89c8a82e93267545_r1_c1" localSheetId="36" hidden="1">'CR4'!$D$7</definedName>
    <definedName name="ae0a5bb0e7a0f441f89c8a82e93267545_r17_c6" localSheetId="36" hidden="1">'CR4'!$I$23</definedName>
    <definedName name="ae0bfde96b689446890929d5dabebdc35_r1_c1" localSheetId="26" hidden="1">CRB!$D$7</definedName>
    <definedName name="ae0bfde96b689446890929d5dabebdc35_r4_c1" localSheetId="26" hidden="1">CRB!$D$10</definedName>
    <definedName name="ae2e28092ac2d4169979f9d1df8dbc6b2_r1_c1" localSheetId="32" hidden="1">CQ4ONperC!$C$9</definedName>
    <definedName name="ae2e28092ac2d4169979f9d1df8dbc6b2_r1_c9" localSheetId="32" hidden="1">CQ4ONperC!#REF!</definedName>
    <definedName name="ae47c8958958044838f8f5a2702e04543_r1_c1" localSheetId="67" hidden="1">'SEC3'!$D$8</definedName>
    <definedName name="ae47c8958958044838f8f5a2702e04543_r13_c17" localSheetId="67" hidden="1">'SEC3'!$T$20</definedName>
    <definedName name="ae48e24fb44244d399c3dc353100a5562_r1_c1" localSheetId="66" hidden="1">'SEC1'!$D$10</definedName>
    <definedName name="ae48e24fb44244d399c3dc353100a5562_r12_c15" localSheetId="66" hidden="1">'SEC1'!$R$21</definedName>
    <definedName name="ae6c4e4452e664d1a86a9c465cb983cd2_r1_c1" localSheetId="64" hidden="1">CCR4FIRBInvisible!$E$8</definedName>
    <definedName name="ae6c4e4452e664d1a86a9c465cb983cd2_r9_c7" localSheetId="64" hidden="1">CCR4FIRBInvisible!$K$16</definedName>
    <definedName name="af5926a14556b4f20b10860613fdede4a_r1_c1" localSheetId="33" hidden="1">CQ4OFFperC!$C$9</definedName>
    <definedName name="af5926a14556b4f20b10860613fdede4a_r1_c9" localSheetId="33" hidden="1">CQ4OFFperC!#REF!</definedName>
    <definedName name="afa322becfd8a4dea8b6f21123f8231da_r1_c1" localSheetId="58" hidden="1">'CCR3'!$D$8</definedName>
    <definedName name="afa322becfd8a4dea8b6f21123f8231da_r11_c12" localSheetId="58" hidden="1">'CCR3'!$O$18</definedName>
    <definedName name="afe3f66a2119e4876beef34cbc0be4adc_r1_c1" localSheetId="29" hidden="1">'CQ1'!$D$8</definedName>
    <definedName name="afe3f66a2119e4876beef34cbc0be4adc_r11_c8" localSheetId="29" hidden="1">'CQ1'!$K$18</definedName>
    <definedName name="AGUILONIUS" localSheetId="91">#REF!</definedName>
    <definedName name="AGUILONIUS" localSheetId="92">#REF!</definedName>
    <definedName name="AGUILONIUS" localSheetId="93">#REF!</definedName>
    <definedName name="AGUILONIUS" localSheetId="94">#REF!</definedName>
    <definedName name="AGUILONIUS" localSheetId="31">#REF!</definedName>
    <definedName name="AGUILONIUS" localSheetId="3">#REF!</definedName>
    <definedName name="AGUILONIUS" localSheetId="2">#REF!</definedName>
    <definedName name="AGUILONIUS">#REF!</definedName>
    <definedName name="b0f1af3f191544f8bb7ea330a9c45bc69" localSheetId="51" hidden="1">'CR9AIRB--1'!$D$4</definedName>
    <definedName name="b0f1af3f191544f8bb7ea330a9c45bc69" localSheetId="52" hidden="1">'CR9AIRB--2'!$D$4</definedName>
    <definedName name="b0f1af3f191544f8bb7ea330a9c45bc69" localSheetId="53" hidden="1">'CR9AIRB--3'!$D$4</definedName>
    <definedName name="b0f1af3f191544f8bb7ea330a9c45bc69" localSheetId="54" hidden="1">'CR9AIRB--4'!$D$4</definedName>
    <definedName name="b0f1af3f191544f8bb7ea330a9c45bc69" localSheetId="55" hidden="1">'CR9AIRB--5'!$D$4</definedName>
    <definedName name="b0f1af3f191544f8bb7ea330a9c45bc69" localSheetId="61" hidden="1">CR9AIRBInvisible!$D$4</definedName>
    <definedName name="b4551fd02ee8b40bfa8bf78c7deb7a19e" localSheetId="64" hidden="1">CCR4FIRBInvisible!$E$4</definedName>
    <definedName name="b463ff6270e4a4434bad77696fb9bf357" localSheetId="41" hidden="1">'CR6AIRB--1'!$E$4</definedName>
    <definedName name="b463ff6270e4a4434bad77696fb9bf357" localSheetId="42" hidden="1">'CR6AIRB--2'!$E$4</definedName>
    <definedName name="b463ff6270e4a4434bad77696fb9bf357" localSheetId="43" hidden="1">'CR6AIRB--3'!$C$4</definedName>
    <definedName name="b463ff6270e4a4434bad77696fb9bf357" localSheetId="44" hidden="1">'CR6AIRB--4'!$C$4</definedName>
    <definedName name="b463ff6270e4a4434bad77696fb9bf357" localSheetId="45" hidden="1">'CR6AIRB--5'!$C$4</definedName>
    <definedName name="b463ff6270e4a4434bad77696fb9bf357" localSheetId="48" hidden="1">CR6AIRBInvisible!$E$5</definedName>
    <definedName name="b9151c23adb784959ace1f4297ce3deda" localSheetId="62" hidden="1">CR9FIRBInvisible!$D$4</definedName>
    <definedName name="b9eae3338c7d2488285cb8332bb814508" localSheetId="63" hidden="1">CCR4AIRBInvisible!$E$4</definedName>
    <definedName name="bd8e1e16f9a094e00ab690aa4b1cd540e" localSheetId="49" hidden="1">CR6FIRBInvisible!$E$5</definedName>
    <definedName name="DimensionalSheet" localSheetId="15" hidden="1">CCyB1!#REF!</definedName>
    <definedName name="DimensionalSheet" localSheetId="33" hidden="1">CQ4OFFperC!#REF!</definedName>
    <definedName name="DimensionalSheet" localSheetId="32" hidden="1">CQ4ONperC!#REF!</definedName>
    <definedName name="DimensionalSheet" localSheetId="9" hidden="1">'LI3'!$A$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bel0c7ea6e9ba8d4ef796cd2ee21161202c" localSheetId="43" hidden="1">'CR6AIRB--3'!$A$2</definedName>
    <definedName name="Label10ada11fbadf44bbbd63792643c26677" localSheetId="54" hidden="1">'CR9AIRB--4'!$A$2</definedName>
    <definedName name="Label1db4ad47813442ea9cb5e45de3e24079" localSheetId="45" hidden="1">'CR6AIRB--5'!$A$2</definedName>
    <definedName name="Label2102f462671b4cb0bd71b0abbaf6e3c7" localSheetId="53" hidden="1">'CR9AIRB--3'!$A$2</definedName>
    <definedName name="Label3eb2496dd60c4828bcf328604779a936" localSheetId="55" hidden="1">'CR9AIRB--5'!$A$2</definedName>
    <definedName name="Label7e40660857ca405597b657b5452ee05a" localSheetId="44" hidden="1">'CR6AIRB--4'!$A$2</definedName>
    <definedName name="Label98626169348f4e0098161a7c4df1d96f" localSheetId="52" hidden="1">'CR9AIRB--2'!$A$2</definedName>
    <definedName name="Labelb2462b847eda4bf4a4d7af9fa2247cbd" localSheetId="51" hidden="1">'CR9AIRB--1'!$A$2</definedName>
    <definedName name="Labelf0e58dca11a94c97aa88b1dba9f63b87" localSheetId="41" hidden="1">'CR6AIRB--1'!$A$2</definedName>
    <definedName name="Labelf0e58dca11a94c97aa88b1dba9f63b87" localSheetId="42" hidden="1">'CR6AIRB--2'!$A$2</definedName>
    <definedName name="List" localSheetId="91">#REF!</definedName>
    <definedName name="List" localSheetId="92">#REF!</definedName>
    <definedName name="List" localSheetId="93">#REF!</definedName>
    <definedName name="List" localSheetId="94">#REF!</definedName>
    <definedName name="List" localSheetId="31">#REF!</definedName>
    <definedName name="List" localSheetId="41">#REF!</definedName>
    <definedName name="List" localSheetId="42">#REF!</definedName>
    <definedName name="List" localSheetId="43">#REF!</definedName>
    <definedName name="List" localSheetId="44">#REF!</definedName>
    <definedName name="List" localSheetId="45">#REF!</definedName>
    <definedName name="List" localSheetId="51">#REF!</definedName>
    <definedName name="List" localSheetId="52">#REF!</definedName>
    <definedName name="List" localSheetId="53">#REF!</definedName>
    <definedName name="List" localSheetId="54">#REF!</definedName>
    <definedName name="List" localSheetId="55">#REF!</definedName>
    <definedName name="List" localSheetId="3">#REF!</definedName>
    <definedName name="List" localSheetId="2">#REF!</definedName>
    <definedName name="List">#REF!</definedName>
    <definedName name="lkp5c47cf6d20164a748b485ee23595a849" localSheetId="91">'[1]1'!$A$2:$A$251</definedName>
    <definedName name="lkp5c47cf6d20164a748b485ee23595a849" localSheetId="92">'[1]1'!$A$2:$A$251</definedName>
    <definedName name="lkp5c47cf6d20164a748b485ee23595a849" localSheetId="93">'[1]1'!$A$2:$A$251</definedName>
    <definedName name="lkp5c47cf6d20164a748b485ee23595a849" localSheetId="94">'[1]1'!$A$2:$A$251</definedName>
    <definedName name="lkp5c47cf6d20164a748b485ee23595a849" localSheetId="31">'[2]1'!$A$2:$A$251</definedName>
    <definedName name="lkp5c47cf6d20164a748b485ee23595a849" localSheetId="3">'[2]1'!$A$2:$A$251</definedName>
    <definedName name="lkp5c47cf6d20164a748b485ee23595a849" localSheetId="18">'[3]1'!$A$2:$A$251</definedName>
    <definedName name="lkp5c47cf6d20164a748b485ee23595a849" localSheetId="2">'[2]1'!$A$2:$A$251</definedName>
    <definedName name="lkp5c47cf6d20164a748b485ee23595a849">'1'!$A$2:$A$251</definedName>
    <definedName name="lkpf2b520387051429ab2e99b0d729f2417" localSheetId="91">'[1]2'!$A$2:$A$252</definedName>
    <definedName name="lkpf2b520387051429ab2e99b0d729f2417" localSheetId="92">'[1]2'!$A$2:$A$252</definedName>
    <definedName name="lkpf2b520387051429ab2e99b0d729f2417" localSheetId="93">'[1]2'!$A$2:$A$252</definedName>
    <definedName name="lkpf2b520387051429ab2e99b0d729f2417" localSheetId="94">'[1]2'!$A$2:$A$252</definedName>
    <definedName name="lkpf2b520387051429ab2e99b0d729f2417" localSheetId="31">'[2]2'!$A$2:$A$252</definedName>
    <definedName name="lkpf2b520387051429ab2e99b0d729f2417" localSheetId="3">'[2]2'!$A$2:$A$252</definedName>
    <definedName name="lkpf2b520387051429ab2e99b0d729f2417" localSheetId="18">'[3]2'!$A$2:$A$252</definedName>
    <definedName name="lkpf2b520387051429ab2e99b0d729f2417" localSheetId="2">'[2]2'!$A$2:$A$252</definedName>
    <definedName name="lkpf2b520387051429ab2e99b0d729f2417">'2'!$A$2:$A$252</definedName>
    <definedName name="_xlnm.Print_Area" localSheetId="12">'CC1'!$B$5:$F$122</definedName>
    <definedName name="_xlnm.Print_Area" localSheetId="35">'CR3'!$B$1:$K$19</definedName>
    <definedName name="_xlnm.Print_Area" localSheetId="40">CR6A!$A$2:$J$23</definedName>
    <definedName name="_xlnm.Print_Area" localSheetId="46">'CR7'!$B$2:$G$26</definedName>
    <definedName name="_xlnm.Print_Area" localSheetId="51">'CR9AIRB--1'!$B$5:$J$31</definedName>
    <definedName name="_xlnm.Print_Area" localSheetId="52">'CR9AIRB--2'!$B$5:$J$31</definedName>
    <definedName name="_xlnm.Print_Area" localSheetId="53">'CR9AIRB--3'!$B$5:$J$31</definedName>
    <definedName name="_xlnm.Print_Area" localSheetId="54">'CR9AIRB--4'!$B$5:$J$31</definedName>
    <definedName name="_xlnm.Print_Area" localSheetId="55">'CR9AIRB--5'!$B$5:$J$31</definedName>
    <definedName name="_xlnm.Print_Area" localSheetId="61">CR9AIRBInvisible!$B$5:$J$31</definedName>
    <definedName name="_xlnm.Print_Area" localSheetId="62">CR9FIRBInvisible!$B$5:$J$31</definedName>
    <definedName name="_xlnm.Print_Area" localSheetId="17">'LR1'!$B$2:$D$22</definedName>
    <definedName name="_xlnm.Print_Area" localSheetId="18">'LR2'!$B$2:$F$72</definedName>
    <definedName name="_xlnm.Print_Area" localSheetId="19">'LR3'!$B$2:$D$18</definedName>
    <definedName name="_xlnm.Print_Area" localSheetId="2">'OV1'!$B$2:$F$34</definedName>
    <definedName name="_xlnm.Print_Area" localSheetId="68">'SEC5'!$A$1:$F$20</definedName>
    <definedName name="_xlnm.Print_Titles" localSheetId="12">'CC1'!$5:$5</definedName>
    <definedName name="Type_of_institution" localSheetId="91">#REF!</definedName>
    <definedName name="Type_of_institution" localSheetId="92">#REF!</definedName>
    <definedName name="Type_of_institution" localSheetId="93">#REF!</definedName>
    <definedName name="Type_of_institution" localSheetId="94">#REF!</definedName>
    <definedName name="Type_of_institution" localSheetId="31">#REF!</definedName>
    <definedName name="Type_of_institution" localSheetId="3">#REF!</definedName>
    <definedName name="Type_of_institution" localSheetId="2">#REF!</definedName>
    <definedName name="Type_of_institution">#REF!</definedName>
    <definedName name="Z_1DB48480_6711_40FB_9C4F_EB173E700CA0_.wvu.PrintArea" localSheetId="87" hidden="1">Covid3!$B$1:$G$13</definedName>
  </definedNames>
  <calcPr calcId="191028"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11" l="1"/>
  <c r="B12" i="11"/>
  <c r="B14" i="11"/>
  <c r="B8" i="11"/>
  <c r="C22" i="136" l="1"/>
  <c r="C21" i="136"/>
  <c r="C20" i="136"/>
  <c r="C19" i="136"/>
  <c r="C18" i="136"/>
  <c r="C17" i="136"/>
  <c r="C16" i="136"/>
  <c r="C15" i="136"/>
  <c r="C14" i="136"/>
  <c r="C13" i="136"/>
  <c r="C12" i="136"/>
  <c r="C11" i="136"/>
  <c r="C10" i="136"/>
  <c r="C9" i="136"/>
  <c r="P9" i="132" l="1"/>
  <c r="O9" i="132"/>
  <c r="N9" i="132"/>
  <c r="M9" i="132"/>
  <c r="L9" i="132"/>
  <c r="K9" i="132"/>
  <c r="J9" i="132"/>
  <c r="I9" i="132"/>
  <c r="H9" i="132"/>
  <c r="G9" i="132"/>
  <c r="F9" i="132"/>
  <c r="E9" i="132"/>
  <c r="C9" i="132"/>
  <c r="G91" i="130"/>
  <c r="G70" i="130"/>
  <c r="B26" i="114" l="1"/>
  <c r="B26" i="116" l="1"/>
  <c r="B26" i="115"/>
  <c r="B26" i="113"/>
  <c r="B26" i="107" l="1"/>
  <c r="B26" i="98" l="1"/>
</calcChain>
</file>

<file path=xl/sharedStrings.xml><?xml version="1.0" encoding="utf-8"?>
<sst xmlns="http://schemas.openxmlformats.org/spreadsheetml/2006/main" count="5140" uniqueCount="2355">
  <si>
    <t>Country</t>
  </si>
  <si>
    <t>A2</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OVA - Institution risk management approach</t>
  </si>
  <si>
    <t>Disclosure of qualitative information</t>
  </si>
  <si>
    <t>Text</t>
  </si>
  <si>
    <t>Point (f) of Article 435(1) CRR</t>
  </si>
  <si>
    <t>See 2022 Risk disclosure report of Crelan Group, section 2.2.</t>
  </si>
  <si>
    <t>Point (b) of Article 435(1) CRR</t>
  </si>
  <si>
    <t>Point (e) of Article 435(1) CRR</t>
  </si>
  <si>
    <t>See 2022 Risk disclosure report of Crelan Group, section 2.2.2.</t>
  </si>
  <si>
    <t>Point (c) of Article 435(1) CRR</t>
  </si>
  <si>
    <t>See 2022 Risk disclosure report of Crelan Group, section 2.2.4.</t>
  </si>
  <si>
    <t>Point (a) of Article 435(1) CRR</t>
  </si>
  <si>
    <t>f</t>
  </si>
  <si>
    <t>Points (a) and (d) of Article 435(1) CRR</t>
  </si>
  <si>
    <t>g</t>
  </si>
  <si>
    <t>OVB - Disclosure on governance arrangements</t>
  </si>
  <si>
    <t>Point (a) of Article 435(2) CRR</t>
  </si>
  <si>
    <t>The number of directorships held by members of the management body:
Philippe Voisin (CEO): executive director Crelan &amp; AXA Bank Belgium and chairman board of directors Crelan Fund.
Joris Cnockaert (CCO): executive director Crelan &amp; AXA Bank Belgium, chairman board of directors Europabank, non-executive director Crelan Fund and non-executive director Crelan Invest.
Pieter Desmedt (CRO): executive director Crelan &amp; AXA Bank Belgium, non-executive director Bachelier, non-executive director Royal Street, non-executive director Chirojeugd Vlaanderen vzw &amp; Chirojeugd vzw and chairman board of directors Pimento vzw.
Jean-Paul Grégoire (COO &amp; CHRO): executive director Crelan &amp; AXA Bank Belgium, non-executive director Europabank nv and non-executive director Centrum voor Agrarische boekhouding en Bedrijfsleiding vzw.
Frédéric Mahieu: executive director Crelan &amp; AXA Bank Belgium.
Emmanuel Vercoustre (CFO): executive director Crelan &amp; AXA Bank Belgium, chairman board of directors AXA Europe SCF, non-executive director AXA Banque France and non-executive director Beran.</t>
  </si>
  <si>
    <t>Point (b) of Article 435(2) CRR</t>
  </si>
  <si>
    <t>Crelan Group actually doesn’t have a specific formal recruitment policy for the management body, although the nomination committee is busy establishing such policy. In the current process, potential candidates are interviewed and screened by the nomination committe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Point (c) of Article 435(2) CRR</t>
  </si>
  <si>
    <t>The board of directors of Crelan Group of 22/04/2021 approved the diversity policy in which targets were set out for the gender diversity – 25% of the under-represented gender - within the management committee (executive committee and direct reports, hereafter ‘Crelan Circle’) and the board of directors.
The management body is fully composed of male members. Regarding the management committee Crelan Group doesn’t set out fixed targets since appointments should be based on performance, competencies and potential. The management body has nevertheless the ambition to increase the number of female direct reports and to formulate ambition levels for female direct reports that are aligned with the specific environment, paired with a concrete action plan and timing.
A first target of 25% of the under-represented gender in the Crelan Circle has been achieved. After the integration of the AXA Bank Belgium teams 25% of the Crelan Circle members are belonging to the under-represented gender.
On the level of the board of directors, efforts have been done after the general assembly of April 2022, with as resultt that, on December 31st 2022, 31% of the directors are belonging to the under-represented gender. Crelan Group will afterwards strive to achieve the target of 33% formulated by the supervisory bodies</t>
  </si>
  <si>
    <t>Point (d) of Article 435(2) CRR</t>
  </si>
  <si>
    <t>Crelan Group has a Risk Committee, which met 9 times in 2022.</t>
  </si>
  <si>
    <t>Point (e) Article 435(2) CRR</t>
  </si>
  <si>
    <t xml:space="preserve">Information from risk goes from risk management via the management body to the Risk Committee. Afterwards the risk committee gives an in-depth feedback of its activities to the Board of Directors and, if needed, an advice to the Board of decision for final decision is taken. </t>
  </si>
  <si>
    <t>OVC - ICAAP information</t>
  </si>
  <si>
    <t>Article 438(a) CRR</t>
  </si>
  <si>
    <t>In line with the ECB guidelines on internal capital adequacy assessment, Crelan Group assesses its adequacy of capital both from a normative (regulatory perspective) and an economic perspective. The normative perspective starts from the strategic and financial plan of the bank and translates the 3 year forecasts into regulatory indicators related to capital (capital ratios, leverage ratio, MREL). A risk assessment (based on the RAF of the bank) is performed on these forecasts to see if the capital strategy of the bank is met. From an economic point of view, Crelan Group applies internal methodologies to measure economic capital requirements. An internal capital is defined as well. A risk assessment is then performed to measure the economic capital adequacy. While this assessment only looks at capital in normal market conditions, Crelan Group also applies stress testing under the normative and economic perspective. Under the normative perspective, sensitivity analysis is performed on key risks for the bank. In addition, stress testing scenarios are developped by the bank and applied in the context of ICAAP. Next to this economic capital sensitivity analyses are performed as well.</t>
  </si>
  <si>
    <t>Article 438(c) CRR</t>
  </si>
  <si>
    <t>Upon demand from the relevant competent authority, the result of the institution's internal capital adequacy assessment process.</t>
  </si>
  <si>
    <t xml:space="preserve">LI1 - Differences between accounting and regulatory scopes of consolidation and mapping of financial statement categories with regulatory risk categories </t>
  </si>
  <si>
    <t xml:space="preserve"> </t>
  </si>
  <si>
    <t>Carrying values as reported in published financial statements</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cash balances at central banks and other demand deposits</t>
  </si>
  <si>
    <t>1010</t>
  </si>
  <si>
    <t>Financial assets held for trading</t>
  </si>
  <si>
    <t>1020</t>
  </si>
  <si>
    <t>Non-trading financial assets mandatorily at fair value through profit or loss</t>
  </si>
  <si>
    <t>1030</t>
  </si>
  <si>
    <t>Financial assets designated at fair value through profit or loss</t>
  </si>
  <si>
    <t>1040</t>
  </si>
  <si>
    <t>Financial assets at fair value through other comprehensive income</t>
  </si>
  <si>
    <t>1050</t>
  </si>
  <si>
    <t>Financial assets at amortised cost</t>
  </si>
  <si>
    <t>1060</t>
  </si>
  <si>
    <t xml:space="preserve">         Loans and advances (including finance leases)</t>
  </si>
  <si>
    <t>1061</t>
  </si>
  <si>
    <t xml:space="preserve">         Debt securities</t>
  </si>
  <si>
    <t>1065</t>
  </si>
  <si>
    <t>Derivatives – Hedge accounting</t>
  </si>
  <si>
    <t>1070</t>
  </si>
  <si>
    <t>Fair value changes of the hedged items in portfolio hedge of interest rate risk</t>
  </si>
  <si>
    <t>1080</t>
  </si>
  <si>
    <t>Tangible assets</t>
  </si>
  <si>
    <t>1100</t>
  </si>
  <si>
    <t>Intangible assets and Goodwill</t>
  </si>
  <si>
    <t>1110</t>
  </si>
  <si>
    <t>Investments in subsidiaries, joint ventures and associates</t>
  </si>
  <si>
    <t>1090</t>
  </si>
  <si>
    <t>Tax assets</t>
  </si>
  <si>
    <t>1120</t>
  </si>
  <si>
    <t>Other assets</t>
  </si>
  <si>
    <t>1130</t>
  </si>
  <si>
    <t>Non-current assets and disposal groups classified as held for sale</t>
  </si>
  <si>
    <t>1140</t>
  </si>
  <si>
    <t>Total assets</t>
  </si>
  <si>
    <t>Liabilities</t>
  </si>
  <si>
    <t>Financial liabilities held for trading</t>
  </si>
  <si>
    <t>2010</t>
  </si>
  <si>
    <t>Financial liabilities designated at fair value through profit or loss</t>
  </si>
  <si>
    <t>2020</t>
  </si>
  <si>
    <t>Financial liabilities measured at amortised cost</t>
  </si>
  <si>
    <t>2030</t>
  </si>
  <si>
    <t xml:space="preserve">   Deposits from Credit Institutions</t>
  </si>
  <si>
    <t>2031</t>
  </si>
  <si>
    <t xml:space="preserve">   Deposits from other than Credit Institutions</t>
  </si>
  <si>
    <t>2032</t>
  </si>
  <si>
    <t xml:space="preserve">   Debt securities issued, including bonds</t>
  </si>
  <si>
    <t>2033</t>
  </si>
  <si>
    <t xml:space="preserve">   Subordinated liabilities</t>
  </si>
  <si>
    <t>2035</t>
  </si>
  <si>
    <t xml:space="preserve">   Other financial liabilities</t>
  </si>
  <si>
    <t>2037</t>
  </si>
  <si>
    <t>Financial liabilities associated with transferred financial assets</t>
  </si>
  <si>
    <t>2040</t>
  </si>
  <si>
    <t>2050</t>
  </si>
  <si>
    <t>2060</t>
  </si>
  <si>
    <t>Provisions</t>
  </si>
  <si>
    <t>2070</t>
  </si>
  <si>
    <t>Tax liabilities</t>
  </si>
  <si>
    <t>2080</t>
  </si>
  <si>
    <t>Other liabilities</t>
  </si>
  <si>
    <t>2090</t>
  </si>
  <si>
    <t>Liabilities included in disposal groups classified as held for sale</t>
  </si>
  <si>
    <t>2100</t>
  </si>
  <si>
    <t>Total equity</t>
  </si>
  <si>
    <t>3990</t>
  </si>
  <si>
    <t>Total liabilities and equity</t>
  </si>
  <si>
    <t>3999</t>
  </si>
  <si>
    <t xml:space="preserve">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h</t>
  </si>
  <si>
    <t>CRELAN NV</t>
  </si>
  <si>
    <t>X</t>
  </si>
  <si>
    <t>Credit Institution</t>
  </si>
  <si>
    <t>EUROPABANK SA/NV</t>
  </si>
  <si>
    <t>AXA BANK BELGIUM NV</t>
  </si>
  <si>
    <t>AXA Belgium Finance BV</t>
  </si>
  <si>
    <t>Notes issuing institution</t>
  </si>
  <si>
    <t>Axa Bank Europe SCF SA</t>
  </si>
  <si>
    <t>CASPR S.à r.l.</t>
  </si>
  <si>
    <t>Special Purpose Vehicle</t>
  </si>
  <si>
    <t>Royal Street institutionele VBS naar Belgisch recht NV</t>
  </si>
  <si>
    <t>LIA - Explanations of differences between accounting and regulatory exposure amounts</t>
  </si>
  <si>
    <t>Article 436(b) CRR</t>
  </si>
  <si>
    <t>As the scope of the accounting consolidation is the same as the scope of the regulatory consolidation, columns (a) and (b) have been merged. Hence, column (a) contains the figures as they can be found in the 2022 Annual Report of Crelan Group.</t>
  </si>
  <si>
    <t>Article 436(d) CRR</t>
  </si>
  <si>
    <t>Qualitative information on the main sources of differences between the accounting and regulatoy scope of consolidation are shown in template EU LI2. For a detailed description of the differences we refer to the 2022 Risk Disclosure of Crelan Group section 1.8.1.</t>
  </si>
  <si>
    <t>LIB - Other qualitative information on the scope of application</t>
  </si>
  <si>
    <t>Article 436(f) CRR</t>
  </si>
  <si>
    <t>There is no impediment to the prompt transfer of own funds or to the repayment of liabilities within the Crelan Group.</t>
  </si>
  <si>
    <t>Article 436(g) CRR</t>
  </si>
  <si>
    <t>Regarding "Subsidiaries not included in the consolidation with own funds less than required": Not applicable as all subsidiaries are included in the consolidation.</t>
  </si>
  <si>
    <t>Article 436(h) CRR</t>
  </si>
  <si>
    <t>The regulatory requirement to report COREP &amp; FINREP figures for Crelan Sub-consolidated and ABB Consolidated are still valid as of Q4 2022.</t>
  </si>
  <si>
    <t>Aggregate amount by which the actual own funds are less than required in all subsidiaries that are not included in the consolidation: not applicable as all subsidiaries are included in the consolidation.</t>
  </si>
  <si>
    <t>CC1 - Composition of regulatory own funds</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Fully paid up capital instruments</t>
  </si>
  <si>
    <t>1.1</t>
  </si>
  <si>
    <t xml:space="preserve">     of which: Share premium</t>
  </si>
  <si>
    <t>1.2</t>
  </si>
  <si>
    <t xml:space="preserve">     of which: Instrument type 3</t>
  </si>
  <si>
    <t>1.3</t>
  </si>
  <si>
    <t xml:space="preserve">Retained earnings </t>
  </si>
  <si>
    <t>Accumulated other comprehensive income (and other reserves)</t>
  </si>
  <si>
    <t>Funds for general banking risk</t>
  </si>
  <si>
    <t>EU3a</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EU5a</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EU20a</t>
  </si>
  <si>
    <t xml:space="preserve">     of which: qualifying holdings outside the financial sector (negative amount)</t>
  </si>
  <si>
    <t>EU20b</t>
  </si>
  <si>
    <t xml:space="preserve">     of which: securitisation positions (negative amount)</t>
  </si>
  <si>
    <t>EU20c</t>
  </si>
  <si>
    <t xml:space="preserve">     of which: free deliveries (negative amount)</t>
  </si>
  <si>
    <t>EU20d</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EU25a</t>
  </si>
  <si>
    <t>Foreseeable tax charges relating to CET1 items except where the institution suitably adjusts the amount of CET1 items insofar as such tax charges reduce the amount up to which those items may be used to cover risks or losses (negative amount)</t>
  </si>
  <si>
    <t>EU25b</t>
  </si>
  <si>
    <t>Qualifying AT1 deductions that exceed the AT1 items of the institution (negative amount)</t>
  </si>
  <si>
    <t>Other regulatory adjustments</t>
  </si>
  <si>
    <t>27a</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EU33a</t>
  </si>
  <si>
    <t>Amount of qualifying items referred to in Article 494b(1) CRR subject to phase out from AT1</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42a</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EU47a</t>
  </si>
  <si>
    <t>Amount of qualifying  items referred to in Article 494b (2) CRR subject to phase out from T2</t>
  </si>
  <si>
    <t>EU47b</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a</t>
  </si>
  <si>
    <t>Other regulatory adjustments to T2 capital</t>
  </si>
  <si>
    <t>EU56b</t>
  </si>
  <si>
    <t>Total regulatory adjustments to Tier 2 (T2) capital</t>
  </si>
  <si>
    <t xml:space="preserve">Tier 2 (T2) capital </t>
  </si>
  <si>
    <t>Total capital (TC = T1 + T2)</t>
  </si>
  <si>
    <t>Total Risk exposure amount</t>
  </si>
  <si>
    <t>Capital ratios and requirements including buffers</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EU67a</t>
  </si>
  <si>
    <t>of which: additional own funds requirements to address the risks other than the risk of excessive leverage</t>
  </si>
  <si>
    <t>EU67b</t>
  </si>
  <si>
    <t>Common Equity Tier 1 available to meet buffers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As at period end</t>
  </si>
  <si>
    <t>Reference</t>
  </si>
  <si>
    <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2035.1</t>
  </si>
  <si>
    <t xml:space="preserve">            Subordinated liabilities not included in TIER2</t>
  </si>
  <si>
    <t>2035.2</t>
  </si>
  <si>
    <t xml:space="preserve">      Other financial liabilities</t>
  </si>
  <si>
    <t>Total liabilities</t>
  </si>
  <si>
    <t>Equity</t>
  </si>
  <si>
    <t>Capital</t>
  </si>
  <si>
    <t>3010</t>
  </si>
  <si>
    <t xml:space="preserve">      Paid up capital</t>
  </si>
  <si>
    <t>3011</t>
  </si>
  <si>
    <t xml:space="preserve">      Unpaid capital which has been called up</t>
  </si>
  <si>
    <t>3015</t>
  </si>
  <si>
    <t>Share premium</t>
  </si>
  <si>
    <t>3020</t>
  </si>
  <si>
    <t>Equity instruments issued other than capital</t>
  </si>
  <si>
    <t>3030</t>
  </si>
  <si>
    <t>Accumulated other comprehensive income</t>
  </si>
  <si>
    <t>3050</t>
  </si>
  <si>
    <t xml:space="preserve">      Items that will not be reclassified to profit or loss</t>
  </si>
  <si>
    <t>3051</t>
  </si>
  <si>
    <t xml:space="preserve">            Actuarial gains or loss on defined benefit pension plans</t>
  </si>
  <si>
    <t>3051.1</t>
  </si>
  <si>
    <t xml:space="preserve">            Fair value changes of equity instruments measured at fair value through other comprehensive income</t>
  </si>
  <si>
    <t>3051.2</t>
  </si>
  <si>
    <t xml:space="preserve">            Fair value changes of financial liabilities at fair value through profit or loss attributable to changes in their credit risk </t>
  </si>
  <si>
    <t>3051.3</t>
  </si>
  <si>
    <t xml:space="preserve">      Items that may be reclassified to profit or loss</t>
  </si>
  <si>
    <t>3055</t>
  </si>
  <si>
    <t xml:space="preserve">            Fair value changes of debt instruments measured at fair value through other comprehensive income</t>
  </si>
  <si>
    <t>3055.1</t>
  </si>
  <si>
    <t>Retained earnings</t>
  </si>
  <si>
    <t>3060</t>
  </si>
  <si>
    <t>Other reserves</t>
  </si>
  <si>
    <t>3070</t>
  </si>
  <si>
    <t>Profit or loss attributable to Owners of the parent</t>
  </si>
  <si>
    <t>3080</t>
  </si>
  <si>
    <t xml:space="preserve">      Profit or loss attributable to Owners of the parent - Profit or loss eligible CET1</t>
  </si>
  <si>
    <t>3080.1</t>
  </si>
  <si>
    <t xml:space="preserve">      Profit or loss attributable to Owners of the parent - Profit or loss not eligible CET1</t>
  </si>
  <si>
    <t>3080.2</t>
  </si>
  <si>
    <t>CCA: Main features of regulatory own funds instruments and eligible liabilities instruments</t>
  </si>
  <si>
    <t>Issuer</t>
  </si>
  <si>
    <t>Crelan NV/SA</t>
  </si>
  <si>
    <t>Unique identifier (eg CUSIP, ISIN or Bloomberg identifier for private placement)</t>
  </si>
  <si>
    <t>BE6332311545</t>
  </si>
  <si>
    <t>BE6332316593</t>
  </si>
  <si>
    <t>BE6332314572</t>
  </si>
  <si>
    <t>BE6332315587</t>
  </si>
  <si>
    <t>Public or private placement</t>
  </si>
  <si>
    <t>2a</t>
  </si>
  <si>
    <t>Private</t>
  </si>
  <si>
    <t>Governing law(s) of the instrument</t>
  </si>
  <si>
    <t>Belgian</t>
  </si>
  <si>
    <t>Contractual recognition of write down and conversion powers of resolution authorities</t>
  </si>
  <si>
    <t>3a </t>
  </si>
  <si>
    <t>Yes</t>
  </si>
  <si>
    <t>Regulatory treatment</t>
  </si>
  <si>
    <t xml:space="preserve">    Current treatment taking into account, where applicable, transitional CRR rules</t>
  </si>
  <si>
    <t>Additional Tier 1</t>
  </si>
  <si>
    <t>Additional Tier 2</t>
  </si>
  <si>
    <t xml:space="preserve">     Post-transitional CRR rules</t>
  </si>
  <si>
    <t xml:space="preserve">     Eligible at solo/(sub-)consolidated/ solo&amp;(sub-)consolidated</t>
  </si>
  <si>
    <t>solo &amp; (sub-)consolidated</t>
  </si>
  <si>
    <t xml:space="preserve">     Instrument type (types to be specified by each jurisdiction)</t>
  </si>
  <si>
    <t>Additional Tier 1
as published in Regulation (EU) No 575/2013 article 52</t>
  </si>
  <si>
    <t>Tier 2 as published in Regulation (EU) No 575/2013 article 63</t>
  </si>
  <si>
    <t>Amount recognised in regulatory capital or eligible liabilities  (Currency in million, as of most recent reporting date)</t>
  </si>
  <si>
    <t xml:space="preserve">Nominal amount of instrument </t>
  </si>
  <si>
    <t>Issue price</t>
  </si>
  <si>
    <t>98% of the principal amount</t>
  </si>
  <si>
    <t>100% of the principal amount</t>
  </si>
  <si>
    <t>Redemption price</t>
  </si>
  <si>
    <t>EU9b</t>
  </si>
  <si>
    <t>At their prevailing principal amount</t>
  </si>
  <si>
    <t>Accounting classification</t>
  </si>
  <si>
    <t>Shareholders’ equity</t>
  </si>
  <si>
    <t>Original date of issuance</t>
  </si>
  <si>
    <t>Perpetual or dated</t>
  </si>
  <si>
    <t>Perpetual</t>
  </si>
  <si>
    <t>Dated</t>
  </si>
  <si>
    <t xml:space="preserve">     Original maturity date </t>
  </si>
  <si>
    <t>No maturity</t>
  </si>
  <si>
    <t>Issuer call subject to prior supervisory approval</t>
  </si>
  <si>
    <t xml:space="preserve">     Optional call date, contingent call dates and redemption amount </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 xml:space="preserve">     Subsequent call dates, if applicable</t>
  </si>
  <si>
    <t>Any Interest Payment Date  after 31 December 2027</t>
  </si>
  <si>
    <t>Any Interest Payment Date  after 31 December 2026</t>
  </si>
  <si>
    <t>Any Interest Payment Date  after 31 December 2028</t>
  </si>
  <si>
    <t>Coupons / dividends</t>
  </si>
  <si>
    <t xml:space="preserve">Fixed or floating dividend/coupon </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 xml:space="preserve">Coupon rate and any related index </t>
  </si>
  <si>
    <t>5.248% per annum
To be reset on every Reset Date</t>
  </si>
  <si>
    <t>3.398% per annum
To be reset on every Reset Date</t>
  </si>
  <si>
    <t>3.305% per annum
To be reset on every Reset Date</t>
  </si>
  <si>
    <t>2.998% per annum
To be reset on every Reset Date</t>
  </si>
  <si>
    <t xml:space="preserve">Existence of a dividend stopper </t>
  </si>
  <si>
    <t>No</t>
  </si>
  <si>
    <t xml:space="preserve">     Fully discretionary, partially discretionary or mandatory (in terms of timing)</t>
  </si>
  <si>
    <t>Fully discretiona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N/A</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Solo CET1 ratio &lt; 5.125%</t>
  </si>
  <si>
    <t xml:space="preserve">     If write-down, full or partial</t>
  </si>
  <si>
    <t>Fully or Partially</t>
  </si>
  <si>
    <t xml:space="preserve">     If write-down, permanent or temporary</t>
  </si>
  <si>
    <t>Temporary</t>
  </si>
  <si>
    <t xml:space="preserve">        If temporary write-down, description of write-up mechanism</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Type of subordination (only for eligible liabilities)</t>
  </si>
  <si>
    <t>34a </t>
  </si>
  <si>
    <t>Ranking of the instrument in normal insolvency proceedings</t>
  </si>
  <si>
    <t>EU34b</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 (Tier 2 Capital Instruments).</t>
  </si>
  <si>
    <t>Non-compliant transitioned features</t>
  </si>
  <si>
    <t>If yes, specify non-compliant features</t>
  </si>
  <si>
    <t>Link to the full term and conditions of the intrument (signposting)</t>
  </si>
  <si>
    <t>37a</t>
  </si>
  <si>
    <t>(1) Insert ‘N/A’ if the question is not applicable</t>
  </si>
  <si>
    <t>CCyB1 - Geographical distribution of credit exposures relevant for the calculation of the countercyclical buffer</t>
  </si>
  <si>
    <t>Breakdown by country</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country</t>
  </si>
  <si>
    <t>i</t>
  </si>
  <si>
    <t>j</t>
  </si>
  <si>
    <t>k</t>
  </si>
  <si>
    <t>l</t>
  </si>
  <si>
    <t>m</t>
  </si>
  <si>
    <t>*Other countries: Albania, Algeria, Andorra, Angola, Argentina, Australia, Austria, Bahrain, Bangladesh, Barbados, Belarus, Bolivia, Bosnia and Herzegovina, Brazil, Burundi, Cabo Verde, Cameroon, Chile, China, Colombia, Congo, Costa Rica, Côte d'Ivoire, Croatia, Cyprus, Denmark, Djibouti, Dominican Republic (the), Egypt, Estonia, Ethiopia, Fiji, Finland, Gabon, Ghana, Gibraltar, Greece, Guadeloupe, Iceland, India, Indonesia, Ireland, Israel, Italy, Jamaica, Japan, Kenya, Korea (the Republic of), Kuwait, Latvia, Lebanon, Lesotho, Liechtenstein, Lithuania, Madagascar, Malawi, Malta, Martinique, Mauritius, Mexico, Monaco, Morocco, Mozambique, New Zealand, Niger (the), Nigeria, Oman, Panama, Peru, Philippines (the), Poland, Portugal, Qatar, Republic of North Macedonia, Romania, Rwanda, Saudi Arabia, Senegal, Seychelles, Singapore, Slovenia, South Africa, Sweden, Taiwan, Tanzania, Thailand, Tunisia, Turkey, United Arab Emirates (the), Uruguay, Viet Nam, Zambia, Zimbabwe</t>
  </si>
  <si>
    <t>CCyB2 - Amount of institution-specific countercyclical capital buffer</t>
  </si>
  <si>
    <t>Applicable amount</t>
  </si>
  <si>
    <t>Total risk exposure amount</t>
  </si>
  <si>
    <t>Institution specific countercyclical capital buffer rate</t>
  </si>
  <si>
    <t>Institution specific countercyclical capital buffer requirement</t>
  </si>
  <si>
    <t>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EU11b</t>
  </si>
  <si>
    <t>Other adjustments</t>
  </si>
  <si>
    <t>Total exposure measure</t>
  </si>
  <si>
    <t>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EU17a</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 of Article 429a(1) CRR)</t>
  </si>
  <si>
    <t>(Exposures exempted in accordance with point (j) of Article 429a (1) CRR (on and off balance sheet))</t>
  </si>
  <si>
    <t>EU22b</t>
  </si>
  <si>
    <t>(Excluded exposures of public development banks (or units) - Public sector investments)</t>
  </si>
  <si>
    <t>EU22c</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d</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xml:space="preserve">(Excluded guaranteed parts of exposures arising from export credits) </t>
  </si>
  <si>
    <t>EU22f</t>
  </si>
  <si>
    <t>(Excluded excess collateral deposited at triparty agents)</t>
  </si>
  <si>
    <t>EU22g</t>
  </si>
  <si>
    <t>(Excluded CSD related services of CSD/institutions in accordance with point (o) of Article 429a(1) CRR)</t>
  </si>
  <si>
    <t>EU22h</t>
  </si>
  <si>
    <t>(Excluded CSD related services of designated institutions in accordance with point (p) of Article 429a(1) CRR)</t>
  </si>
  <si>
    <t>EU22i</t>
  </si>
  <si>
    <t>(Reduction of the exposure value of pre-financing or intermediate loans)</t>
  </si>
  <si>
    <t>EU22j</t>
  </si>
  <si>
    <t>(Total exempted exposures)</t>
  </si>
  <si>
    <t>EU22k</t>
  </si>
  <si>
    <t>Capital and total exposure measure</t>
  </si>
  <si>
    <t>Tier 1 capital</t>
  </si>
  <si>
    <t>Leverage ratio (excluding the impact of the exemption of public sector investments and promotional loans) (%)</t>
  </si>
  <si>
    <t>EU25</t>
  </si>
  <si>
    <t>Leverage ratio (excluding the impact of any applicable temporary exemption of central bank reserves)</t>
  </si>
  <si>
    <t>25a</t>
  </si>
  <si>
    <t>Regulatory minimum leverage ratio requirement (%)</t>
  </si>
  <si>
    <t>EU26a</t>
  </si>
  <si>
    <t>EU26b</t>
  </si>
  <si>
    <t>Overall leverage ratio requirement (%)</t>
  </si>
  <si>
    <t>EU27a</t>
  </si>
  <si>
    <t>Choice on transitional arrangements and relevant exposures</t>
  </si>
  <si>
    <t>Choice on transitional arrangements for the definition of the capital measure</t>
  </si>
  <si>
    <t>EU27</t>
  </si>
  <si>
    <t>Disclosure of mean values (reported annually)</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R3 - LRSpl: Split-up of on balance sheet exposures (excluding derivatives, SFTs and exempted exposures)</t>
  </si>
  <si>
    <t>Total on-balance sheet exposures (excluding derivatives, SFTs, and exempted exposures), of which:</t>
  </si>
  <si>
    <t>EU1</t>
  </si>
  <si>
    <t>Trading book exposures</t>
  </si>
  <si>
    <t>EU2</t>
  </si>
  <si>
    <t>Banking book exposures, of which:</t>
  </si>
  <si>
    <t>EU3</t>
  </si>
  <si>
    <t>Covered bonds</t>
  </si>
  <si>
    <t>EU4</t>
  </si>
  <si>
    <t>Exposures treated as sovereigns</t>
  </si>
  <si>
    <t>EU5</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6</t>
  </si>
  <si>
    <t>Institutions</t>
  </si>
  <si>
    <t>EU7</t>
  </si>
  <si>
    <t>Secured by mortgages of immovable properties</t>
  </si>
  <si>
    <t>EU8</t>
  </si>
  <si>
    <t>Retail exposures</t>
  </si>
  <si>
    <t>EU9</t>
  </si>
  <si>
    <t>Corporates</t>
  </si>
  <si>
    <t>EU10</t>
  </si>
  <si>
    <t>Exposures in default</t>
  </si>
  <si>
    <t>EU11</t>
  </si>
  <si>
    <t>Other exposures (eg equity, securitisations, and other non-credit obligation assets)</t>
  </si>
  <si>
    <t>EU12</t>
  </si>
  <si>
    <t>LRA: Disclosure of LR qualitative information</t>
  </si>
  <si>
    <t>Description of the processes used to manage the risk of excessive leverage</t>
  </si>
  <si>
    <t>For a detailed description of the processes we refer to the 2022 Risk Disclosure of Crelan Group section 4.1.</t>
  </si>
  <si>
    <t>Description of the factors that had an impact on the 
leverage Ratio during the period to which the disclosed leverage Ratio refers</t>
  </si>
  <si>
    <t xml:space="preserve">Crelan Group's leverage ratio decreased to a level of 3.89 % in Q4 2022 compared to 4.12% in Q4 2021 (3.77% excluding the impact of temporary of central bank reserves). This decrease in Leverage ratio is largely explained by the temporary relief measure of the central banks which came to an end in Q1 2022. As from Q2 2021, Crelan Group was allowed to exclude the central bank exposures from total leverage ratio exposure. This temporary relief measure was applicable until March 2022. When excluding the central bank exposure from total leverage exposure the leverage ratio requirement of 3% needed to be recalibrated. The recalibrated Leverage Ratio requirement of Crelan Group was 3.28% until March 2022. From Q2 2022 the exemption was no longer allowed. Hence the central bank exposures were again included in the leverage exposure of Crelan Group. Consequently, the leverage ratio exposure increased by € 5,383 million in Q2 2022 and the leverage ratio requirement was brought back to 3%, the same level as it was before the application of the central bank exemptions. This increase in Leverage Exposure was partially offset by netting in the derivatives portfolio € -1,167 million in Q4 2022. </t>
  </si>
  <si>
    <t xml:space="preserve">LIQA - Liquidity risk management </t>
  </si>
  <si>
    <t xml:space="preserve">Strategies and processes in the management of the liquidity risk, including policies on diversification in the sources and tenor of planned funding, </t>
  </si>
  <si>
    <t>Until December 2021, ABB and Crelan operated as two separate banks and are now engaged in a integration and migration process to harmonize its policies and processes. 
Since the beginning of 2022, Crelan Group:
- Created the Balance Sheet Risk Committee that monitors interest rate, liquidity / funding / solvency and foreign exposure risks for the combined entity.
- Approved by RC/BoD in March 2022 of strategic key liquidity indicators and limits on strategic level (LCR, NSFR and ILS) for Crelan conso.
- Further developed key functional liquidity indicators, such as a short term internal liquidity indicator. 
- A joint Liquidity Contingency Plan and Liquidity Risk Management framework have been finalised. 
- Crelan group can leverage ABB’s access to wholesale funding and experience with institutional markets in order to: diversify its funding sources, optimise its funding costs and comply with MREL.</t>
  </si>
  <si>
    <t>Structure and organisation of the liquidity risk management function (authority, statute, other arrangements).</t>
  </si>
  <si>
    <t xml:space="preserve">Liquidity risk is managed via the Balance Sheet Risk Commit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 up of capital management and risk/return discussions.
Following up and creation of products in the scope of Balance sheet management. 
Manage the counterparty credit risk of the bank. </t>
  </si>
  <si>
    <t>A description of the degree of centralisation of liquidity management and interaction between the group’s units</t>
  </si>
  <si>
    <t>Liquidity risk management is centralised and managed via the Balance Sheet Risk Committee of the Crelan Group (entities Crelan and ABB).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treasury departments of ABB and Crelan to monitor short-term liquidity at the group level, as well as determining the need for intra-group funding for one of the entities.</t>
  </si>
  <si>
    <t>Scope and nature of liquidity risk reporting and measurement systems.</t>
  </si>
  <si>
    <t xml:space="preserve">Crelan Group has put in place robust systems for the follow up and reporting of the regulatory liquidity reporting such as LCR, NSFR and ALMM.
In 2022, ABB and Crelan have harmonised the internal liquidity measures to monitor the group's liquidity position in the short and medium term. Crelan Group has given the highest attention to the harmonization of the systems that measure the liquidity positions. These measures are designed to  enable the bank to take mitigating actions in a timely manner to safeguard the liquidity position at all times.  </t>
  </si>
  <si>
    <t>Policies for hedging and mitigating the liquidity risk and strategies and processes for monitoring the continuing effectiveness of hedges and mitigants.</t>
  </si>
  <si>
    <t>Crelan Group's liquidity contingency plan describes the hedging and mitigating actions of the liquidity risk. This plan allows the bank to establish a special task force that, during systemic or idiosyncratic liquidity crises, must immediately intervene and take appropriate action. This leads to a stronger awareness of liquidity risk at all management levels, as well as a more rigorous follow-up. Regular forward-looking projections of the main liquidity ratio's support the active management of the liquidity risk within Crelan Group.</t>
  </si>
  <si>
    <t>An outline of the bank`s contingency funding plans.</t>
  </si>
  <si>
    <t>The bank's contingency funding plan is part of the ILAAP process that currently is being prepared for Crelan Group. This will be delivered end of March 2023.</t>
  </si>
  <si>
    <t>An explanation of how stress testing is used.</t>
  </si>
  <si>
    <t>In the beginning of 2022, ABB and Crelan have set up a joint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by 125 bps, will result in more collateral outflows
   - Widening by 150 bps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Inflows limited to the principal payments on retail loans.
- The HQLA buffer is forecasted over the 3-months time horizon.
    ILS = Forecasted Stock of HQLA − Stressed Net Cash Outflow in the next 3 months + mitigation actions</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For a declaration approved by the management body we refer to the Crelan Group Risk Disclosure Report of 2022 section 10.1.2 "Declaration on the adequacy of liquidity risk management arrangements (pursuant to Article 435 of the CRR)".</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The integration of Crelan and ABB into the Crelan Group structure has resulted in a suitable framework for liquidity risk which is based on both regulatory and internal liqui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idity buffer is sufficient to cope with a range of stress events. More specifically, the own Internal Liquidity Indicator has been designed to ensure that Crelan Group maintains an adequate liquidity cushion to be able to withstand combined idiosyncratic and market stresses over a three-months time horizon.
The Crelan Group's liquidity risk statement can be consulted in the Crelan Group Risk Disclosure Report of 2022 section 10.1.3.</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LIQ1 - Quantitative information of LCR</t>
  </si>
  <si>
    <t>Total unweighted value (average)</t>
  </si>
  <si>
    <t>Total weighted value (average)</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Inflows subject to 90% cap</t>
  </si>
  <si>
    <t>Inflows subject to 75% cap</t>
  </si>
  <si>
    <t xml:space="preserve">TOTAL ADJUSTED VALUE </t>
  </si>
  <si>
    <t>LIQUIDITY BUFFER</t>
  </si>
  <si>
    <t>EU21</t>
  </si>
  <si>
    <t>TOTAL NET CASH OUTFLOWS</t>
  </si>
  <si>
    <t>LIQUIDITY COVERAGE RATIO</t>
  </si>
  <si>
    <t xml:space="preserve">LIQ2: Net Stable Funding Ratio </t>
  </si>
  <si>
    <t>Unweighted value by residual maturity</t>
  </si>
  <si>
    <t>Weighted value</t>
  </si>
  <si>
    <t>&lt; 6 months</t>
  </si>
  <si>
    <t>6 months to &lt; 1yr</t>
  </si>
  <si>
    <t>≥ 1yr</t>
  </si>
  <si>
    <t>In accordance with Article 451a(3) CR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a residual maturity of one year or more in a cover pool</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LIQB  on qualitative information on LCR, which complements LIQ1.</t>
  </si>
  <si>
    <t>Qualitative information</t>
  </si>
  <si>
    <t>Explanations on the main drivers of LCR results and the evolution of the contribution of inputs to the LCR’s calculation over time</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 The outflows related to derivative exposures and other collateral requirements have increased the last quarter of 2022.</t>
  </si>
  <si>
    <t>Explanations on the changes in the LCR over time</t>
  </si>
  <si>
    <t>The evolution of the main contributors is stable over the observed time periods. Due to increases in interest rates, the outflows related to derivative exposures and other collateral requirements have increased the last quarter of 2022.</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CRA: General qualitative information about credit risk</t>
  </si>
  <si>
    <t>In the concise risk statement in accordance with point (f) of Article 435(1) CRR, how the business model translates into the components of the institution’s credit risk profile.</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 ABB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The risk appetite framework has been harmonized in 2022 and are applicable at consolidated level of Crelan and ABB. This RAF contains indicators at a strategic, functional and operational level involving monitoring, alerts and regular reporting to the risk committe. Sectorial limits are also included to maintain an acceptable level of concentration in sectors considered as higher risk based on Crelan's experienc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When informing on the structure and organisation of the risk management function in accordance with point (b) of Article 435(1) CRR, the structure and organisation of the credit risk management and control function.</t>
  </si>
  <si>
    <t xml:space="preserve">As the first line of defence in the management of retail credit risk credit business lines are responsible for the acquisition, management and recovery of retail credits. They are responsible to propose (or amend) credit products and policies. As a control function (independent from the business lines), Crelan Group’s Risk Management department assumes the responsibilities of monitoring and control of credit risk and challenging the first line on controls that are performed and the policies and procedures that are developed and implemented. Crelan Group’s Lending Risk Committee covers the lending activities which is In general responsible for the translation, implementation and monitoring of the functional limits for credit activities which are set by the management board at consolidated level
The governance of the banks credit risk management can be found in section 5.1.1. of Crelan Group 2022 Risk Disclosure Report.
</t>
  </si>
  <si>
    <t>When informing on the authority, status and other arrangements for the risk management function in accordance with point (b) of Article 435(1) CRR, the relationships between credit risk management, risk control, compliance and internal audit functions.</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See sections 5.3 of Crelan Group's 2022 Risk Disclosure Report.</t>
  </si>
  <si>
    <t>The extent of past-due exposures (more than 90 days) that are not considered to be impaired and the reasons for this.</t>
  </si>
  <si>
    <t>All the past due exposures more than 90 days that are considered in default for regulatory purposes are classified as impaired.</t>
  </si>
  <si>
    <t>Description of methods used for determining general and specific credit risk adjustments.</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Crelan implemented also management overlays (MO) to face some uncertainties related to macro economic conditions and/or limitations in the current models. Refer to the full 2022 Crelan Group Pillar III report.</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There is no difference between the internal definition of restructured exposure and the  "forborne" classification.</t>
  </si>
  <si>
    <t xml:space="preserve">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n</t>
  </si>
  <si>
    <t>o</t>
  </si>
  <si>
    <t>Cash balances at central banks and other demand deposits</t>
  </si>
  <si>
    <t>005</t>
  </si>
  <si>
    <t>Loans and advances</t>
  </si>
  <si>
    <t>010</t>
  </si>
  <si>
    <t>Central banks</t>
  </si>
  <si>
    <t>020</t>
  </si>
  <si>
    <t>General governments</t>
  </si>
  <si>
    <t>030</t>
  </si>
  <si>
    <t>Credit institutions</t>
  </si>
  <si>
    <t>040</t>
  </si>
  <si>
    <t>Other financial corporations</t>
  </si>
  <si>
    <t>050</t>
  </si>
  <si>
    <t>Non-financial corporations</t>
  </si>
  <si>
    <t>060</t>
  </si>
  <si>
    <t xml:space="preserve">          Of which SMEs</t>
  </si>
  <si>
    <t>070</t>
  </si>
  <si>
    <t>Households</t>
  </si>
  <si>
    <t>080</t>
  </si>
  <si>
    <t>Debt securities</t>
  </si>
  <si>
    <t>090</t>
  </si>
  <si>
    <t>100</t>
  </si>
  <si>
    <t>110</t>
  </si>
  <si>
    <t>120</t>
  </si>
  <si>
    <t>130</t>
  </si>
  <si>
    <t>140</t>
  </si>
  <si>
    <t>Off-balance-sheet exposures</t>
  </si>
  <si>
    <t>150</t>
  </si>
  <si>
    <t>160</t>
  </si>
  <si>
    <t>170</t>
  </si>
  <si>
    <t>180</t>
  </si>
  <si>
    <t>190</t>
  </si>
  <si>
    <t>200</t>
  </si>
  <si>
    <t>210</t>
  </si>
  <si>
    <t>220</t>
  </si>
  <si>
    <t>CR1-A: Maturity of exposures</t>
  </si>
  <si>
    <t>Net exposure value</t>
  </si>
  <si>
    <t>On demand</t>
  </si>
  <si>
    <t>&lt;= 1 year</t>
  </si>
  <si>
    <t>&gt; 1 year &lt;= 5 years</t>
  </si>
  <si>
    <t>&gt; 5 years</t>
  </si>
  <si>
    <t>No stated maturity</t>
  </si>
  <si>
    <t>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Q4: Quality of non-performing exposures, total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Q4: Quality of non-performing exposures by geography, on-balance</t>
  </si>
  <si>
    <t>id</t>
  </si>
  <si>
    <t>Netherlands</t>
  </si>
  <si>
    <t>Russian Federation</t>
  </si>
  <si>
    <t>United Kingdom</t>
  </si>
  <si>
    <t>United States</t>
  </si>
  <si>
    <t>Other countries*</t>
  </si>
  <si>
    <t>*Other countries: Albania, Algeria, Andorra, Argentina, Australia, Bahrain, Bangladesh, Barbados, Belarus, Bolivia, Bosnia And Herzegovina, Brazil, Bulgaria, Burundi, Cameroon, Cape Verde, Chile, China, Congo, Costa Rica, Côte D'Ivoire, Croatia, Cyprus, Czech Republic, Denmark, Djibouti, Dominican Republic, Egypt, Estonia, Ethiopia, Fiji, French Guiana, Gabon, Gambia, Ghana, Greece, Guadeloupe, Hong Kong, Iceland, India, Israel, Italy, Japan, Kenya, Korea, Kuwait, Lebanon, Lithuania, Luxembourg, Malawi, Mali, Malta, Mauritius, Moldova, Monaco, Montenegro, Morocco, Mozambique, Myanmar, New Zealand, Niger, Nigeria, North Macedonia, Oman, Panama, Peru, Philippines, Poland, Portugal, Qatar, Romania, Rwanda, Saudi Arabia, Senegal, Serbia, Singapore, Slovakia, Slovenia, South Africa, Sweden, Taiwan, Tanzania, Thailand, Tunisia, Turkey, United Arab Emirates, Uruguay, Viet Nam, Zambia, Zimbabwe</t>
  </si>
  <si>
    <t>CQ4: Quality of non-performing exposures by geography, off-balance</t>
  </si>
  <si>
    <t>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CR4 – standardised approach – Credit risk exposure and CRM effects</t>
  </si>
  <si>
    <t>Exposures before CCF and before CRM</t>
  </si>
  <si>
    <t>Exposures post CCF and post CRM</t>
  </si>
  <si>
    <t>RWAs and RWAs density</t>
  </si>
  <si>
    <t>RWAs</t>
  </si>
  <si>
    <t xml:space="preserve">RWAs density (%) </t>
  </si>
  <si>
    <t>Exposure classes</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CRE – Qualitative disclosure requirements related to IRB approach</t>
  </si>
  <si>
    <t>Article 452  (a) CRR</t>
  </si>
  <si>
    <t>The competent authority's permission of the approach or approved transition is covered in section 5.5.1. of the 2022 Crelan Group's Risk Disclosure report.</t>
  </si>
  <si>
    <t>Article 452  (c) CRR</t>
  </si>
  <si>
    <t xml:space="preserve">The control mechanisms for rating systems at the different stages of model development, controls and changes of Crelan Group are discussed in section 5.5. of the 2022 Crelan Group Risk Disclosure report.
</t>
  </si>
  <si>
    <t>Article 452 (d) CRR</t>
  </si>
  <si>
    <t>Crelan Group does not apply internal models to these exposures.</t>
  </si>
  <si>
    <t xml:space="preserve">Article 452 (e) CRR
</t>
  </si>
  <si>
    <t>Article 452 (f) CRR</t>
  </si>
  <si>
    <t xml:space="preserve">Refer to section 5.5.5. of the 2022 Crelan Group Risk Disclosure report. </t>
  </si>
  <si>
    <t>CR6 – IRB approach – Credit risk exposures, totals</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A-IRB, total for all exposures classes</t>
  </si>
  <si>
    <t>A190</t>
  </si>
  <si>
    <t>F-IRB, total for all exposures classes</t>
  </si>
  <si>
    <t>F190</t>
  </si>
  <si>
    <t>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3.1</t>
  </si>
  <si>
    <t>Of which Corporates - Specialised lending under slotting approach</t>
  </si>
  <si>
    <t>3.2</t>
  </si>
  <si>
    <t>of which Retail – Secured by real estate SMEs</t>
  </si>
  <si>
    <t>4.1</t>
  </si>
  <si>
    <t>of which Retail – Secured by real estate non-SMEs</t>
  </si>
  <si>
    <t>4.2</t>
  </si>
  <si>
    <t>of which Retail – Qualifying revolving</t>
  </si>
  <si>
    <t>4.3</t>
  </si>
  <si>
    <t>of which Retail – Other SMEs</t>
  </si>
  <si>
    <t>4.4</t>
  </si>
  <si>
    <t>of which Retail – Other non-SMEs</t>
  </si>
  <si>
    <t>4.5</t>
  </si>
  <si>
    <t>Other non-credit obligation assets</t>
  </si>
  <si>
    <t xml:space="preserve">Total </t>
  </si>
  <si>
    <t>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8.1</t>
  </si>
  <si>
    <t>8.2</t>
  </si>
  <si>
    <t xml:space="preserve">of which Retail – SMEs - Secured by immovable property collateral </t>
  </si>
  <si>
    <t>9.1</t>
  </si>
  <si>
    <t>of which Retail – non-SMEs - Secured by immovable property collateral</t>
  </si>
  <si>
    <t>9.2</t>
  </si>
  <si>
    <t>9.3</t>
  </si>
  <si>
    <t>of which Retail – SMEs - Other</t>
  </si>
  <si>
    <t>9.4</t>
  </si>
  <si>
    <t>of which Retail – Non-SMEs- Other</t>
  </si>
  <si>
    <t>9.5</t>
  </si>
  <si>
    <t>TOTAL (including FIRB exposures and AIRB exposures)</t>
  </si>
  <si>
    <t>CR7A – A-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A-IRB</t>
  </si>
  <si>
    <t>A1</t>
  </si>
  <si>
    <t>A3</t>
  </si>
  <si>
    <t>Of which Corporates – SMEs</t>
  </si>
  <si>
    <t>A3.1</t>
  </si>
  <si>
    <t>Of which Corporates – Specialised lending</t>
  </si>
  <si>
    <t>A3.2</t>
  </si>
  <si>
    <t>Of which Corporates – Other</t>
  </si>
  <si>
    <t>A3.3</t>
  </si>
  <si>
    <t>A4</t>
  </si>
  <si>
    <t>Of which Retail –  Immovable property SMEs</t>
  </si>
  <si>
    <t>A4.1</t>
  </si>
  <si>
    <t>Of which Retail – Immovable property non-SMEs</t>
  </si>
  <si>
    <t>A4.2</t>
  </si>
  <si>
    <t>Of which Retail – Qualifying revolving</t>
  </si>
  <si>
    <t>A4.3</t>
  </si>
  <si>
    <t>Of which Retail – Other SMEs</t>
  </si>
  <si>
    <t>A4.4</t>
  </si>
  <si>
    <t>Of which Retail – Other non-SMEs</t>
  </si>
  <si>
    <t>A4.5</t>
  </si>
  <si>
    <t>A5</t>
  </si>
  <si>
    <t>CR6 – A-IRB approach – Credit risk exposures by exposure class and PD range</t>
  </si>
  <si>
    <t>DPM version 3.0.0.0  | version 2021</t>
  </si>
  <si>
    <t>Exposure class:</t>
  </si>
  <si>
    <t>PD rang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R6 – F-IRB approach – Credit risk exposures by exposure class and PD range</t>
  </si>
  <si>
    <t>F-IRB</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CR1 – Analysis of CCR exposure by approach</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2b</t>
  </si>
  <si>
    <t>Of which from contractual cross-product netting sets</t>
  </si>
  <si>
    <t>2c</t>
  </si>
  <si>
    <t>Financial collateral simple method (for SFTs)</t>
  </si>
  <si>
    <t>Financial collateral comprehensive method (for SFTs)</t>
  </si>
  <si>
    <t>VaR for SFTs</t>
  </si>
  <si>
    <t>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11"/>
        <rFont val="Calibri"/>
        <family val="2"/>
        <scheme val="minor"/>
      </rPr>
      <t>Transactions subject to the Alternative approach (Based on the Original Exposure Method</t>
    </r>
    <r>
      <rPr>
        <u/>
        <sz val="11"/>
        <rFont val="Calibri"/>
        <family val="2"/>
        <scheme val="minor"/>
      </rPr>
      <t>)</t>
    </r>
  </si>
  <si>
    <t xml:space="preserve">Total transactions subject to own funds requirements for CVA risk </t>
  </si>
  <si>
    <t>CCR3 – Standardised approach – CCR exposures by regulatory exposure class and risk weights</t>
  </si>
  <si>
    <t xml:space="preserve">Total exposure value </t>
  </si>
  <si>
    <t xml:space="preserve">Regional government or local authorities </t>
  </si>
  <si>
    <t>CCR5 – Composition of collateral for CCR exposures</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CR9 – A-IRB approach – Back-testing of PD per exposure class (fixed PD scale)</t>
  </si>
  <si>
    <t>Number of obligors at the end of previous year</t>
  </si>
  <si>
    <t>Observed average default rate (%)</t>
  </si>
  <si>
    <t>Exposures weighted average PD (%)</t>
  </si>
  <si>
    <t>Average PD (%)</t>
  </si>
  <si>
    <t>Average
historical
annual
default rate (%)</t>
  </si>
  <si>
    <t>Of which number of
obligors which defaulted in the year</t>
  </si>
  <si>
    <t>A010</t>
  </si>
  <si>
    <t>A020</t>
  </si>
  <si>
    <t>A030</t>
  </si>
  <si>
    <t>A040</t>
  </si>
  <si>
    <t>A050</t>
  </si>
  <si>
    <t>A060</t>
  </si>
  <si>
    <t>A070</t>
  </si>
  <si>
    <t>A080</t>
  </si>
  <si>
    <t>A090</t>
  </si>
  <si>
    <t>A100</t>
  </si>
  <si>
    <t>A110</t>
  </si>
  <si>
    <t>A120</t>
  </si>
  <si>
    <t>A130</t>
  </si>
  <si>
    <t>A140</t>
  </si>
  <si>
    <t>A150</t>
  </si>
  <si>
    <t>A160</t>
  </si>
  <si>
    <t>A170</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CR4 – A-IRB approach – CCR exposures by exposure class and PD scale</t>
  </si>
  <si>
    <t>Density of risk weighted exposure amounts</t>
  </si>
  <si>
    <t>PD scale</t>
  </si>
  <si>
    <t>Total for this exposure class</t>
  </si>
  <si>
    <t>x</t>
  </si>
  <si>
    <t>CCR4 – F-IRB approach – CCR exposures by exposure class and PD scale</t>
  </si>
  <si>
    <t xml:space="preserve">SECA - Qualitative disclosure requirements related to securitisation exposures </t>
  </si>
  <si>
    <t>Article 449(a) CRR</t>
  </si>
  <si>
    <t xml:space="preserve">AXA Bank Belgium has a synthetic securitization on its mortgage loan portfolio to optimize AXA Bank Belgium’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AXA Bank Belgium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Article 449(b) CRR</t>
  </si>
  <si>
    <t>In terms of setup, the first-loss tranche was structured to mitigate the expected credit losses on the underlying portfolio. Then, the 1st losses and the mezzanine tranches were defined to absorb any unexpected credit losses, thereby protecting the senior tranche. AXA Bank Belgium has retained the Senior and First-Loss tranches and transferred the risk associated to the mezzanine tranches to external parties. AXA Bank Belgium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pter 8 of the 2022 Crelan Group Risk Disclosure.</t>
  </si>
  <si>
    <t>Article 449(c ) CRR</t>
  </si>
  <si>
    <t>As stated above the purpose of the transaction was to generate RWA reduction. As per Basel’s securitisation framework only the retained Senior and First-Loss tranches are subject to a capital charge for AXA Bank Belgium, as the mezzanine tranches are presently covered via funded credit protection. The Senior tranche RWA was measured according to the SEC-IRBA, as all underlying exposures are IRB exposures. The RWA of the retained senior tranche amounts to € 61 million at the end of 2022.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As a result of the proceeds from the CLNs which are deposited with an external bank unilateral credit risk is generated towards this deposit bank (BNYM). The RWA attributable to the deposit account (risk weighted at 20%) amounts to € 9 million. 
On 31 December 2022 the securitisation of the underlying mortgage portfolio has led to an RWA relief amount of €63 million which is the result of the following drivers: the decreasing RWA of the underlying exposures, the RWA for the senior tranche and the RWA for the credit risk on BNYM. 
Templates SEC1, SEC3 and SEC5 in annex cover information on the securitisation exposures in the non-trading book and the associated regulatory capital requirements.</t>
  </si>
  <si>
    <t>Article 449(d) CRR</t>
  </si>
  <si>
    <t>See chapter 8 of Crelan Group's 2022 Risk disclosure report.</t>
  </si>
  <si>
    <t>Article 449(e ) CRR</t>
  </si>
  <si>
    <t>Article 449(f) CRR</t>
  </si>
  <si>
    <t>Article 449(g) CRR</t>
  </si>
  <si>
    <t>The securitisation transaction is named CASPR-1 and the issuance vehicle is a multi-compartments Luxembourg securitisation company. The risk transfer is done through a tranched English law-governed CDS; the CDS is the contract(s) by which AXA Bank Belgium benefits from protection against Credit Events. At origination the AXA Bank Belgium Finance Function and PWC as statutory auditor of AXA Bank Belgium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AXA Bank Belgium and PWC came to the conclusion that the CDS should be treated as a financial guarantee under IFRS 9. Therefore AXA Bank Belgium applies an amortised cost accounting for this financial guarantee. CASPR Sarl is consolidated into AXA Bank Belgium and hence also Crelan Group.</t>
  </si>
  <si>
    <t>Article 449(h) CRR</t>
  </si>
  <si>
    <t>All information regarding the names of the ECAIs used for the securitisation and the types of exposures for which each agency is used, can be found in the prospectus and the other documents published on the following website https://sec.report/lux/issuer/101381 .</t>
  </si>
  <si>
    <t>Article 449(i) CRR</t>
  </si>
  <si>
    <t>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MRA: Qualitative disclosure requirements related to market risk</t>
  </si>
  <si>
    <r>
      <t xml:space="preserve">Points (a) and (d) of Article 435 (1) CRR
</t>
    </r>
    <r>
      <rPr>
        <sz val="10"/>
        <color theme="1"/>
        <rFont val="Calibri"/>
        <family val="2"/>
        <scheme val="minor"/>
      </rPr>
      <t xml:space="preserve">
</t>
    </r>
  </si>
  <si>
    <t>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Description of trading activities: the dealing desks serve internal or external clients. None of the activities these dealing desks conduct is intended to profit, from short term movement in the markets or from bid-offer spreads. 
Crelan Group has the following dealing desks: EMTN hedging/Performance swaps: Crelan Group is offering externally issued EMTNs to its retail clients. However, before the takeover of ABB by Crelan Group, ABB issued EMTNs for its own retail clients but also for retail clients of some AXA Group entities (e.g. AXA Belgium). Intermediation activities fully hedged these EMTNs’ payoffs in the market via performance swaps. However, some residual positions can come to exist after the issuance, during the lifetime of these EMTNs. This occurs when clients sell their EMTNs back to Crelan Group before its maturity. Positions bought back from clients are unwound in the market when the total open position per strategy reaches a tradable amount.
Eurobond sale desk: make primary and secondary Eurobonds emissions available to retail customers via their home banking.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r>
      <t xml:space="preserve">Point (b) of Article 435 (1) CRR
</t>
    </r>
    <r>
      <rPr>
        <sz val="11"/>
        <color theme="1"/>
        <rFont val="Calibri"/>
        <family val="2"/>
        <scheme val="minor"/>
      </rPr>
      <t xml:space="preserve">
</t>
    </r>
    <r>
      <rPr>
        <b/>
        <sz val="11"/>
        <color theme="1"/>
        <rFont val="Calibri"/>
        <family val="2"/>
        <scheme val="minor"/>
      </rPr>
      <t xml:space="preserve">
</t>
    </r>
  </si>
  <si>
    <t>Crelan group manages its trading room activities from its head office. Its subsidiaries are not allowed to take market risk exposures.
More details on market risk management and governance can be found in section 9.2.2 of the 2022 Crelan Group's Risk disclosure report.</t>
  </si>
  <si>
    <t>Point (c ) of Article 435 (1) CRR</t>
  </si>
  <si>
    <t>Crelan group manages its trading room activities from its head office. Its subsidiaries are not allowed to take market risk exposures.
More details on market risk management and governance and the exposures to market risk can be found in section 9.2.2 and 9.2.3. of the 2022 Crelan Group's Risk disclosure report.</t>
  </si>
  <si>
    <t>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ORA - Qualitative information on operational risk</t>
  </si>
  <si>
    <t>Points (a), (b), (c) and(d) of Article 435(1) CRR</t>
  </si>
  <si>
    <t>Policies &amp; procedures Crelan: Set of Standards
Policies &amp; procedures AXA Bank: ORM charter, Loss Data Procedure, 
Activities: follow up LDC, Post Mortem Analysis for material LDC, Risk identification excercice, Risk Indicator follow up and reporting, 2nd line testing, action plan follow up
Governance: ARC, Risk Committee
Organisation: ORM reports to Risk Manager / CRO and  ORM works with stewards/correspondents/risk owners in 1st line.</t>
  </si>
  <si>
    <t>Article 446 CRR</t>
  </si>
  <si>
    <t>Crelan Group uses The Standardised Approach for calculating capital requirements for operational risk. 
The calculation of the Relevant indicator (RI) is based on Finrep postings of the last 3 years. The Finrep regkey is used to identify the records that are part of the RI. Each posting requires the attribution of a “bank category”. This is a code that allows to identify the origin of the posting in a very detailed way (e.g. mortgages, FX swap…). This code also differentiates between Retail and Non-retail activities and also between trading and non-trading activities. 
A table was created to map these bank categories to the different business lines. The list of activities of each business line - described in table 2 of article 317 of the CRR – was used to make the allocation. Each bank category is mapped to one business line. 
The RI is calculated by business line, and multiplied with the relevant Beta-factor. Summing up this RI's defines the OFR.
At Crelan conso level the result of Crelan solo and ABB conso are agregated.</t>
  </si>
  <si>
    <t>Not Applicable for Crelan Group, Crelan Group makes use of TSA.</t>
  </si>
  <si>
    <t>Article 454 CRRR</t>
  </si>
  <si>
    <t xml:space="preserve"> OR1 - Operational risk own funds requirements and risk-weighted exposure amount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 REMA - Remuneration policy</t>
  </si>
  <si>
    <t>Information relating to the bodies that oversee remuneration.</t>
  </si>
  <si>
    <t>•</t>
  </si>
  <si>
    <t>Name, composition and mandate of the main body (management body or remuneration committee as applicable) overseeing the remuneration policy and the number of meetings held by that main body during the financial year.</t>
  </si>
  <si>
    <t>a1</t>
  </si>
  <si>
    <t>External consultants whose advice has been sought, the body by which they were commissioned, and in which areas of the remuneration framework.</t>
  </si>
  <si>
    <t>a2</t>
  </si>
  <si>
    <t>A description of the scope of the institution’s remuneration policy (eg by regions, business lines), including the extent to which it is applicable to subsidiaries and branches located in third countries.</t>
  </si>
  <si>
    <t>a3</t>
  </si>
  <si>
    <t>A description of the staff or categories of staff whose professional activities have a material impact on institutions' risk profile.</t>
  </si>
  <si>
    <t>a4</t>
  </si>
  <si>
    <t>Information relating to the design and structure of the remuneration system for identified staff.</t>
  </si>
  <si>
    <t>An overview of the key features and objectives of remuneration policy, and information about the decision-making process used for determining the remuneration policy and the role of the relevant stakeholders.</t>
  </si>
  <si>
    <t>b1</t>
  </si>
  <si>
    <t>Information on the criteria used for performance measurement and ex ante and ex post risk adjustment.</t>
  </si>
  <si>
    <t>b2</t>
  </si>
  <si>
    <t>Whether the management body or the remuneration committee where established reviewed the institution’s remuneration policy during the past year, and if so, an overview of any changes that were made, the reasons for those changes and their impact on remuneration.</t>
  </si>
  <si>
    <t>b3</t>
  </si>
  <si>
    <t>Information of how the institution ensures that staff in internal control functions are remunerated independently of the businesses they oversee.</t>
  </si>
  <si>
    <t>b4</t>
  </si>
  <si>
    <t>Policies and criteria applied for the award of guaranteed variable remuneration and severance payments.</t>
  </si>
  <si>
    <t>A minimum guarantee ('floor') of variable remuneration is excluded in principle for both Crelan and AXA. The only exception on this rule is with the first year of entry into service, provided that it is compatible with the long-term interests of the bank.
Any severance package must be in line with the performance achieved by the employee.</t>
  </si>
  <si>
    <t>b5</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t>
  </si>
  <si>
    <t>An overview of main performance criteria and metrics for institution, business lines and individuals.</t>
  </si>
  <si>
    <t>e1</t>
  </si>
  <si>
    <t>An overview of how amounts of individual variable remuneration are linked to institution-wide and individual performance.</t>
  </si>
  <si>
    <t>e2</t>
  </si>
  <si>
    <t>Information on the criteria used to determine the balance between different types of instruments awarded including shares, equivalent ownership interest, options and other instruments.</t>
  </si>
  <si>
    <t>e3</t>
  </si>
  <si>
    <t>Information of the measures the institution will implement to adjust variable remuneration in the event that performance metrics are weak, including the institution’s criteria for determining “weak” performance metrics.</t>
  </si>
  <si>
    <t>e4</t>
  </si>
  <si>
    <t>Description of the ways in which the institution seeks to adjust remuneration to take account of longterm performance.</t>
  </si>
  <si>
    <t>An overview of the institution’s policy on deferral, payout in instrument, retention periods and vesting of variable remuneration including where it is different among staff or categories of staff.</t>
  </si>
  <si>
    <t>f1</t>
  </si>
  <si>
    <t>Information of the institution’ criteria for ex post adjustments (malus during deferral and clawback after vesting, if permitted by national law).</t>
  </si>
  <si>
    <t>f2</t>
  </si>
  <si>
    <t>Where applicable, shareholding requirements that may be imposed on identified staff.</t>
  </si>
  <si>
    <t>r</t>
  </si>
  <si>
    <t>f3</t>
  </si>
  <si>
    <t>The description of the main parameters and rationale for any variable components scheme and any other non-cash benefit in accordance with point (f) of Article 450(1) CRR.</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s</t>
  </si>
  <si>
    <t>Upon demand from the relevant Member State or competent authority, the total remuneration for each member of the management body or senior management.</t>
  </si>
  <si>
    <t>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u</t>
  </si>
  <si>
    <t>Large institutions shall disclose the quantitative information on the remuneration of their collective management body, differentiating between executive and non-executive members in accordance with Article 450(2) CRR.</t>
  </si>
  <si>
    <t>v</t>
  </si>
  <si>
    <t xml:space="preserve">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EU5x</t>
  </si>
  <si>
    <t>Of which: other forms</t>
  </si>
  <si>
    <t>Variable remuneration</t>
  </si>
  <si>
    <t>Total variable remuneration</t>
  </si>
  <si>
    <t>Of which: deferred</t>
  </si>
  <si>
    <t>EU13a</t>
  </si>
  <si>
    <t>EU13b</t>
  </si>
  <si>
    <t>EU14x</t>
  </si>
  <si>
    <t>EU14y</t>
  </si>
  <si>
    <t>Total remuneration (2 + 10)</t>
  </si>
  <si>
    <t>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Deferred and retained remuneration</t>
  </si>
  <si>
    <t>Cash-based</t>
  </si>
  <si>
    <t>Shares or equivalent ownership interests</t>
  </si>
  <si>
    <t xml:space="preserve">Share-linked instruments or equivalent non-cash instruments </t>
  </si>
  <si>
    <t>Other instruments</t>
  </si>
  <si>
    <t>Other forms</t>
  </si>
  <si>
    <t>MB Management function</t>
  </si>
  <si>
    <t>Total amount</t>
  </si>
  <si>
    <t>REM4 - Remuneration of 1 million EUR or more per year</t>
  </si>
  <si>
    <t>Identified staff that are high earners as set out 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 xml:space="preserve">     </t>
  </si>
  <si>
    <t>AE4 - Accompanying narrative information</t>
  </si>
  <si>
    <t>General narrative information on asset encumbrance</t>
  </si>
  <si>
    <t>There is no difference beween scope of liquidity requirements and Asset encumbrance.</t>
  </si>
  <si>
    <t>Narrative information on the impact of the business model on assets encumbrance and the importance of encumbrance to the institution's business model, which  provides users with the context of the disclosures required in AE1 and EU AE2.</t>
  </si>
  <si>
    <t>Crelan Group has around €43 billion unencumbered assets of which € 0.9 bln million debt securities available to use as collateral and that can be easily encumbered. The biggest part unencumbered assets are 
mortgages (€35 billion), of which a huge part could be encumbered if needed (new RMBS, new covered bonds, credit claims ...). Crelan Group has also a large unencumbered amount (€6.5 billion) of loans on demand 
(ECB deposit, cash, ...) which is a buffer for liquidity outflows.  Only a small part (€285 million) of assets is not available for encumbrance: tangible assets, goodwill, tax assets, accounting specific amounts (e.g. fair value of the hedged
items for interest rate risk).
Crelan Group relies on 6 sources of encumbrance:
- ECB funding: TLTRO with as collateral a portfolio of government bonds, European bonds and retained covered bonds of ABB.
- Derivatives: collateral posted in cash.
- Covered bonds issued by SCF and sold to the market: the underlying assets are mortgages and cash (overcollateralisation 124 % for new covered bonds).
- Secured securitisation: cash hold by ABB that securised the sold CLNs of CASPR is considered as encumbered.
- collateral for VISA, Mastercard, Tax...
- collateral swaps: the collateral given in collateral swaps is considered as encumbered, the collateral received can be found in AE2 report.</t>
  </si>
  <si>
    <t>Corporates - SME</t>
  </si>
  <si>
    <t>Total Corporates - SME</t>
  </si>
  <si>
    <t>Retail - Secured by immovable property SME</t>
  </si>
  <si>
    <t>Retail - Secured by immovable property non-SME</t>
  </si>
  <si>
    <t>Retail - Other SME</t>
  </si>
  <si>
    <t>Retail - Other non-SME</t>
  </si>
  <si>
    <t>IRRBB1 -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IRRBBA - Qualitative information on interest rate risks of non-trading book activities </t>
  </si>
  <si>
    <t xml:space="preserve">Qualitative information </t>
  </si>
  <si>
    <t>Legal basis</t>
  </si>
  <si>
    <t>A description of how the institution defines IRRBB for purposes of risk control and measurement</t>
  </si>
  <si>
    <t>Interest rate risk in the banking book is defined as the risk to both the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Article 448(1), point (e)</t>
  </si>
  <si>
    <t>A description of the institution's overall IRRBB management and mitigation strategies</t>
  </si>
  <si>
    <t>IRRBB is extensively covered in Crelan Group's risk appetite framework:
- Crelan Group’s most strategic risk appetite statements on solvency, earnings and value defined the buffer to be held above regulatory requirements in function of, amongst others, the sensitivity of Crelan Group’s net interest income.
- The regulatory outlier tests are included as strategic risk appetite statements.
- Dedicated functional risk appetite statements set limits on the EVE and NII sensitivity of Crelan Group’s banking book.
- On top of the above limits, operational indicators are used to monitor all other subcomponents of interest rate risk (basis, option and spread risks).
IRRBB measures (both internal and regulatory) are compared with their limits in an IRRBB dashboard which is discussed at the Balance Sheet Risk Committee on a monthly basis.</t>
  </si>
  <si>
    <t>Article 448(1), point (f)</t>
  </si>
  <si>
    <t>The periodicity of the calculation of the institution's IRRBB measures, and a description of the specific measures that the institution uses to gauge its sensitivity to IRRBB</t>
  </si>
  <si>
    <t>Crelan Group calculates and reports the following measures on a consolidated basis:
- internal maturity and repricing gaps
- internal EVE sensitivity
- internal NII sensitivity
- dedicated measures for cap risk, OLO basis risk and Euribor basis risk
- regulatory EVE and NII sensitivities
Internal indicators are calculated on a monthly basis.</t>
  </si>
  <si>
    <t>Article 448(1), points (e) (i) and (v); Article 448(2)</t>
  </si>
  <si>
    <t>A description of the interest rate shock and stress scenarios that the institution uses to estimate changes in the economic value and in net interest income (if applicable)</t>
  </si>
  <si>
    <t>On top of the 6 EBA shocks, Crelan Group uses +100bps and -100bps shocks to estimate changes in EVE and NII.</t>
  </si>
  <si>
    <t>Article 448(1), point (e) (iii); 
Article 448(2)</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t>
  </si>
  <si>
    <t>Article 448(1), point (e) (iv);
Article 448(2)</t>
  </si>
  <si>
    <t>A description of key modelling and parametric assumptions used for the IRRBB measures in template EU IRRBB1 (if applicable)</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a lookup table or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Article 448(1), point (c);
Article 448(2)</t>
  </si>
  <si>
    <t>Explanation of the significance of the IRRBB measures and of their significant variations since previous disclosures</t>
  </si>
  <si>
    <t>In template EU IRRBB1, the parallel up shock causes the largest decline in EVE. The decline represents approximately 2% of T1 capital, so well below the 15% limit.
The NII sensitivity for a down shock is negatively impacted by the legal floor on non-maturing deposits rates in Belgium.</t>
  </si>
  <si>
    <t xml:space="preserve">Article 448(1), point (d) </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For retail transactional deposits, the average and longest repricing maturities are 3.5 year and 4 year respectively.
For retail non-transactional deposits, these maturities are 2.6 year and 4 year respectively.</t>
  </si>
  <si>
    <t xml:space="preserve">Article 448(1), point (g) </t>
  </si>
  <si>
    <t>Covid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Under the eligible moratoria Crelan Group reports all loans for which the conditions imposed by the Belgian government are fulfilled. 
As the Belgian moratorium came to an end June 2021, all customers are expected to resume their monthly installments as from July 2021.</t>
  </si>
  <si>
    <t>Covid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Because the Belgian Moratorium ended in June 2021, all payment suspensions are expired at the end of Q2 2022.</t>
  </si>
  <si>
    <t>Covid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Crelan Group has at the end of Q4 2022  € 6.3 million ongoing loans under state guarantee. 
By the end of Q4 2022 7.74% of the loans under state guarantee were forborne and  € 0.1 million became non-performing since Q2 2022.</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xml:space="preserve">The environmental factors and risks have been identified in a materiality matrix, and the follow up of this matrix is currently being embedded in different governing bodies. The overall strategy has been approved by the BoD and is in line with the overall strategy of the bank. </t>
  </si>
  <si>
    <t>Objectives, targets and limits to assess and address environmental risk in short-, medium-, and long-term, and performance assessment against these objectives, targets and limits, including forward-looking information in the design of business strategy and processes</t>
  </si>
  <si>
    <t xml:space="preserve">Crelan's BoD have approved an overall vision regarding ESG, including the environmental aspect. This vision is in line with the overall strategy of the bank. As a next step, the bank is currently in the process of defining  the different targets &amp; objectives of this global ESG vision as well as the relevant engagements. This will be finalized &amp; set for BoD approval by June 2023. </t>
  </si>
  <si>
    <t>Current investment activities and (future) investment targets towards environmental objectives and EU Taxonomy-aligned activities</t>
  </si>
  <si>
    <t xml:space="preserve">The alignment towards the Taxonomy aligned activities is to be realized in the course of 2023. </t>
  </si>
  <si>
    <t>Policies and procedures relating to direct and indirect engagement with new or existing counterparties on their strategies to mitigate and reduce environmental risks</t>
  </si>
  <si>
    <t xml:space="preserve">Policies and procedures are being drafted and will be submitted for review and approval by June 2023. </t>
  </si>
  <si>
    <t>Governance</t>
  </si>
  <si>
    <t>Responsibilities of the management body for setting the risk framework, supervising and managing the implementation of the objectives, strategy and policies in the context of environmental risk management covering relevant transmission channels</t>
  </si>
  <si>
    <t xml:space="preserve">The ESG office follows up on the adequate governance aspects, the completion of action plans is followed up by the ESG steerco in which ExCo members participate. A reporting towards the ExCo, RC and BoD is performed on a regular basis. </t>
  </si>
  <si>
    <t>Management body's integration of short-, medium- and long-term effects of environmental factors and risks, organisational structure both within business lines and internal control functions</t>
  </si>
  <si>
    <t xml:space="preserve">The design of the organizational structure &amp; ESG dashboard is currently under development </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 xml:space="preserve">The roles &amp; responsabilities of the different committees have been defined, and the embedding of the follow up of the environmental risks is currently ongoing. </t>
  </si>
  <si>
    <t>Lines of reporting and frequency of reporting relating to environmental risk</t>
  </si>
  <si>
    <t xml:space="preserve">The reporting to the different governing bodies is set out on a quarterly basis. </t>
  </si>
  <si>
    <t>Alignment of the remuneration policy with institution's environmental risk-related objectives</t>
  </si>
  <si>
    <t xml:space="preserve">ESG factors are part of the management objectives. </t>
  </si>
  <si>
    <t>Risk management</t>
  </si>
  <si>
    <t>Integration of short-, medium- and long-term effects of environmental factors and risks in the risk framework</t>
  </si>
  <si>
    <t>Risk materiality exercise was held in 2022 (on short, medium and long term basis), leading to an assessment of the impact of climate and environmental risk drivers on other risks. This was summarised in the risk taxonomy of the bank.</t>
  </si>
  <si>
    <t>Definitions, methodologies and international standards on which the environmental risk management framework is based</t>
  </si>
  <si>
    <t>Crelan Group has put in place an ESG risk library which includes definitions of ESG concepts.</t>
  </si>
  <si>
    <t>Processes to identify, measure and monitor activities and exposures (and collateral where applicable) sensitive to environmental risks, covering relevant transmission channels</t>
  </si>
  <si>
    <t>Yearly exercise is held where climate and environmental risk materiality is assessed within the bank through interviews and workshops.</t>
  </si>
  <si>
    <t>Activities, commitments and exposures contributing to mitigate environmental risks</t>
  </si>
  <si>
    <t>Development of tools to better measure the impacts of climate and environmental risks, including the development of C&amp;E stress scenarios (long and short term) for transition and physical risk.</t>
  </si>
  <si>
    <t>Implementation of tools for identification, measurement and management of environmental risks</t>
  </si>
  <si>
    <t>Results and outcome of the risk tools implemented and the estimated impact of environmental risk on capital and liquidity risk profile</t>
  </si>
  <si>
    <t>Outcome is reported on a quarterly basis to the risk committee (for risks which are identified as material climate and environmental risk drivers).</t>
  </si>
  <si>
    <t>Data availability, quality and accuracy, and efforts to improve these aspects</t>
  </si>
  <si>
    <t>An ESG data governance project was started to improve data availability, quality and accuracy. This is currently ongoing.</t>
  </si>
  <si>
    <t>Description of limits to environmental risks (as drivers of prudential risks) that are set, and triggering escalation and exclusion in the case of breaching these limits</t>
  </si>
  <si>
    <t>A specific limit was set in the risk appetite framework of the bank on the spread of green bonds versus traditional bonds. Other quantitative limits are proposed but not yet included in the RAF.</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 xml:space="preserve">The social factors and risks will be included in the review of the   materiality matrix set out for Q4 2023, upon which the defined risks will be integrated into the governance framework set out for the ESG risks. </t>
  </si>
  <si>
    <t>Objectives, targets and limits to assess and address social risk in short-term, medium-term and long-term, and performance assessment against these objectives, targets and limits, including forward-looking information in the design of business strategy and processes</t>
  </si>
  <si>
    <t xml:space="preserve">Crelan's BoD have approved an overall vision regarding ESG, including the social aspect. This vision is in line with the overall strategy. As a next step, the bank is currently in the process of defining  the different targets &amp; objectives of this global ESG vision as well as the relevant engagements. This will be finalized &amp; set for BoD approval by June 2023. </t>
  </si>
  <si>
    <t>Policies and procedures relating to direct and indirect engagement with new or existing counterparties on their strategies to mitigate and reduce socially harmful activities</t>
  </si>
  <si>
    <t xml:space="preserve">Policies and procedures on the implementation of our Social commitment are in course of redaction, and they will be submitted for review and approval by June 2023. </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ii</t>
  </si>
  <si>
    <t>Customer protection and product responsibility</t>
  </si>
  <si>
    <t>iii</t>
  </si>
  <si>
    <t>Human rights</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 xml:space="preserve">The reporting to the different governing bodies is set out on quarterly basis, the social risks will be integrated into this framework as from 2024 once the materiality matrix including the social risks has been updated. </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 xml:space="preserve">Yearly exercise is held where ESG risk materiality is assessed within the bank through interviews and workshops. In 2022 this only included climate and environmental risks. The social factors and risks will be included in the review of the materiality matrix set out for Q4 2023, upon which the defined risks will be integrated into the governance framework set out for the ESG risks. </t>
  </si>
  <si>
    <t>Activities, commitments and assets contributing to mitigate social risk</t>
  </si>
  <si>
    <t>Based on the outcome of the materiality assessment, activities, commitmens and assets can be put in place to mitigate social risks.</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 xml:space="preserve">The integration and design of the governance performance related to the counterparties will be developed in 2023. </t>
  </si>
  <si>
    <t>Institution's accounting of the counterparty's highest governance body’s role in non-financial reporting</t>
  </si>
  <si>
    <t xml:space="preserve">The non financial reporting is being presented and approved by the highest governance bodies such as the ExCo &amp; BoD </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vi</t>
  </si>
  <si>
    <t>Institution's integration in risk management arrangements the governance performance of their counterparties considering:</t>
  </si>
  <si>
    <t>ESG criteria are currently not part of selection criteria in vendor due diligence work.</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 xml:space="preserve">                     -  </t>
  </si>
  <si>
    <t>B - Mining and quarrying</t>
  </si>
  <si>
    <t xml:space="preserve">                       -  </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Gross carrying amount (aggregate)</t>
  </si>
  <si>
    <t>Gross carrying amount towards the counterparties compared to total gross carrying amount (aggregate)*</t>
  </si>
  <si>
    <t>Weighted average maturity</t>
  </si>
  <si>
    <t>Number of top 20 polluting firms included</t>
  </si>
  <si>
    <t>To identify the top 20 carbon-intensive firms in the world, the publicly available update on Carbon Majors from Climate Accountability Institute has been used as a source (from 2020). 
At the end of 2022, Crelan Group had no exposures towards the top 20 carbon-intensive firms.
https://climateaccountability.org/carbonmajors_dataset2020.html</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Row 13 shows no exposures, as exposure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Flood risk was determined based on open source data curated by Belgian (FOD opendata.bosa.be), Flemish (geopunt), Brussels (geobru) and Wallonian (geoportail wallonie) governments. In case an adress could be mapped with information from the open sources the flood risk label was assigned based on these open data sources. As a fall-back method the CST approach was used. In this templates flood risk labels 'medium' and 'high' are taken into consideration.
At the end of 2022 Crelan Group was not able to distinguish acute and chronic physical risk, as a result all physical risk was reported as 'acute and chronic' physical risk.
For Drought and Heath Risk an exemption was made for the agricultural sector. Based on the type of activity a split was made between acute, chronic and 'acute and chronic'.
</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The ESG office follows up on the adequate governance aspects, the completion of action plans is followed up by the ESG steerco in which ExCo members participate. A reporting towards the ExCo and BoD is realized on regular basis. The design of the organizational structure &amp; ESG dashboard  is currently under development.</t>
  </si>
  <si>
    <t>The roles &amp; responsabilities of the different committees have been defined, and the embedding of the follow up of the environmental risks is currently ongoing. This framework will also be applicable for the follow up of the social risks.</t>
  </si>
  <si>
    <t>Based on the outcome of the materiality assessment, tools will be developed to properly measure the material social risk drivers.</t>
  </si>
  <si>
    <t>No limits have been put in place for social risks.</t>
  </si>
  <si>
    <t>Based on the outcome of the materiality assessment, the risk taxonomy will be updated to reflect the impact of social risks on other risks.</t>
  </si>
  <si>
    <t>Flood risk is being measured by mapping collateral address to publicly available maps for a part of the portfolio. EPC data and estimation of EPC is done to measure transition risk.</t>
  </si>
  <si>
    <t>The outcome of the risk materiality exercise is an impact of ESG risk drivers on other risks. This is included visually in the risk taxonomy of the bank.</t>
  </si>
  <si>
    <t>See section 14.1. of Crelan Group's 2022 Risk disclosure report.</t>
  </si>
  <si>
    <t>Eubelius Law Firm - legal check Remuneration Policy Identified Staff, only in the preparatory phase, as an advisory role to the HR dept. Commissioned by the HR dept. 
Also Eubelius was consultend for a legal check in the process of a severence payment.</t>
  </si>
  <si>
    <t>Crelan Group: Crelan, AXA Bank Belgium, Crelanco, Europabank.</t>
  </si>
  <si>
    <t>A yearly Review by the Remuneration Committee and the BoD is foreseen and executed. Change in 2022 policy: following the acquisition of AXA Bank by Crelan on 1/1/2022 and the implementation of a new structure, a joint policy for the remuneration of identified staff was drawn up and the list of identified staff members was renewed.</t>
  </si>
  <si>
    <t>The remuneration policy for both Crelan and ABB is structured in such a way that the total remuneration package is divided in a balanced way between the fixed component and the variable component.</t>
  </si>
  <si>
    <t>At least 40% of the variable remuneration (up to 60% for the highest variable remuneration) is granted in the form of deferred variable remuneration, and at least 50% of the variable remuneration must be paid in “financial instruments”</t>
  </si>
  <si>
    <t>For Other Senior Management + Other Identified Staff:
Cap 20%; max. 50k
For the MB Management Function:
At least 40% of the variable remuneration (up to 60% for the highest variable remuneration) is granted in the form of deferred variable remuneration, and at least 50% of the variable remuneration must be paid in “financial instruments”. 
This manner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2: 10.25%), liquidity (lower limit 2022: 100%) &amp; leverage (lower limit 2022: 3%) 
- A retention period of 1 year (as from grant/vesting) before the conditional cash payment will be effectively made. 
The NBB's current administrative circulars authorise an exception to this rule for members of the Identified Staff whose variable remuneration is lower than € 50,000 euro.  This exception has been applied.
Variable pay above € 200,000 euro will be deferred for 60%</t>
  </si>
  <si>
    <t>See section 14.2. of Crelan Group's 2022 Risk disclosure report.</t>
  </si>
  <si>
    <t>See section 14.2.1. of Crelan Group's 2022 Risk disclosure report.</t>
  </si>
  <si>
    <t>Sector classifications reported in this template are based on sector classifications defined for regulatory reporting purposes, such as FINREP and may differ compared to other external reporting published by the Grou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Financed emissions (column i, j and k):
Data on financed emissions are currently excluded from the template. Crelan Group has already initiated the baseline for the scope 1 &amp; 2 emissions, and in the course of 2023 we are setting out to gather the information related to the Scope 3 emissions, and the calculation of the financed emissions. The relevant information related to the the emissions will be published as from 2024.</t>
  </si>
  <si>
    <t>Remuneration Committee - The Remuneration Committee is made up of Jan Annaert (Chairman), Eric Hermann (independent director), Luc Versele (Non-executive director) and Benoît Bayenet (Non-executive director).
The Remuneration Committee was held 4 times in 2022.</t>
  </si>
  <si>
    <t>The objective of template 10 is to cover exposures towards activities that are not EU taxonomy aligned but still support counterparties in the transition and adaptation process for the objectives of climate change mitigation and climate change adaptation. However, since first reporting of the templates covering taxonomy aligned activities will be with first reference date as of 31 December 2023, template 10 in this report includes green finance as defined by the Group and does not distinguish between taxonomy aligned or not-aligned activities, i.e. gross carrying amounts shown in templates 10 potentially cover some taxonomy aligned activities. The disclosure covers green loans. 
Green loans of Crelan Group disclosed in the template follow the criteria as laid down in the Green Bond Framework which will be rolled out in the first semester of 2023 by the Group's subentity Crelan. In this framework 'green buildings' are defined as loans with collaterals which have an EPC label A or higher or the loans for new constructions (as from 2021 for Brussels, 2017 for Flanders ans 2015 for Wallonia).</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4: Banking book - Climate change transition risk: Exposures to top 20 carbon-intensive firms</t>
  </si>
  <si>
    <t>Template 5: Banking book - Climate change physical risk: Exposures subject to physical risk</t>
  </si>
  <si>
    <t>At 31 December 2022 (Mln EUR)</t>
  </si>
  <si>
    <t>See 2022 Management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_-&quot;€&quot;* #,##0.00_-;\-&quot;€&quot;* #,##0.00_-;_-&quot;€&quot;* &quot;-&quot;??_-;_-@_-"/>
    <numFmt numFmtId="165" formatCode="_-* #,##0.00_-;\-* #,##0.00_-;_-* &quot;-&quot;??_-;_-@_-"/>
    <numFmt numFmtId="166" formatCode="_(* #,##0.00_);_(* \(#,##0.00\);_(* &quot;-&quot;??_);_(@_)"/>
    <numFmt numFmtId="167" formatCode="0.0000%"/>
    <numFmt numFmtId="168" formatCode="_-* #,##0\ &quot;€&quot;_-;\-* #,##0\ &quot;€&quot;_-;_-* &quot;-&quot;??\ &quot;€&quot;_-;_-@_-"/>
    <numFmt numFmtId="169" formatCode="_-* #,##0_-;\-* #,##0_-;_-* &quot;-&quot;??_-;_-@_-"/>
    <numFmt numFmtId="170" formatCode="#,##0_ ;[Red]\-#,##0\ "/>
  </numFmts>
  <fonts count="102">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b/>
      <sz val="10"/>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b/>
      <sz val="9"/>
      <color rgb="FF000000"/>
      <name val="Calibri"/>
      <family val="2"/>
      <scheme val="minor"/>
    </font>
    <font>
      <i/>
      <sz val="9"/>
      <color theme="1"/>
      <name val="Calibri"/>
      <family val="2"/>
      <scheme val="minor"/>
    </font>
    <font>
      <u/>
      <sz val="11"/>
      <name val="Calibri"/>
      <family val="2"/>
      <scheme val="minor"/>
    </font>
    <font>
      <i/>
      <u/>
      <sz val="11"/>
      <name val="Calibri"/>
      <family val="2"/>
      <scheme val="minor"/>
    </font>
    <font>
      <sz val="11"/>
      <color indexed="10"/>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sz val="10"/>
      <color indexed="8"/>
      <name val="Helvetica Neue"/>
    </font>
    <font>
      <b/>
      <sz val="8"/>
      <name val="Calibri"/>
      <family val="2"/>
      <scheme val="minor"/>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b/>
      <i/>
      <sz val="8.5"/>
      <color theme="1"/>
      <name val="Calibri"/>
      <family val="2"/>
      <scheme val="minor"/>
    </font>
    <font>
      <b/>
      <sz val="8.5"/>
      <color rgb="FF000000"/>
      <name val="Calibri"/>
      <family val="2"/>
      <scheme val="minor"/>
    </font>
    <font>
      <b/>
      <u/>
      <sz val="8"/>
      <color indexed="8"/>
      <name val="Calibri"/>
      <family val="2"/>
      <scheme val="minor"/>
    </font>
    <font>
      <vertAlign val="superscript"/>
      <sz val="8"/>
      <name val="Calibri"/>
      <family val="2"/>
      <scheme val="minor"/>
    </font>
    <font>
      <i/>
      <sz val="8.5"/>
      <color theme="1"/>
      <name val="Calibri"/>
      <family val="2"/>
      <scheme val="minor"/>
    </font>
    <font>
      <sz val="11"/>
      <name val="Calibri "/>
    </font>
    <font>
      <sz val="11"/>
      <color theme="1"/>
      <name val="Calibri"/>
      <family val="2"/>
    </font>
    <font>
      <sz val="11"/>
      <name val="Calibri"/>
      <family val="2"/>
    </font>
    <font>
      <b/>
      <sz val="18"/>
      <color theme="0"/>
      <name val="Calibri"/>
      <family val="2"/>
      <scheme val="minor"/>
    </font>
    <font>
      <b/>
      <strike/>
      <sz val="11"/>
      <name val="Calibri"/>
      <family val="2"/>
      <scheme val="minor"/>
    </font>
    <font>
      <b/>
      <sz val="20"/>
      <color theme="0"/>
      <name val="Calibri"/>
      <family val="2"/>
      <scheme val="minor"/>
    </font>
    <font>
      <sz val="9"/>
      <color rgb="FF000000"/>
      <name val="Calibri"/>
      <family val="2"/>
      <scheme val="minor"/>
    </font>
    <font>
      <i/>
      <sz val="11"/>
      <color rgb="FFAA322F"/>
      <name val="Calibri"/>
      <family val="2"/>
      <scheme val="minor"/>
    </font>
    <font>
      <b/>
      <sz val="11"/>
      <color rgb="FFAA322F"/>
      <name val="Calibri"/>
      <family val="2"/>
      <scheme val="minor"/>
    </font>
    <font>
      <b/>
      <sz val="9"/>
      <color theme="1"/>
      <name val="Calibri"/>
      <family val="2"/>
      <scheme val="minor"/>
    </font>
    <font>
      <sz val="11"/>
      <color rgb="FFFF0000"/>
      <name val="Arial"/>
      <family val="2"/>
    </font>
    <font>
      <sz val="12"/>
      <color rgb="FF000000"/>
      <name val="Calibri"/>
      <family val="2"/>
      <scheme val="minor"/>
    </font>
    <font>
      <b/>
      <sz val="14"/>
      <color theme="0"/>
      <name val="Calibri"/>
      <family val="2"/>
      <scheme val="minor"/>
    </font>
    <font>
      <b/>
      <sz val="10"/>
      <color rgb="FF2F5773"/>
      <name val="Calibri"/>
      <family val="2"/>
      <scheme val="minor"/>
    </font>
    <font>
      <i/>
      <sz val="10"/>
      <color theme="1"/>
      <name val="Calibri"/>
      <family val="2"/>
      <scheme val="minor"/>
    </font>
    <font>
      <b/>
      <sz val="8"/>
      <name val="Calibri"/>
      <family val="2"/>
    </font>
    <font>
      <strike/>
      <sz val="10"/>
      <name val="Calibri"/>
      <family val="2"/>
      <scheme val="minor"/>
    </font>
    <font>
      <b/>
      <strike/>
      <sz val="8"/>
      <name val="Calibri"/>
      <family val="2"/>
      <scheme val="minor"/>
    </font>
    <font>
      <sz val="10"/>
      <name val="Calibri"/>
      <family val="2"/>
    </font>
    <font>
      <sz val="10"/>
      <color rgb="FFFF0000"/>
      <name val="Calibri"/>
      <family val="2"/>
      <scheme val="minor"/>
    </font>
    <font>
      <i/>
      <sz val="10"/>
      <name val="Calibri"/>
      <family val="2"/>
      <scheme val="minor"/>
    </font>
    <font>
      <b/>
      <sz val="10"/>
      <name val="Calibri"/>
      <family val="2"/>
    </font>
    <font>
      <b/>
      <u/>
      <sz val="11"/>
      <name val="Calibri"/>
      <family val="2"/>
      <scheme val="minor"/>
    </font>
    <font>
      <b/>
      <sz val="11"/>
      <color indexed="8"/>
      <name val="Calibri"/>
      <family val="2"/>
      <scheme val="minor"/>
    </font>
    <font>
      <sz val="11"/>
      <name val="Calibri"/>
      <family val="2"/>
    </font>
    <font>
      <sz val="10"/>
      <name val="Calibri"/>
      <family val="2"/>
    </font>
  </fonts>
  <fills count="20">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solid">
        <fgColor rgb="FFD9D9D9"/>
        <bgColor rgb="FF000000"/>
      </patternFill>
    </fill>
    <fill>
      <patternFill patternType="lightUp">
        <fgColor auto="1"/>
        <bgColor rgb="FFFFFFFF"/>
      </patternFill>
    </fill>
    <fill>
      <patternFill patternType="solid">
        <fgColor rgb="FF00613F"/>
        <bgColor indexed="64"/>
      </patternFill>
    </fill>
    <fill>
      <patternFill patternType="solid">
        <fgColor rgb="FF006600"/>
        <bgColor indexed="64"/>
      </patternFill>
    </fill>
    <fill>
      <patternFill patternType="solid">
        <fgColor theme="0" tint="-4.9989318521683403E-2"/>
        <bgColor indexed="64"/>
      </patternFill>
    </fill>
    <fill>
      <patternFill patternType="solid">
        <fgColor theme="6" tint="0.59999389629810485"/>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22">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8" fillId="0" borderId="0"/>
    <xf numFmtId="0" fontId="55" fillId="5" borderId="13">
      <alignment horizontal="center" vertical="center"/>
    </xf>
    <xf numFmtId="165" fontId="4" fillId="0" borderId="0" applyFont="0" applyFill="0" applyBorder="0" applyAlignment="0" applyProtection="0"/>
    <xf numFmtId="0" fontId="64" fillId="0" borderId="0" applyNumberFormat="0" applyFill="0" applyBorder="0" applyProtection="0">
      <alignment vertical="top" wrapText="1"/>
    </xf>
    <xf numFmtId="0" fontId="4" fillId="0" borderId="0"/>
    <xf numFmtId="0" fontId="11" fillId="0" borderId="0"/>
    <xf numFmtId="0" fontId="11" fillId="0" borderId="0"/>
    <xf numFmtId="164" fontId="4" fillId="0" borderId="0" applyFont="0" applyFill="0" applyBorder="0" applyAlignment="0" applyProtection="0"/>
    <xf numFmtId="166"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cellStyleXfs>
  <cellXfs count="939">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5" fillId="0" borderId="0" xfId="0" applyFont="1"/>
    <xf numFmtId="3" fontId="2" fillId="0" borderId="13" xfId="6" applyFont="1" applyFill="1" applyAlignment="1">
      <alignment horizontal="left" vertical="center" wrapText="1"/>
      <protection locked="0"/>
    </xf>
    <xf numFmtId="0" fontId="13" fillId="0" borderId="0" xfId="0" applyFont="1" applyAlignment="1">
      <alignment vertical="center"/>
    </xf>
    <xf numFmtId="0" fontId="14" fillId="0" borderId="0" xfId="0" applyFont="1"/>
    <xf numFmtId="0" fontId="2" fillId="0" borderId="0" xfId="0" applyFont="1"/>
    <xf numFmtId="0" fontId="19" fillId="0" borderId="0" xfId="0" applyFont="1"/>
    <xf numFmtId="0" fontId="16" fillId="0" borderId="0" xfId="4" applyFont="1" applyFill="1" applyBorder="1" applyAlignment="1">
      <alignment vertical="center"/>
    </xf>
    <xf numFmtId="0" fontId="2" fillId="0" borderId="0" xfId="5" applyFont="1">
      <alignment vertical="center"/>
    </xf>
    <xf numFmtId="0" fontId="2" fillId="0" borderId="0" xfId="3" applyFont="1">
      <alignment vertical="center"/>
    </xf>
    <xf numFmtId="0" fontId="2" fillId="0" borderId="0" xfId="3" quotePrefix="1" applyFont="1" applyAlignment="1">
      <alignment horizontal="right" vertical="center"/>
    </xf>
    <xf numFmtId="0" fontId="2" fillId="0" borderId="0" xfId="3" applyFont="1" applyAlignment="1">
      <alignment horizontal="left" vertical="center" wrapText="1" indent="1"/>
    </xf>
    <xf numFmtId="0" fontId="2" fillId="0" borderId="0" xfId="5" applyFont="1" applyAlignment="1">
      <alignment horizontal="left" vertical="center" wrapText="1" indent="1"/>
    </xf>
    <xf numFmtId="0" fontId="2" fillId="0" borderId="0" xfId="0" applyFont="1" applyAlignment="1">
      <alignment vertical="top"/>
    </xf>
    <xf numFmtId="0" fontId="26" fillId="0" borderId="0" xfId="0" applyFont="1" applyAlignment="1">
      <alignment vertical="top"/>
    </xf>
    <xf numFmtId="0" fontId="16" fillId="0" borderId="0" xfId="0" applyFont="1"/>
    <xf numFmtId="0" fontId="21" fillId="0" borderId="0" xfId="0" applyFont="1"/>
    <xf numFmtId="0" fontId="21" fillId="0" borderId="0" xfId="0" applyFont="1" applyAlignment="1">
      <alignment horizontal="left" wrapText="1"/>
    </xf>
    <xf numFmtId="0" fontId="2" fillId="0" borderId="0" xfId="0" applyFont="1" applyAlignment="1">
      <alignment horizontal="center" wrapText="1"/>
    </xf>
    <xf numFmtId="0" fontId="2" fillId="0" borderId="0" xfId="0" applyFont="1" applyAlignment="1">
      <alignment wrapText="1"/>
    </xf>
    <xf numFmtId="0" fontId="6" fillId="0" borderId="0" xfId="0" applyFont="1" applyAlignment="1">
      <alignment vertical="center"/>
    </xf>
    <xf numFmtId="0" fontId="6" fillId="0" borderId="0" xfId="0" applyFont="1" applyAlignment="1">
      <alignment horizontal="center"/>
    </xf>
    <xf numFmtId="0" fontId="6" fillId="0" borderId="0" xfId="0" applyFont="1" applyAlignment="1">
      <alignment horizontal="center" vertical="center" wrapText="1"/>
    </xf>
    <xf numFmtId="0" fontId="2" fillId="0" borderId="13" xfId="3" applyFont="1" applyBorder="1" applyAlignment="1">
      <alignment horizontal="left" vertical="center" wrapText="1"/>
    </xf>
    <xf numFmtId="0" fontId="2" fillId="0" borderId="0" xfId="0" applyFont="1" applyAlignment="1">
      <alignment vertical="center"/>
    </xf>
    <xf numFmtId="0" fontId="29" fillId="0" borderId="0" xfId="0" applyFont="1"/>
    <xf numFmtId="0" fontId="30" fillId="0" borderId="0" xfId="0" applyFont="1"/>
    <xf numFmtId="0" fontId="31" fillId="0" borderId="0" xfId="0" applyFont="1" applyAlignment="1">
      <alignment horizontal="center" vertical="center"/>
    </xf>
    <xf numFmtId="0" fontId="3" fillId="0" borderId="0" xfId="0" applyFont="1" applyAlignment="1">
      <alignment vertical="center"/>
    </xf>
    <xf numFmtId="0" fontId="32" fillId="0" borderId="0" xfId="0" applyFont="1"/>
    <xf numFmtId="0" fontId="33" fillId="0" borderId="0" xfId="0" applyFont="1" applyAlignment="1">
      <alignment vertical="center"/>
    </xf>
    <xf numFmtId="0" fontId="35" fillId="0" borderId="0" xfId="0" applyFont="1"/>
    <xf numFmtId="0" fontId="33" fillId="0" borderId="0" xfId="0" applyFont="1"/>
    <xf numFmtId="0" fontId="39" fillId="0" borderId="0" xfId="0" applyFont="1"/>
    <xf numFmtId="0" fontId="25" fillId="0" borderId="0" xfId="0" applyFont="1" applyAlignment="1">
      <alignment vertical="center"/>
    </xf>
    <xf numFmtId="0" fontId="6" fillId="0" borderId="0" xfId="0" applyFont="1" applyAlignment="1">
      <alignment vertical="center" wrapText="1"/>
    </xf>
    <xf numFmtId="0" fontId="35" fillId="0" borderId="0" xfId="0" applyFont="1" applyAlignment="1">
      <alignment vertical="center"/>
    </xf>
    <xf numFmtId="0" fontId="44" fillId="0" borderId="0" xfId="0" applyFont="1" applyAlignment="1">
      <alignment vertical="center"/>
    </xf>
    <xf numFmtId="0" fontId="47" fillId="0" borderId="0" xfId="0" applyFont="1" applyAlignment="1">
      <alignment vertical="center" wrapText="1"/>
    </xf>
    <xf numFmtId="0" fontId="9" fillId="0" borderId="0" xfId="0" applyFont="1"/>
    <xf numFmtId="0" fontId="47"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30" fillId="0" borderId="0" xfId="0" applyFont="1" applyAlignment="1">
      <alignment vertical="center" wrapText="1"/>
    </xf>
    <xf numFmtId="0" fontId="2" fillId="0" borderId="0" xfId="0" applyFont="1" applyAlignment="1">
      <alignment horizontal="center" vertical="center"/>
    </xf>
    <xf numFmtId="0" fontId="0" fillId="0" borderId="0" xfId="0" applyAlignment="1">
      <alignment vertical="center"/>
    </xf>
    <xf numFmtId="0" fontId="0" fillId="0" borderId="0" xfId="0" applyAlignment="1">
      <alignment horizontal="center"/>
    </xf>
    <xf numFmtId="0" fontId="0" fillId="0" borderId="13" xfId="0" applyBorder="1" applyAlignment="1">
      <alignment horizontal="left" vertical="center" wrapText="1"/>
    </xf>
    <xf numFmtId="0" fontId="42" fillId="0" borderId="0" xfId="0" applyFont="1" applyAlignment="1">
      <alignment vertical="center" wrapText="1"/>
    </xf>
    <xf numFmtId="0" fontId="1" fillId="0" borderId="0" xfId="0" applyFont="1" applyAlignment="1">
      <alignment vertical="center"/>
    </xf>
    <xf numFmtId="0" fontId="0" fillId="0" borderId="0" xfId="0" applyAlignment="1">
      <alignment vertical="center" wrapText="1"/>
    </xf>
    <xf numFmtId="0" fontId="38" fillId="0" borderId="0" xfId="0" applyFont="1" applyAlignment="1">
      <alignment vertical="center" wrapText="1"/>
    </xf>
    <xf numFmtId="0" fontId="34" fillId="0" borderId="0" xfId="0" applyFont="1" applyAlignment="1">
      <alignment wrapText="1"/>
    </xf>
    <xf numFmtId="0" fontId="38" fillId="0" borderId="0" xfId="0" applyFont="1" applyAlignment="1">
      <alignment wrapText="1"/>
    </xf>
    <xf numFmtId="0" fontId="42" fillId="0" borderId="0" xfId="0" applyFont="1" applyAlignment="1">
      <alignment horizontal="center" vertical="center" wrapText="1"/>
    </xf>
    <xf numFmtId="0" fontId="0" fillId="0" borderId="0" xfId="0" applyAlignment="1">
      <alignment wrapText="1"/>
    </xf>
    <xf numFmtId="0" fontId="19" fillId="0" borderId="0" xfId="0" applyFont="1" applyAlignment="1">
      <alignment vertical="center" wrapText="1"/>
    </xf>
    <xf numFmtId="0" fontId="52" fillId="0" borderId="0" xfId="0" applyFont="1" applyAlignment="1">
      <alignment vertical="center"/>
    </xf>
    <xf numFmtId="0" fontId="0" fillId="0" borderId="0" xfId="0" applyAlignment="1">
      <alignment horizontal="center" vertical="center"/>
    </xf>
    <xf numFmtId="0" fontId="0" fillId="0" borderId="0" xfId="0" applyAlignment="1">
      <alignment vertical="top"/>
    </xf>
    <xf numFmtId="0" fontId="36"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7" fillId="0" borderId="0" xfId="0" applyFont="1" applyAlignment="1">
      <alignment horizontal="center" vertical="center" wrapText="1"/>
    </xf>
    <xf numFmtId="0" fontId="0" fillId="0" borderId="0" xfId="0" applyAlignment="1">
      <alignment horizontal="left" vertical="center"/>
    </xf>
    <xf numFmtId="0" fontId="22" fillId="0" borderId="0" xfId="5" applyFont="1">
      <alignment vertical="center"/>
    </xf>
    <xf numFmtId="0" fontId="54" fillId="0" borderId="0" xfId="5" applyFont="1" applyAlignment="1">
      <alignment vertical="top"/>
    </xf>
    <xf numFmtId="0" fontId="22" fillId="0" borderId="0" xfId="5" applyFont="1" applyAlignment="1">
      <alignment vertical="top"/>
    </xf>
    <xf numFmtId="0" fontId="22" fillId="0" borderId="0" xfId="5" applyFont="1" applyAlignment="1">
      <alignment vertical="top" wrapText="1"/>
    </xf>
    <xf numFmtId="0" fontId="23" fillId="0" borderId="0" xfId="4" applyFont="1" applyFill="1" applyBorder="1" applyAlignment="1">
      <alignment horizontal="left" vertical="center"/>
    </xf>
    <xf numFmtId="0" fontId="16" fillId="0" borderId="0" xfId="4" applyFont="1" applyFill="1" applyBorder="1" applyAlignment="1">
      <alignment horizontal="left" vertical="center"/>
    </xf>
    <xf numFmtId="0" fontId="9" fillId="2" borderId="13" xfId="0" applyFont="1" applyFill="1" applyBorder="1" applyAlignment="1">
      <alignment vertical="center" wrapText="1"/>
    </xf>
    <xf numFmtId="0" fontId="17" fillId="4" borderId="13" xfId="0" applyFont="1" applyFill="1" applyBorder="1" applyAlignment="1">
      <alignment horizontal="center" vertical="center" wrapText="1"/>
    </xf>
    <xf numFmtId="0" fontId="7" fillId="4" borderId="13" xfId="0" quotePrefix="1" applyFont="1" applyFill="1" applyBorder="1" applyAlignment="1">
      <alignment horizontal="center" vertical="center" wrapText="1"/>
    </xf>
    <xf numFmtId="0" fontId="0" fillId="4" borderId="13" xfId="0" applyFill="1" applyBorder="1" applyAlignment="1">
      <alignment horizontal="center" vertical="center"/>
    </xf>
    <xf numFmtId="0" fontId="7" fillId="4" borderId="13" xfId="0" applyFont="1" applyFill="1" applyBorder="1" applyAlignment="1">
      <alignment horizontal="center" vertical="center"/>
    </xf>
    <xf numFmtId="0" fontId="16" fillId="2" borderId="13" xfId="0" applyFont="1" applyFill="1" applyBorder="1" applyAlignment="1">
      <alignment horizontal="center" vertical="center" wrapText="1"/>
    </xf>
    <xf numFmtId="0" fontId="0" fillId="2" borderId="15" xfId="0" applyFill="1" applyBorder="1" applyAlignment="1">
      <alignment wrapText="1"/>
    </xf>
    <xf numFmtId="0" fontId="2" fillId="2" borderId="1" xfId="0" applyFont="1" applyFill="1" applyBorder="1" applyAlignment="1">
      <alignment horizontal="left" vertical="center" wrapText="1"/>
    </xf>
    <xf numFmtId="0" fontId="0" fillId="2" borderId="6" xfId="0" applyFill="1" applyBorder="1" applyAlignment="1">
      <alignment wrapText="1"/>
    </xf>
    <xf numFmtId="0" fontId="53" fillId="2" borderId="1" xfId="0" applyFont="1" applyFill="1" applyBorder="1" applyAlignment="1">
      <alignment horizontal="left" vertical="center" wrapText="1" indent="3"/>
    </xf>
    <xf numFmtId="0" fontId="0" fillId="2" borderId="14" xfId="0" applyFill="1" applyBorder="1" applyAlignment="1">
      <alignment wrapText="1"/>
    </xf>
    <xf numFmtId="0" fontId="0" fillId="4" borderId="13" xfId="0" applyFill="1" applyBorder="1" applyAlignment="1">
      <alignment horizontal="center"/>
    </xf>
    <xf numFmtId="0" fontId="35" fillId="2" borderId="14" xfId="0" applyFont="1" applyFill="1" applyBorder="1" applyAlignment="1">
      <alignment horizontal="center" vertical="center" wrapText="1"/>
    </xf>
    <xf numFmtId="0" fontId="35" fillId="2" borderId="15" xfId="0" applyFont="1" applyFill="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1" fillId="2" borderId="13" xfId="0" applyFont="1" applyFill="1" applyBorder="1" applyAlignment="1">
      <alignment vertical="center"/>
    </xf>
    <xf numFmtId="0" fontId="6" fillId="2" borderId="13" xfId="0" applyFont="1" applyFill="1" applyBorder="1" applyAlignment="1">
      <alignment vertical="center" wrapText="1"/>
    </xf>
    <xf numFmtId="0" fontId="16" fillId="2" borderId="13" xfId="0" applyFont="1" applyFill="1" applyBorder="1"/>
    <xf numFmtId="0" fontId="2" fillId="2" borderId="13" xfId="0" applyFont="1" applyFill="1" applyBorder="1"/>
    <xf numFmtId="0" fontId="16" fillId="2" borderId="13" xfId="0" applyFont="1" applyFill="1" applyBorder="1" applyAlignment="1">
      <alignment horizontal="justify" vertical="center"/>
    </xf>
    <xf numFmtId="0" fontId="16" fillId="2" borderId="13" xfId="0" applyFont="1" applyFill="1" applyBorder="1" applyAlignment="1">
      <alignment horizontal="justify" vertical="center" wrapText="1"/>
    </xf>
    <xf numFmtId="0" fontId="16"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9" fillId="2" borderId="13" xfId="0" applyFont="1" applyFill="1" applyBorder="1" applyAlignment="1">
      <alignment horizontal="center" vertical="center" wrapText="1"/>
    </xf>
    <xf numFmtId="0" fontId="18" fillId="0" borderId="0" xfId="2" applyFont="1" applyFill="1" applyBorder="1" applyAlignment="1">
      <alignment vertical="center"/>
    </xf>
    <xf numFmtId="0" fontId="17" fillId="0" borderId="0" xfId="3" applyFont="1">
      <alignment vertical="center"/>
    </xf>
    <xf numFmtId="0" fontId="18" fillId="0" borderId="0" xfId="4" applyFont="1" applyFill="1" applyBorder="1" applyAlignment="1">
      <alignment horizontal="left" vertical="center"/>
    </xf>
    <xf numFmtId="0" fontId="6" fillId="2" borderId="13" xfId="0" applyFont="1" applyFill="1" applyBorder="1" applyAlignment="1">
      <alignment horizontal="left" vertical="center" wrapText="1"/>
    </xf>
    <xf numFmtId="0" fontId="2" fillId="2" borderId="13" xfId="7" applyFont="1" applyFill="1" applyBorder="1" applyAlignment="1">
      <alignment horizontal="center" vertical="center" wrapText="1"/>
    </xf>
    <xf numFmtId="0" fontId="16" fillId="2" borderId="15" xfId="3" applyFont="1" applyFill="1" applyBorder="1" applyAlignment="1">
      <alignment horizontal="left" vertical="center" wrapText="1" indent="1"/>
    </xf>
    <xf numFmtId="0" fontId="8" fillId="2" borderId="13" xfId="0" applyFont="1" applyFill="1" applyBorder="1" applyAlignment="1">
      <alignment vertical="center"/>
    </xf>
    <xf numFmtId="0" fontId="2" fillId="2" borderId="13" xfId="0" applyFont="1" applyFill="1" applyBorder="1" applyAlignment="1">
      <alignment vertical="center"/>
    </xf>
    <xf numFmtId="0" fontId="57" fillId="0" borderId="0" xfId="0" applyFont="1"/>
    <xf numFmtId="0" fontId="2" fillId="0" borderId="0" xfId="0" applyFont="1" applyAlignment="1">
      <alignment horizontal="left"/>
    </xf>
    <xf numFmtId="0" fontId="2" fillId="0" borderId="0" xfId="0" applyFont="1" applyAlignment="1">
      <alignment horizontal="left" wrapText="1"/>
    </xf>
    <xf numFmtId="0" fontId="16" fillId="2" borderId="13" xfId="0" applyFont="1" applyFill="1" applyBorder="1" applyAlignment="1">
      <alignment horizontal="left" vertical="center"/>
    </xf>
    <xf numFmtId="0" fontId="2" fillId="2" borderId="13" xfId="0" applyFont="1" applyFill="1" applyBorder="1" applyAlignment="1">
      <alignment horizontal="left" vertical="center" wrapText="1"/>
    </xf>
    <xf numFmtId="0" fontId="2" fillId="0" borderId="13" xfId="0" applyFont="1" applyBorder="1" applyAlignment="1">
      <alignment horizontal="center" vertical="center" wrapText="1"/>
    </xf>
    <xf numFmtId="0" fontId="37" fillId="2" borderId="13" xfId="0" applyFont="1" applyFill="1" applyBorder="1" applyAlignment="1">
      <alignment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16" fillId="0" borderId="0" xfId="8" applyFont="1" applyAlignment="1">
      <alignment horizontal="left" vertical="center"/>
    </xf>
    <xf numFmtId="0" fontId="16" fillId="0" borderId="0" xfId="4" applyFont="1" applyFill="1" applyBorder="1" applyAlignment="1">
      <alignment horizontal="left" vertical="center" indent="1"/>
    </xf>
    <xf numFmtId="0" fontId="16" fillId="0" borderId="0" xfId="2" applyFont="1" applyFill="1" applyBorder="1" applyAlignment="1">
      <alignment vertical="center"/>
    </xf>
    <xf numFmtId="0" fontId="16" fillId="0" borderId="0" xfId="4" applyFont="1" applyFill="1" applyBorder="1" applyAlignment="1">
      <alignment vertical="center" wrapText="1"/>
    </xf>
    <xf numFmtId="0" fontId="16" fillId="0" borderId="0" xfId="7" applyFont="1" applyFill="1" applyBorder="1" applyAlignment="1">
      <alignment horizontal="center" vertical="center" wrapText="1"/>
    </xf>
    <xf numFmtId="3" fontId="2" fillId="0" borderId="0" xfId="6" applyFont="1" applyFill="1" applyBorder="1" applyAlignment="1">
      <alignment horizontal="center" vertical="center"/>
      <protection locked="0"/>
    </xf>
    <xf numFmtId="0" fontId="2" fillId="0" borderId="0" xfId="5" applyFont="1" applyAlignment="1">
      <alignment vertical="center" wrapText="1"/>
    </xf>
    <xf numFmtId="0" fontId="62" fillId="0" borderId="0" xfId="5" applyFont="1" applyAlignment="1">
      <alignment vertical="top"/>
    </xf>
    <xf numFmtId="0" fontId="4" fillId="0" borderId="0" xfId="0" applyFont="1" applyAlignment="1">
      <alignment vertical="top"/>
    </xf>
    <xf numFmtId="0" fontId="2" fillId="0" borderId="0" xfId="5" applyFont="1" applyAlignment="1">
      <alignment vertical="top" wrapText="1"/>
    </xf>
    <xf numFmtId="0" fontId="15" fillId="0" borderId="0" xfId="0" applyFont="1"/>
    <xf numFmtId="0" fontId="16" fillId="2" borderId="13" xfId="0" applyFont="1" applyFill="1" applyBorder="1" applyAlignment="1">
      <alignment vertical="center"/>
    </xf>
    <xf numFmtId="0" fontId="0" fillId="2" borderId="2" xfId="0" applyFill="1" applyBorder="1" applyAlignment="1">
      <alignment vertical="center" wrapText="1"/>
    </xf>
    <xf numFmtId="0" fontId="34" fillId="2" borderId="13" xfId="0" applyFont="1" applyFill="1" applyBorder="1" applyAlignment="1">
      <alignment horizontal="left" vertical="center" wrapText="1"/>
    </xf>
    <xf numFmtId="0" fontId="38" fillId="0" borderId="0" xfId="0" applyFont="1" applyAlignment="1">
      <alignment horizontal="center" vertical="center" wrapText="1"/>
    </xf>
    <xf numFmtId="0" fontId="2" fillId="2" borderId="13" xfId="0" applyFont="1" applyFill="1" applyBorder="1" applyAlignment="1">
      <alignment horizontal="left" wrapText="1"/>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43" fillId="2" borderId="13" xfId="0" applyFont="1" applyFill="1" applyBorder="1" applyAlignment="1">
      <alignment vertical="center" wrapText="1"/>
    </xf>
    <xf numFmtId="0" fontId="28" fillId="0" borderId="0" xfId="0" applyFont="1"/>
    <xf numFmtId="0" fontId="2" fillId="2" borderId="13" xfId="0" applyFont="1" applyFill="1" applyBorder="1" applyAlignment="1">
      <alignment horizontal="left" wrapText="1" indent="2"/>
    </xf>
    <xf numFmtId="0" fontId="2" fillId="2" borderId="14" xfId="5" applyFont="1" applyFill="1" applyBorder="1">
      <alignment vertical="center"/>
    </xf>
    <xf numFmtId="0" fontId="2" fillId="2" borderId="14" xfId="7" applyFont="1" applyFill="1" applyBorder="1" applyAlignment="1">
      <alignment horizontal="center" vertical="center" wrapText="1"/>
    </xf>
    <xf numFmtId="0" fontId="0" fillId="2" borderId="13" xfId="0" applyFill="1" applyBorder="1" applyAlignment="1">
      <alignment horizontal="center" vertical="center" wrapText="1"/>
    </xf>
    <xf numFmtId="0" fontId="0" fillId="2" borderId="13" xfId="0"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3" fillId="0" borderId="0" xfId="0" applyFont="1" applyAlignment="1">
      <alignment horizontal="left" vertical="center"/>
    </xf>
    <xf numFmtId="0" fontId="63" fillId="0" borderId="0" xfId="5" applyFont="1" applyAlignment="1">
      <alignment horizontal="left" vertical="center"/>
    </xf>
    <xf numFmtId="0" fontId="63" fillId="0" borderId="0" xfId="4" applyFont="1" applyFill="1" applyBorder="1" applyAlignment="1">
      <alignment horizontal="left" vertical="center"/>
    </xf>
    <xf numFmtId="0" fontId="63" fillId="0" borderId="0" xfId="0" applyFont="1" applyAlignment="1">
      <alignment horizontal="left" vertical="center"/>
    </xf>
    <xf numFmtId="0" fontId="2" fillId="2" borderId="2" xfId="0" applyFont="1" applyFill="1" applyBorder="1" applyAlignment="1">
      <alignment vertical="center"/>
    </xf>
    <xf numFmtId="0" fontId="0" fillId="2" borderId="1" xfId="0" applyFill="1" applyBorder="1" applyAlignment="1">
      <alignment horizontal="left" vertical="center" wrapText="1" indent="1"/>
    </xf>
    <xf numFmtId="0" fontId="0" fillId="0" borderId="13" xfId="0" applyBorder="1" applyAlignment="1">
      <alignment horizontal="left" vertical="top" wrapText="1"/>
    </xf>
    <xf numFmtId="0" fontId="0" fillId="2" borderId="15" xfId="0" applyFill="1" applyBorder="1" applyAlignment="1">
      <alignment horizontal="center" vertical="center" wrapText="1"/>
    </xf>
    <xf numFmtId="0" fontId="2" fillId="2" borderId="15" xfId="0" applyFont="1" applyFill="1" applyBorder="1" applyAlignment="1">
      <alignment horizontal="center" vertical="center" wrapText="1"/>
    </xf>
    <xf numFmtId="0" fontId="39" fillId="0" borderId="0" xfId="0" applyFont="1" applyAlignment="1">
      <alignment vertical="center"/>
    </xf>
    <xf numFmtId="0" fontId="6" fillId="2" borderId="13" xfId="0" applyFont="1" applyFill="1" applyBorder="1" applyAlignment="1">
      <alignment horizontal="left" vertical="center" wrapText="1" indent="1"/>
    </xf>
    <xf numFmtId="0" fontId="17"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2" fillId="0" borderId="13" xfId="0" applyFont="1" applyBorder="1" applyAlignment="1">
      <alignment vertical="center"/>
    </xf>
    <xf numFmtId="0" fontId="16" fillId="2" borderId="13" xfId="3" applyFont="1" applyFill="1" applyBorder="1" applyAlignment="1">
      <alignment horizontal="left" vertical="center" wrapText="1" indent="1"/>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7" fillId="2" borderId="2" xfId="0" applyFont="1" applyFill="1" applyBorder="1" applyAlignment="1">
      <alignment horizontal="left" vertical="center" wrapText="1" indent="1"/>
    </xf>
    <xf numFmtId="0" fontId="37" fillId="2" borderId="1" xfId="0" applyFont="1" applyFill="1" applyBorder="1" applyAlignment="1">
      <alignment horizontal="left" vertical="center" wrapText="1"/>
    </xf>
    <xf numFmtId="0" fontId="2" fillId="2" borderId="3" xfId="0" applyFont="1" applyFill="1" applyBorder="1" applyAlignment="1">
      <alignment horizontal="left" vertical="center"/>
    </xf>
    <xf numFmtId="0" fontId="2" fillId="2" borderId="1" xfId="0" applyFont="1" applyFill="1" applyBorder="1" applyAlignment="1">
      <alignment horizontal="left" vertical="center"/>
    </xf>
    <xf numFmtId="0" fontId="6" fillId="2" borderId="3" xfId="0" applyFont="1" applyFill="1" applyBorder="1" applyAlignment="1">
      <alignment vertical="center"/>
    </xf>
    <xf numFmtId="0" fontId="6" fillId="2" borderId="1" xfId="0" applyFont="1" applyFill="1" applyBorder="1" applyAlignment="1">
      <alignment vertical="center"/>
    </xf>
    <xf numFmtId="0" fontId="16" fillId="2" borderId="15" xfId="0" applyFont="1" applyFill="1" applyBorder="1" applyAlignment="1">
      <alignment vertical="center"/>
    </xf>
    <xf numFmtId="0" fontId="40" fillId="2" borderId="15" xfId="0" applyFont="1" applyFill="1" applyBorder="1" applyAlignment="1">
      <alignment vertical="center"/>
    </xf>
    <xf numFmtId="0" fontId="40" fillId="2" borderId="13" xfId="0" applyFont="1" applyFill="1" applyBorder="1" applyAlignment="1">
      <alignment vertical="center"/>
    </xf>
    <xf numFmtId="0" fontId="16" fillId="2" borderId="3" xfId="0" applyFont="1" applyFill="1" applyBorder="1" applyAlignment="1">
      <alignment vertical="center" wrapText="1"/>
    </xf>
    <xf numFmtId="0" fontId="16" fillId="2" borderId="1" xfId="0" applyFont="1" applyFill="1" applyBorder="1" applyAlignment="1">
      <alignment vertical="center" wrapText="1"/>
    </xf>
    <xf numFmtId="0" fontId="2" fillId="10" borderId="3" xfId="0" applyFont="1" applyFill="1" applyBorder="1" applyAlignment="1">
      <alignment vertical="center" wrapText="1"/>
    </xf>
    <xf numFmtId="0" fontId="2" fillId="10" borderId="1" xfId="0" applyFont="1" applyFill="1" applyBorder="1" applyAlignment="1">
      <alignment vertical="center" wrapText="1"/>
    </xf>
    <xf numFmtId="0" fontId="2" fillId="2" borderId="3" xfId="0" applyFont="1" applyFill="1" applyBorder="1" applyAlignment="1">
      <alignment horizontal="left"/>
    </xf>
    <xf numFmtId="0" fontId="0" fillId="2" borderId="3" xfId="0" applyFill="1" applyBorder="1"/>
    <xf numFmtId="0" fontId="2" fillId="2" borderId="3" xfId="0" applyFont="1" applyFill="1" applyBorder="1" applyAlignment="1">
      <alignment horizontal="center" vertical="center" wrapText="1"/>
    </xf>
    <xf numFmtId="0" fontId="16" fillId="2" borderId="2" xfId="3" applyFont="1" applyFill="1" applyBorder="1" applyAlignment="1">
      <alignment horizontal="right" vertical="center" wrapText="1"/>
    </xf>
    <xf numFmtId="0" fontId="0" fillId="12" borderId="2" xfId="0" applyFill="1" applyBorder="1" applyAlignment="1">
      <alignment vertical="center"/>
    </xf>
    <xf numFmtId="0" fontId="0" fillId="12" borderId="3" xfId="0" applyFill="1" applyBorder="1" applyAlignment="1">
      <alignment vertical="center"/>
    </xf>
    <xf numFmtId="0" fontId="0" fillId="12" borderId="1" xfId="0" applyFill="1" applyBorder="1" applyAlignment="1">
      <alignment vertical="center"/>
    </xf>
    <xf numFmtId="0" fontId="0" fillId="0" borderId="2" xfId="0" applyBorder="1" applyAlignment="1">
      <alignment vertical="center"/>
    </xf>
    <xf numFmtId="0" fontId="0" fillId="0" borderId="3" xfId="0" applyBorder="1" applyAlignment="1">
      <alignment vertical="center"/>
    </xf>
    <xf numFmtId="0" fontId="0" fillId="0" borderId="1" xfId="0" applyBorder="1" applyAlignment="1">
      <alignment vertical="center"/>
    </xf>
    <xf numFmtId="4" fontId="0" fillId="6" borderId="13" xfId="0" applyNumberFormat="1" applyFill="1" applyBorder="1"/>
    <xf numFmtId="3" fontId="0" fillId="9" borderId="13" xfId="0" applyNumberFormat="1" applyFill="1" applyBorder="1" applyAlignment="1">
      <alignment vertical="center" wrapText="1"/>
    </xf>
    <xf numFmtId="4" fontId="2" fillId="0" borderId="13" xfId="10" applyNumberFormat="1" applyFont="1" applyBorder="1" applyAlignment="1">
      <alignment horizontal="center" vertical="center" wrapText="1"/>
    </xf>
    <xf numFmtId="4" fontId="60" fillId="0" borderId="13" xfId="10" applyNumberFormat="1" applyFont="1" applyBorder="1"/>
    <xf numFmtId="4" fontId="2" fillId="0" borderId="13" xfId="10" applyNumberFormat="1" applyFont="1" applyBorder="1"/>
    <xf numFmtId="0" fontId="16"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6" fillId="2" borderId="3" xfId="0" applyNumberFormat="1" applyFont="1" applyFill="1" applyBorder="1" applyAlignment="1">
      <alignment horizontal="right" vertical="center"/>
    </xf>
    <xf numFmtId="3" fontId="16" fillId="2" borderId="1" xfId="0" applyNumberFormat="1" applyFont="1" applyFill="1" applyBorder="1" applyAlignment="1">
      <alignment horizontal="right" vertical="center"/>
    </xf>
    <xf numFmtId="0" fontId="16"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40"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3" fontId="2" fillId="0" borderId="13" xfId="6" applyFont="1" applyFill="1" applyAlignment="1">
      <alignment horizontal="left" vertical="center" shrinkToFit="1"/>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10" fontId="2" fillId="0" borderId="13" xfId="1" quotePrefix="1" applyNumberFormat="1" applyFont="1" applyFill="1" applyBorder="1" applyAlignment="1">
      <alignment horizontal="right" vertical="center" wrapText="1"/>
    </xf>
    <xf numFmtId="10" fontId="0" fillId="9" borderId="13" xfId="1" applyNumberFormat="1" applyFont="1" applyFill="1" applyBorder="1" applyAlignment="1">
      <alignment vertical="center" wrapText="1"/>
    </xf>
    <xf numFmtId="10" fontId="0" fillId="0" borderId="13" xfId="1" applyNumberFormat="1" applyFont="1" applyBorder="1" applyAlignment="1">
      <alignment horizontal="right" vertical="center"/>
    </xf>
    <xf numFmtId="3" fontId="0" fillId="0" borderId="13" xfId="0" applyNumberFormat="1" applyBorder="1" applyAlignment="1">
      <alignment horizontal="right" vertical="center"/>
    </xf>
    <xf numFmtId="0" fontId="61" fillId="0" borderId="0" xfId="0" applyFont="1"/>
    <xf numFmtId="4" fontId="0" fillId="0" borderId="8" xfId="0" applyNumberFormat="1" applyBorder="1" applyAlignment="1">
      <alignment vertical="center" wrapText="1"/>
    </xf>
    <xf numFmtId="4" fontId="35" fillId="0" borderId="8" xfId="0" applyNumberFormat="1" applyFont="1" applyBorder="1" applyAlignment="1">
      <alignment vertical="center" wrapText="1"/>
    </xf>
    <xf numFmtId="4" fontId="35" fillId="9" borderId="8" xfId="0" applyNumberFormat="1" applyFont="1" applyFill="1" applyBorder="1" applyAlignment="1">
      <alignment vertical="center" wrapText="1"/>
    </xf>
    <xf numFmtId="0" fontId="0" fillId="0" borderId="8" xfId="0" applyBorder="1"/>
    <xf numFmtId="4" fontId="34" fillId="0" borderId="8" xfId="0" applyNumberFormat="1" applyFont="1" applyBorder="1" applyAlignment="1">
      <alignment vertical="center" wrapText="1"/>
    </xf>
    <xf numFmtId="0" fontId="34" fillId="0" borderId="0" xfId="0" applyFont="1" applyAlignment="1">
      <alignment vertical="center"/>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7" fontId="2" fillId="3" borderId="13" xfId="1" applyNumberFormat="1" applyFont="1" applyFill="1" applyBorder="1" applyAlignment="1" applyProtection="1">
      <alignment horizontal="right" vertical="center" wrapText="1"/>
      <protection locked="0"/>
    </xf>
    <xf numFmtId="0" fontId="0" fillId="0" borderId="13" xfId="0" applyBorder="1" applyAlignment="1">
      <alignment vertical="center" shrinkToFit="1"/>
    </xf>
    <xf numFmtId="3" fontId="0" fillId="0" borderId="13" xfId="0" applyNumberFormat="1" applyBorder="1" applyAlignment="1">
      <alignment horizontal="right" vertical="center" wrapText="1"/>
    </xf>
    <xf numFmtId="49" fontId="0" fillId="0" borderId="13" xfId="0" applyNumberFormat="1" applyBorder="1" applyAlignment="1">
      <alignment wrapText="1"/>
    </xf>
    <xf numFmtId="0" fontId="15" fillId="0" borderId="13" xfId="0" applyFont="1" applyBorder="1" applyAlignment="1">
      <alignment horizontal="left" vertical="center"/>
    </xf>
    <xf numFmtId="0" fontId="15" fillId="0" borderId="13" xfId="0" applyFont="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0" fontId="1" fillId="0" borderId="13" xfId="0" applyFont="1" applyBorder="1" applyAlignment="1">
      <alignment horizontal="left" vertical="center" wrapText="1"/>
    </xf>
    <xf numFmtId="0" fontId="0" fillId="0" borderId="13" xfId="0" quotePrefix="1" applyBorder="1" applyAlignment="1">
      <alignment horizontal="left" vertical="center" wrapText="1"/>
    </xf>
    <xf numFmtId="0" fontId="0" fillId="0" borderId="13" xfId="0" applyBorder="1" applyAlignment="1">
      <alignment horizontal="left" vertical="center"/>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top" wrapText="1"/>
    </xf>
    <xf numFmtId="10" fontId="0" fillId="0" borderId="0" xfId="1" applyNumberFormat="1" applyFont="1" applyFill="1"/>
    <xf numFmtId="0" fontId="43" fillId="0" borderId="0" xfId="0" applyFont="1" applyAlignment="1">
      <alignment vertical="center" wrapText="1"/>
    </xf>
    <xf numFmtId="0" fontId="25" fillId="0" borderId="0" xfId="0" applyFont="1"/>
    <xf numFmtId="0" fontId="41" fillId="0" borderId="0" xfId="0" applyFont="1" applyAlignment="1">
      <alignment vertical="center" wrapText="1"/>
    </xf>
    <xf numFmtId="0" fontId="41" fillId="0" borderId="0" xfId="0" applyFont="1"/>
    <xf numFmtId="0" fontId="70" fillId="0" borderId="0" xfId="0" applyFont="1" applyAlignment="1">
      <alignment horizontal="left" vertical="center" wrapText="1"/>
    </xf>
    <xf numFmtId="0" fontId="66" fillId="0" borderId="0" xfId="16" applyFont="1" applyAlignment="1">
      <alignment horizontal="left" vertical="center" wrapText="1"/>
    </xf>
    <xf numFmtId="0" fontId="71" fillId="0" borderId="0" xfId="0" applyFont="1" applyAlignment="1">
      <alignment vertical="center" wrapText="1"/>
    </xf>
    <xf numFmtId="0" fontId="65" fillId="0" borderId="0" xfId="16" applyFont="1" applyAlignment="1">
      <alignment horizontal="left" vertical="center" wrapText="1"/>
    </xf>
    <xf numFmtId="0" fontId="25" fillId="0" borderId="0" xfId="0" applyFont="1" applyAlignment="1">
      <alignment vertical="center" wrapText="1"/>
    </xf>
    <xf numFmtId="0" fontId="49" fillId="0" borderId="0" xfId="16" applyFont="1"/>
    <xf numFmtId="0" fontId="73" fillId="0" borderId="0" xfId="14" applyFont="1" applyAlignment="1">
      <alignment horizontal="left" vertical="top" wrapText="1"/>
    </xf>
    <xf numFmtId="0" fontId="74" fillId="0" borderId="0" xfId="16" applyFont="1" applyAlignment="1">
      <alignment horizontal="justify"/>
    </xf>
    <xf numFmtId="0" fontId="4" fillId="0" borderId="0" xfId="0" applyFont="1"/>
    <xf numFmtId="0" fontId="8" fillId="2" borderId="2" xfId="0" applyFont="1" applyFill="1" applyBorder="1" applyAlignment="1">
      <alignment vertical="center"/>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1" borderId="2" xfId="0" applyFont="1" applyFill="1" applyBorder="1" applyAlignment="1">
      <alignment horizontal="left" vertical="center"/>
    </xf>
    <xf numFmtId="0" fontId="2" fillId="11"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2" borderId="1" xfId="0" applyFont="1" applyFill="1" applyBorder="1" applyAlignment="1">
      <alignment horizontal="center" vertical="center" wrapText="1"/>
    </xf>
    <xf numFmtId="0" fontId="1" fillId="0" borderId="13" xfId="0" applyFont="1" applyBorder="1" applyAlignment="1">
      <alignment vertical="center" wrapText="1"/>
    </xf>
    <xf numFmtId="0" fontId="16" fillId="0" borderId="0" xfId="16" applyFont="1" applyAlignment="1">
      <alignment horizontal="center" vertical="center" wrapText="1"/>
    </xf>
    <xf numFmtId="0" fontId="16" fillId="13" borderId="13" xfId="16" applyFont="1" applyFill="1" applyBorder="1" applyAlignment="1">
      <alignment horizontal="left" vertical="center" wrapText="1"/>
    </xf>
    <xf numFmtId="0" fontId="2" fillId="9" borderId="13" xfId="0" applyFont="1" applyFill="1" applyBorder="1" applyAlignment="1">
      <alignment vertical="center" wrapText="1"/>
    </xf>
    <xf numFmtId="0" fontId="2" fillId="2" borderId="8" xfId="0" applyFont="1" applyFill="1" applyBorder="1" applyAlignment="1">
      <alignment horizontal="center" vertical="center"/>
    </xf>
    <xf numFmtId="3" fontId="77" fillId="0" borderId="13" xfId="0" applyNumberFormat="1" applyFont="1" applyBorder="1" applyAlignment="1">
      <alignment horizontal="right" vertical="center"/>
    </xf>
    <xf numFmtId="0" fontId="78" fillId="14" borderId="3" xfId="0" applyFont="1" applyFill="1" applyBorder="1" applyAlignment="1">
      <alignment horizontal="left" vertical="center" wrapText="1"/>
    </xf>
    <xf numFmtId="0" fontId="78" fillId="14" borderId="1" xfId="0" applyFont="1" applyFill="1" applyBorder="1" applyAlignment="1">
      <alignment horizontal="left" vertical="center" wrapText="1"/>
    </xf>
    <xf numFmtId="4" fontId="77" fillId="15" borderId="13" xfId="0" applyNumberFormat="1" applyFont="1" applyFill="1" applyBorder="1"/>
    <xf numFmtId="168" fontId="77" fillId="15" borderId="13" xfId="18" applyNumberFormat="1" applyFont="1" applyFill="1" applyBorder="1"/>
    <xf numFmtId="0" fontId="79" fillId="16" borderId="3" xfId="0" applyFont="1" applyFill="1" applyBorder="1" applyAlignment="1">
      <alignment horizontal="left" vertical="center"/>
    </xf>
    <xf numFmtId="0" fontId="1" fillId="9" borderId="13" xfId="0" applyFont="1" applyFill="1" applyBorder="1" applyAlignment="1">
      <alignment horizontal="left" vertical="center" wrapText="1" inden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6" fillId="2" borderId="13" xfId="0" applyFont="1" applyFill="1" applyBorder="1" applyAlignment="1">
      <alignment horizontal="center" vertical="center" wrapText="1"/>
    </xf>
    <xf numFmtId="169" fontId="1" fillId="0" borderId="13" xfId="0" applyNumberFormat="1" applyFont="1" applyBorder="1" applyAlignment="1">
      <alignment vertical="center" wrapText="1"/>
    </xf>
    <xf numFmtId="3" fontId="0" fillId="0" borderId="1" xfId="0" applyNumberFormat="1" applyBorder="1" applyAlignment="1">
      <alignment vertical="center" wrapText="1"/>
    </xf>
    <xf numFmtId="3" fontId="35" fillId="0" borderId="13" xfId="0" applyNumberFormat="1" applyFont="1" applyBorder="1" applyAlignment="1">
      <alignment vertical="center" wrapText="1"/>
    </xf>
    <xf numFmtId="3" fontId="35" fillId="9" borderId="13" xfId="0" applyNumberFormat="1" applyFont="1" applyFill="1" applyBorder="1" applyAlignment="1">
      <alignment vertical="center" wrapText="1"/>
    </xf>
    <xf numFmtId="3" fontId="6" fillId="2" borderId="13" xfId="13" applyNumberFormat="1" applyFont="1" applyFill="1" applyBorder="1" applyAlignment="1">
      <alignment horizontal="right" vertical="center" wrapText="1" indent="1"/>
    </xf>
    <xf numFmtId="0" fontId="15" fillId="9" borderId="13" xfId="0" applyFont="1" applyFill="1" applyBorder="1" applyAlignment="1">
      <alignment horizontal="left" vertical="center" wrapText="1" indent="1"/>
    </xf>
    <xf numFmtId="169" fontId="0" fillId="9" borderId="13" xfId="0" applyNumberFormat="1" applyFill="1" applyBorder="1" applyAlignment="1">
      <alignment vertical="center" wrapText="1"/>
    </xf>
    <xf numFmtId="169" fontId="0" fillId="9" borderId="13" xfId="0" applyNumberFormat="1" applyFill="1" applyBorder="1" applyAlignment="1">
      <alignment horizontal="center" vertical="center" wrapText="1"/>
    </xf>
    <xf numFmtId="169" fontId="0" fillId="15" borderId="13" xfId="0" applyNumberFormat="1" applyFill="1" applyBorder="1"/>
    <xf numFmtId="169" fontId="4" fillId="9" borderId="13" xfId="13" applyNumberFormat="1" applyFont="1" applyFill="1" applyBorder="1" applyAlignment="1">
      <alignment vertical="center" wrapText="1"/>
    </xf>
    <xf numFmtId="169" fontId="6" fillId="2" borderId="13" xfId="13" applyNumberFormat="1" applyFont="1" applyFill="1" applyBorder="1" applyAlignment="1">
      <alignment horizontal="left" vertical="center" wrapText="1"/>
    </xf>
    <xf numFmtId="0" fontId="2" fillId="9" borderId="13" xfId="0" applyFont="1" applyFill="1" applyBorder="1" applyAlignment="1">
      <alignment horizontal="justify" vertical="center" wrapText="1"/>
    </xf>
    <xf numFmtId="0" fontId="2" fillId="9" borderId="13" xfId="0" applyFont="1" applyFill="1" applyBorder="1" applyAlignment="1">
      <alignment horizontal="left" vertical="center" wrapText="1" indent="1"/>
    </xf>
    <xf numFmtId="10" fontId="16" fillId="2" borderId="13" xfId="1" applyNumberFormat="1" applyFont="1" applyFill="1" applyBorder="1" applyAlignment="1">
      <alignment horizontal="right" vertical="center" wrapText="1"/>
    </xf>
    <xf numFmtId="0" fontId="2" fillId="9" borderId="13" xfId="3" applyFont="1" applyFill="1" applyBorder="1" applyAlignment="1">
      <alignment horizontal="left" vertical="center" wrapText="1" indent="1"/>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0" fontId="6" fillId="2" borderId="13" xfId="0" applyFont="1" applyFill="1" applyBorder="1" applyAlignment="1">
      <alignment horizontal="center" wrapText="1"/>
    </xf>
    <xf numFmtId="0" fontId="16"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0" fontId="2" fillId="0" borderId="13" xfId="10" applyFont="1" applyBorder="1" applyAlignment="1">
      <alignment horizontal="right" vertical="center" wrapText="1"/>
    </xf>
    <xf numFmtId="4" fontId="0" fillId="6" borderId="13" xfId="0" applyNumberFormat="1" applyFill="1" applyBorder="1" applyAlignment="1">
      <alignment horizontal="right"/>
    </xf>
    <xf numFmtId="14" fontId="2" fillId="9" borderId="13" xfId="0" applyNumberFormat="1" applyFont="1" applyFill="1" applyBorder="1" applyAlignment="1">
      <alignment horizontal="center" vertical="center"/>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167" fontId="2" fillId="9" borderId="13" xfId="1" applyNumberFormat="1" applyFont="1" applyFill="1" applyBorder="1" applyAlignment="1" applyProtection="1">
      <alignment horizontal="left" vertical="center" wrapText="1"/>
      <protection locked="0"/>
    </xf>
    <xf numFmtId="3" fontId="2" fillId="9" borderId="13" xfId="6" applyFont="1" applyFill="1" applyAlignment="1">
      <alignment horizontal="left" vertical="center" wrapText="1"/>
      <protection locked="0"/>
    </xf>
    <xf numFmtId="0" fontId="6" fillId="2" borderId="13" xfId="0" applyFont="1" applyFill="1" applyBorder="1" applyAlignment="1">
      <alignment horizontal="left" vertical="center"/>
    </xf>
    <xf numFmtId="0" fontId="9" fillId="2" borderId="7" xfId="0" applyFont="1" applyFill="1" applyBorder="1" applyAlignment="1">
      <alignment horizontal="left" vertical="center"/>
    </xf>
    <xf numFmtId="0" fontId="28" fillId="9" borderId="13" xfId="0" applyFont="1" applyFill="1" applyBorder="1" applyAlignment="1">
      <alignment horizontal="left" vertical="center" wrapText="1" indent="2"/>
    </xf>
    <xf numFmtId="0" fontId="16" fillId="2" borderId="13" xfId="0" applyFont="1" applyFill="1" applyBorder="1" applyAlignment="1">
      <alignment wrapText="1"/>
    </xf>
    <xf numFmtId="169" fontId="16" fillId="2" borderId="13" xfId="13" applyNumberFormat="1" applyFont="1" applyFill="1" applyBorder="1" applyAlignment="1">
      <alignment wrapText="1"/>
    </xf>
    <xf numFmtId="0" fontId="37" fillId="2" borderId="13"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0" xfId="0"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6" fillId="2" borderId="1" xfId="0" applyNumberFormat="1" applyFont="1" applyFill="1" applyBorder="1" applyAlignment="1">
      <alignment horizontal="center" vertical="center" wrapText="1"/>
    </xf>
    <xf numFmtId="0" fontId="8" fillId="9" borderId="13" xfId="0" applyFont="1" applyFill="1" applyBorder="1" applyAlignment="1">
      <alignment horizontal="left" vertical="center" wrapText="1" indent="2"/>
    </xf>
    <xf numFmtId="0" fontId="16" fillId="2" borderId="14" xfId="0" applyFont="1" applyFill="1" applyBorder="1" applyAlignment="1">
      <alignment horizontal="center"/>
    </xf>
    <xf numFmtId="0" fontId="2" fillId="9" borderId="13" xfId="0" applyFont="1" applyFill="1" applyBorder="1" applyAlignment="1">
      <alignment horizontal="left" indent="1"/>
    </xf>
    <xf numFmtId="0" fontId="2" fillId="9" borderId="13" xfId="0" applyFont="1" applyFill="1" applyBorder="1" applyAlignment="1">
      <alignment horizontal="left" indent="2"/>
    </xf>
    <xf numFmtId="0" fontId="16" fillId="2" borderId="13" xfId="3" quotePrefix="1" applyFont="1" applyFill="1" applyBorder="1" applyAlignment="1">
      <alignment horizontal="left" vertical="center"/>
    </xf>
    <xf numFmtId="0" fontId="16" fillId="2" borderId="13" xfId="10" applyFont="1" applyFill="1" applyBorder="1" applyAlignment="1">
      <alignment horizontal="center" vertical="center" wrapText="1"/>
    </xf>
    <xf numFmtId="0" fontId="2" fillId="9" borderId="13" xfId="10" applyFont="1" applyFill="1" applyBorder="1" applyAlignment="1">
      <alignment vertical="center" wrapText="1"/>
    </xf>
    <xf numFmtId="0" fontId="59" fillId="9" borderId="13" xfId="10" applyFont="1" applyFill="1" applyBorder="1" applyAlignment="1">
      <alignment horizontal="left" vertical="center" wrapText="1" indent="2"/>
    </xf>
    <xf numFmtId="0" fontId="2" fillId="9" borderId="13" xfId="10" applyFont="1" applyFill="1" applyBorder="1" applyAlignment="1">
      <alignment horizontal="left" vertical="center" wrapText="1"/>
    </xf>
    <xf numFmtId="0" fontId="2" fillId="9" borderId="13" xfId="0" applyFont="1" applyFill="1" applyBorder="1" applyAlignment="1">
      <alignment horizontal="center" vertical="center"/>
    </xf>
    <xf numFmtId="0" fontId="16" fillId="2" borderId="2" xfId="0" applyFont="1" applyFill="1" applyBorder="1" applyAlignment="1">
      <alignment horizontal="left"/>
    </xf>
    <xf numFmtId="0" fontId="16" fillId="2" borderId="3" xfId="0" applyFont="1" applyFill="1" applyBorder="1" applyAlignment="1">
      <alignment horizontal="left" vertical="center"/>
    </xf>
    <xf numFmtId="0" fontId="16" fillId="2" borderId="2" xfId="0" applyFont="1" applyFill="1" applyBorder="1" applyAlignment="1">
      <alignment horizontal="left" vertical="center"/>
    </xf>
    <xf numFmtId="0" fontId="16" fillId="2" borderId="13" xfId="0" applyFont="1" applyFill="1" applyBorder="1" applyAlignment="1">
      <alignment horizontal="center" vertical="center"/>
    </xf>
    <xf numFmtId="169" fontId="16" fillId="2" borderId="13" xfId="13" applyNumberFormat="1" applyFont="1" applyFill="1" applyBorder="1" applyAlignment="1">
      <alignment horizontal="center" vertical="center" wrapText="1"/>
    </xf>
    <xf numFmtId="0" fontId="2" fillId="9" borderId="13" xfId="0" applyFont="1" applyFill="1" applyBorder="1" applyAlignment="1">
      <alignment horizontal="left" wrapText="1" indent="2"/>
    </xf>
    <xf numFmtId="0" fontId="2" fillId="9" borderId="13" xfId="0" applyFont="1" applyFill="1" applyBorder="1" applyAlignment="1">
      <alignment horizontal="left" indent="4"/>
    </xf>
    <xf numFmtId="169" fontId="77" fillId="0" borderId="13" xfId="13" applyNumberFormat="1" applyFont="1" applyBorder="1" applyAlignment="1">
      <alignment horizontal="right" vertical="center"/>
    </xf>
    <xf numFmtId="169" fontId="77" fillId="0" borderId="13" xfId="13" applyNumberFormat="1" applyFont="1" applyFill="1" applyBorder="1" applyAlignment="1">
      <alignment horizontal="right" vertical="center"/>
    </xf>
    <xf numFmtId="0" fontId="16" fillId="10" borderId="2" xfId="0" applyFont="1" applyFill="1" applyBorder="1" applyAlignment="1">
      <alignment vertical="center" wrapText="1"/>
    </xf>
    <xf numFmtId="0" fontId="16" fillId="2" borderId="2" xfId="0" applyFont="1" applyFill="1" applyBorder="1" applyAlignment="1">
      <alignment horizontal="left" vertical="center" wrapText="1"/>
    </xf>
    <xf numFmtId="0" fontId="2" fillId="9" borderId="2" xfId="0" applyFont="1" applyFill="1" applyBorder="1" applyAlignment="1">
      <alignment horizontal="left" vertical="center" wrapText="1"/>
    </xf>
    <xf numFmtId="0" fontId="2" fillId="9" borderId="2" xfId="0" applyFont="1" applyFill="1" applyBorder="1" applyAlignment="1">
      <alignment horizontal="left" vertical="center" wrapText="1" indent="2"/>
    </xf>
    <xf numFmtId="0" fontId="16" fillId="2" borderId="13" xfId="0" applyFont="1" applyFill="1" applyBorder="1" applyAlignment="1">
      <alignment horizontal="center" vertical="top" wrapText="1"/>
    </xf>
    <xf numFmtId="0" fontId="61" fillId="9" borderId="13" xfId="8" applyFont="1" applyFill="1" applyBorder="1" applyAlignment="1">
      <alignment wrapText="1"/>
    </xf>
    <xf numFmtId="0" fontId="2" fillId="9" borderId="13" xfId="0" applyFont="1" applyFill="1" applyBorder="1" applyAlignment="1">
      <alignment horizontal="left" wrapText="1"/>
    </xf>
    <xf numFmtId="0" fontId="16" fillId="2" borderId="13" xfId="0" applyFont="1" applyFill="1" applyBorder="1" applyAlignment="1">
      <alignment horizontal="center" wrapText="1"/>
    </xf>
    <xf numFmtId="49" fontId="80" fillId="10" borderId="13" xfId="8" applyNumberFormat="1" applyFont="1" applyFill="1" applyBorder="1" applyAlignment="1">
      <alignment horizontal="center" vertical="center" wrapText="1"/>
    </xf>
    <xf numFmtId="49" fontId="16" fillId="10" borderId="13" xfId="8" applyNumberFormat="1" applyFont="1" applyFill="1" applyBorder="1" applyAlignment="1">
      <alignment horizontal="center" vertical="center" wrapText="1"/>
    </xf>
    <xf numFmtId="169" fontId="16" fillId="2" borderId="13" xfId="13" applyNumberFormat="1" applyFont="1" applyFill="1" applyBorder="1"/>
    <xf numFmtId="0" fontId="16" fillId="2" borderId="14" xfId="3" applyFont="1" applyFill="1" applyBorder="1" applyAlignment="1">
      <alignment horizontal="center" vertical="center" wrapText="1"/>
    </xf>
    <xf numFmtId="0" fontId="16" fillId="2" borderId="13" xfId="7" applyFont="1" applyFill="1" applyBorder="1" applyAlignment="1">
      <alignment horizontal="center" vertical="center" wrapText="1"/>
    </xf>
    <xf numFmtId="0" fontId="16" fillId="2" borderId="12" xfId="3" applyFont="1" applyFill="1" applyBorder="1" applyAlignment="1">
      <alignment horizontal="center" vertical="center" wrapText="1"/>
    </xf>
    <xf numFmtId="169" fontId="16" fillId="2" borderId="15" xfId="13"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169" fontId="16" fillId="2" borderId="13" xfId="13"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3"/>
    </xf>
    <xf numFmtId="0" fontId="16" fillId="2" borderId="13" xfId="5" applyFont="1" applyFill="1" applyBorder="1" applyAlignment="1">
      <alignment horizontal="left" vertical="center" wrapText="1"/>
    </xf>
    <xf numFmtId="0" fontId="6" fillId="2" borderId="15" xfId="0" applyFont="1" applyFill="1" applyBorder="1" applyAlignment="1">
      <alignment horizontal="center" vertical="center"/>
    </xf>
    <xf numFmtId="0" fontId="0" fillId="9" borderId="15" xfId="0" applyFill="1" applyBorder="1" applyAlignment="1">
      <alignment wrapText="1"/>
    </xf>
    <xf numFmtId="0" fontId="2" fillId="9" borderId="1" xfId="0" applyFont="1" applyFill="1" applyBorder="1" applyAlignment="1">
      <alignment horizontal="left" vertical="center" wrapText="1"/>
    </xf>
    <xf numFmtId="0" fontId="0" fillId="9" borderId="6" xfId="0" applyFill="1" applyBorder="1" applyAlignment="1">
      <alignment wrapText="1"/>
    </xf>
    <xf numFmtId="0" fontId="0" fillId="9" borderId="14" xfId="0" applyFill="1" applyBorder="1" applyAlignment="1">
      <alignment wrapText="1"/>
    </xf>
    <xf numFmtId="169" fontId="6" fillId="2" borderId="13" xfId="13" applyNumberFormat="1" applyFont="1" applyFill="1" applyBorder="1" applyAlignment="1">
      <alignment horizontal="center" vertical="center" wrapText="1"/>
    </xf>
    <xf numFmtId="0" fontId="2" fillId="9" borderId="1" xfId="0" applyFont="1" applyFill="1" applyBorder="1" applyAlignment="1">
      <alignment horizontal="left" vertical="center" wrapText="1" indent="3"/>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169" fontId="0" fillId="6" borderId="13" xfId="0" applyNumberFormat="1" applyFill="1" applyBorder="1"/>
    <xf numFmtId="0" fontId="16" fillId="13" borderId="13" xfId="17" quotePrefix="1" applyFont="1" applyFill="1" applyBorder="1" applyAlignment="1">
      <alignment horizontal="center" vertical="center" wrapText="1"/>
    </xf>
    <xf numFmtId="169" fontId="4" fillId="6" borderId="13" xfId="0" applyNumberFormat="1" applyFont="1" applyFill="1" applyBorder="1"/>
    <xf numFmtId="0" fontId="79" fillId="16" borderId="2" xfId="0" applyFont="1" applyFill="1" applyBorder="1" applyAlignment="1">
      <alignment horizontal="left" vertical="center"/>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2" fillId="0" borderId="13" xfId="0" applyFont="1" applyBorder="1" applyAlignment="1">
      <alignment horizontal="left" vertical="center" wrapText="1" indent="1"/>
    </xf>
    <xf numFmtId="0" fontId="6" fillId="2" borderId="7"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6" fillId="2" borderId="4"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3" xfId="0" applyFont="1" applyFill="1" applyBorder="1" applyAlignment="1">
      <alignment horizontal="center"/>
    </xf>
    <xf numFmtId="0" fontId="16" fillId="2" borderId="15" xfId="0" applyFont="1" applyFill="1" applyBorder="1" applyAlignment="1">
      <alignment horizontal="center"/>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0" fillId="2" borderId="2" xfId="0" applyFill="1" applyBorder="1"/>
    <xf numFmtId="0" fontId="0" fillId="0" borderId="0" xfId="0" applyAlignment="1">
      <alignment horizontal="left"/>
    </xf>
    <xf numFmtId="0" fontId="3" fillId="0" borderId="0" xfId="0" applyFont="1" applyAlignment="1">
      <alignment vertical="center" wrapText="1"/>
    </xf>
    <xf numFmtId="0" fontId="1" fillId="2" borderId="13" xfId="0" applyFont="1" applyFill="1" applyBorder="1" applyAlignment="1">
      <alignment horizontal="center" vertical="center" wrapText="1"/>
    </xf>
    <xf numFmtId="14" fontId="82" fillId="2" borderId="13" xfId="0" applyNumberFormat="1" applyFont="1" applyFill="1" applyBorder="1" applyAlignment="1">
      <alignment horizontal="center" vertical="center" wrapText="1"/>
    </xf>
    <xf numFmtId="0" fontId="82" fillId="4" borderId="13" xfId="0" applyFont="1" applyFill="1" applyBorder="1" applyAlignment="1">
      <alignment horizontal="center" vertical="center" wrapText="1"/>
    </xf>
    <xf numFmtId="169" fontId="1" fillId="2" borderId="13" xfId="19" applyNumberFormat="1" applyFont="1" applyFill="1" applyBorder="1" applyAlignment="1">
      <alignment vertical="center" wrapText="1"/>
    </xf>
    <xf numFmtId="165" fontId="0" fillId="0" borderId="0" xfId="0" applyNumberFormat="1"/>
    <xf numFmtId="0" fontId="56" fillId="4" borderId="13" xfId="0" applyFont="1" applyFill="1" applyBorder="1" applyAlignment="1">
      <alignment horizontal="center" vertical="center" wrapText="1"/>
    </xf>
    <xf numFmtId="169" fontId="9" fillId="2" borderId="13" xfId="19" applyNumberFormat="1" applyFont="1" applyFill="1" applyBorder="1" applyAlignment="1">
      <alignment vertical="center" wrapText="1"/>
    </xf>
    <xf numFmtId="0" fontId="83" fillId="0" borderId="0" xfId="0" applyFont="1" applyAlignment="1">
      <alignment vertical="center" wrapText="1"/>
    </xf>
    <xf numFmtId="0" fontId="84" fillId="0" borderId="5" xfId="0" applyFont="1" applyBorder="1" applyAlignment="1">
      <alignment vertical="center" wrapText="1"/>
    </xf>
    <xf numFmtId="0" fontId="17" fillId="4" borderId="15"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9" borderId="13" xfId="0" applyFill="1" applyBorder="1"/>
    <xf numFmtId="0" fontId="0" fillId="9" borderId="10" xfId="0" applyFill="1" applyBorder="1"/>
    <xf numFmtId="0" fontId="81" fillId="11" borderId="4" xfId="0" applyFont="1" applyFill="1" applyBorder="1" applyAlignment="1">
      <alignment horizontal="left" vertical="center"/>
    </xf>
    <xf numFmtId="0" fontId="85" fillId="2" borderId="8" xfId="0" applyFont="1" applyFill="1" applyBorder="1"/>
    <xf numFmtId="0" fontId="0" fillId="2" borderId="4" xfId="0" applyFill="1" applyBorder="1"/>
    <xf numFmtId="0" fontId="0" fillId="2" borderId="0" xfId="0" applyFill="1"/>
    <xf numFmtId="0" fontId="17" fillId="4" borderId="13" xfId="0" applyFont="1" applyFill="1" applyBorder="1" applyAlignment="1">
      <alignment horizontal="center" vertical="center"/>
    </xf>
    <xf numFmtId="0" fontId="18" fillId="4" borderId="13" xfId="0" applyFont="1" applyFill="1" applyBorder="1" applyAlignment="1">
      <alignment horizontal="center" vertical="center"/>
    </xf>
    <xf numFmtId="169" fontId="16" fillId="2" borderId="13" xfId="19" applyNumberFormat="1" applyFont="1" applyFill="1" applyBorder="1" applyAlignment="1">
      <alignment horizontal="justify" vertical="center"/>
    </xf>
    <xf numFmtId="169" fontId="16" fillId="2" borderId="13" xfId="19" applyNumberFormat="1" applyFont="1" applyFill="1" applyBorder="1" applyAlignment="1">
      <alignment horizontal="right" vertical="center" wrapText="1"/>
    </xf>
    <xf numFmtId="0" fontId="86" fillId="3" borderId="13" xfId="0" applyFont="1" applyFill="1" applyBorder="1" applyAlignment="1">
      <alignment vertical="center"/>
    </xf>
    <xf numFmtId="0" fontId="6" fillId="2" borderId="6" xfId="0" applyFont="1" applyFill="1" applyBorder="1"/>
    <xf numFmtId="0" fontId="6" fillId="2" borderId="13" xfId="0" applyFont="1" applyFill="1" applyBorder="1"/>
    <xf numFmtId="0" fontId="87" fillId="0" borderId="0" xfId="0" applyFont="1" applyAlignment="1">
      <alignment vertical="center"/>
    </xf>
    <xf numFmtId="0" fontId="7" fillId="4" borderId="13" xfId="0" applyFont="1" applyFill="1" applyBorder="1" applyAlignment="1">
      <alignment horizontal="left" vertical="center" indent="1"/>
    </xf>
    <xf numFmtId="4" fontId="1" fillId="0" borderId="13" xfId="0" applyNumberFormat="1" applyFont="1" applyBorder="1" applyAlignment="1">
      <alignment vertical="center" wrapText="1"/>
    </xf>
    <xf numFmtId="0" fontId="85" fillId="4" borderId="13" xfId="0" applyFont="1" applyFill="1" applyBorder="1" applyAlignment="1">
      <alignment horizontal="left" vertical="center" indent="1"/>
    </xf>
    <xf numFmtId="4" fontId="9" fillId="3" borderId="13" xfId="0" applyNumberFormat="1" applyFont="1" applyFill="1" applyBorder="1" applyAlignment="1">
      <alignment vertical="center" wrapText="1"/>
    </xf>
    <xf numFmtId="0" fontId="9" fillId="3" borderId="13" xfId="0" applyFont="1" applyFill="1" applyBorder="1" applyAlignment="1">
      <alignment horizontal="center" vertical="center" wrapText="1"/>
    </xf>
    <xf numFmtId="4" fontId="34" fillId="0" borderId="11" xfId="0" applyNumberFormat="1" applyFont="1" applyBorder="1" applyAlignment="1">
      <alignment vertical="center" wrapText="1"/>
    </xf>
    <xf numFmtId="4" fontId="35" fillId="0" borderId="11" xfId="0" applyNumberFormat="1" applyFont="1" applyBorder="1" applyAlignment="1">
      <alignment vertical="center" wrapText="1"/>
    </xf>
    <xf numFmtId="3" fontId="2" fillId="0" borderId="15" xfId="0" applyNumberFormat="1" applyFont="1" applyBorder="1" applyAlignment="1">
      <alignment vertical="center"/>
    </xf>
    <xf numFmtId="3" fontId="2" fillId="0" borderId="6" xfId="0" applyNumberFormat="1" applyFont="1" applyBorder="1" applyAlignment="1">
      <alignment vertical="center"/>
    </xf>
    <xf numFmtId="3" fontId="2" fillId="0" borderId="14" xfId="0" applyNumberFormat="1" applyFont="1" applyBorder="1" applyAlignment="1">
      <alignment vertical="center"/>
    </xf>
    <xf numFmtId="0" fontId="2" fillId="0" borderId="15" xfId="0" applyFont="1" applyBorder="1" applyAlignment="1">
      <alignment vertical="center" wrapText="1"/>
    </xf>
    <xf numFmtId="0" fontId="2" fillId="0" borderId="6" xfId="0" applyFont="1" applyBorder="1" applyAlignment="1">
      <alignment vertical="center" wrapText="1"/>
    </xf>
    <xf numFmtId="0" fontId="2" fillId="0" borderId="14" xfId="0" applyFont="1" applyBorder="1" applyAlignment="1">
      <alignment vertical="center" wrapText="1"/>
    </xf>
    <xf numFmtId="0" fontId="15" fillId="0" borderId="0" xfId="0" applyFont="1" applyAlignment="1">
      <alignment wrapText="1"/>
    </xf>
    <xf numFmtId="3" fontId="16" fillId="10" borderId="13" xfId="6" applyFont="1" applyFill="1" applyAlignment="1">
      <alignment horizontal="right" vertical="center" wrapText="1"/>
      <protection locked="0"/>
    </xf>
    <xf numFmtId="10" fontId="16" fillId="10" borderId="13" xfId="1" applyNumberFormat="1" applyFont="1" applyFill="1" applyBorder="1" applyAlignment="1" applyProtection="1">
      <alignment horizontal="right" vertical="center" wrapText="1"/>
      <protection locked="0"/>
    </xf>
    <xf numFmtId="0" fontId="6" fillId="6" borderId="13" xfId="0" applyFont="1" applyFill="1" applyBorder="1"/>
    <xf numFmtId="3" fontId="2" fillId="0" borderId="13" xfId="6" applyFont="1" applyFill="1" applyAlignment="1">
      <alignment horizontal="right" vertical="center" wrapText="1"/>
      <protection locked="0"/>
    </xf>
    <xf numFmtId="3" fontId="2" fillId="0" borderId="13" xfId="6" quotePrefix="1" applyFont="1" applyFill="1" applyAlignment="1">
      <alignment horizontal="right" vertical="center" wrapText="1"/>
      <protection locked="0"/>
    </xf>
    <xf numFmtId="10" fontId="2" fillId="0" borderId="13" xfId="1" applyNumberFormat="1" applyFont="1" applyFill="1" applyBorder="1" applyAlignment="1" applyProtection="1">
      <alignment horizontal="right" vertical="center" wrapText="1"/>
      <protection locked="0"/>
    </xf>
    <xf numFmtId="0" fontId="0" fillId="0" borderId="0" xfId="0" applyAlignment="1">
      <alignment vertical="top" wrapText="1"/>
    </xf>
    <xf numFmtId="0" fontId="7" fillId="4" borderId="13" xfId="0" quotePrefix="1" applyFont="1" applyFill="1" applyBorder="1" applyAlignment="1">
      <alignment horizontal="center" vertical="center"/>
    </xf>
    <xf numFmtId="3" fontId="16" fillId="2" borderId="13" xfId="3" applyNumberFormat="1" applyFont="1" applyFill="1" applyBorder="1" applyAlignment="1">
      <alignment horizontal="right" vertical="center" wrapText="1" indent="1"/>
    </xf>
    <xf numFmtId="3" fontId="2" fillId="0" borderId="13" xfId="6" applyFont="1" applyFill="1">
      <alignment horizontal="right" vertical="center"/>
      <protection locked="0"/>
    </xf>
    <xf numFmtId="0" fontId="7" fillId="4" borderId="1" xfId="0" applyFont="1" applyFill="1" applyBorder="1" applyAlignment="1">
      <alignment horizontal="center" vertical="center"/>
    </xf>
    <xf numFmtId="0" fontId="1" fillId="2" borderId="13" xfId="0" applyFont="1" applyFill="1" applyBorder="1" applyAlignment="1">
      <alignment vertical="center" wrapText="1"/>
    </xf>
    <xf numFmtId="0" fontId="2" fillId="2" borderId="13" xfId="0" applyFont="1" applyFill="1" applyBorder="1" applyAlignment="1">
      <alignment vertical="center" wrapText="1"/>
    </xf>
    <xf numFmtId="0" fontId="1" fillId="11" borderId="13" xfId="0" applyFont="1" applyFill="1" applyBorder="1" applyAlignment="1">
      <alignment vertical="center" wrapText="1"/>
    </xf>
    <xf numFmtId="0" fontId="2" fillId="11" borderId="13" xfId="0" applyFont="1" applyFill="1" applyBorder="1" applyAlignment="1">
      <alignment vertical="center" wrapText="1"/>
    </xf>
    <xf numFmtId="3" fontId="6" fillId="10" borderId="13" xfId="0" quotePrefix="1" applyNumberFormat="1" applyFont="1" applyFill="1" applyBorder="1" applyAlignment="1">
      <alignment horizontal="right" vertical="center" wrapText="1"/>
    </xf>
    <xf numFmtId="0" fontId="1" fillId="11" borderId="13" xfId="0" applyFont="1" applyFill="1" applyBorder="1" applyAlignment="1">
      <alignment horizontal="left" vertical="center" wrapText="1" indent="1"/>
    </xf>
    <xf numFmtId="3" fontId="0" fillId="0" borderId="13" xfId="0" quotePrefix="1" applyNumberFormat="1" applyBorder="1" applyAlignment="1">
      <alignment horizontal="right" vertical="center"/>
    </xf>
    <xf numFmtId="3" fontId="0" fillId="0" borderId="13" xfId="0" quotePrefix="1" applyNumberFormat="1" applyBorder="1" applyAlignment="1">
      <alignment horizontal="right" vertical="center" wrapText="1"/>
    </xf>
    <xf numFmtId="0" fontId="1" fillId="11" borderId="13" xfId="0" applyFont="1" applyFill="1" applyBorder="1" applyAlignment="1">
      <alignment horizontal="left" vertical="center" wrapText="1" indent="2"/>
    </xf>
    <xf numFmtId="0" fontId="7" fillId="4" borderId="7" xfId="0" applyFont="1" applyFill="1" applyBorder="1" applyAlignment="1">
      <alignment horizontal="center" vertical="center"/>
    </xf>
    <xf numFmtId="0" fontId="7" fillId="4" borderId="15" xfId="0" applyFont="1" applyFill="1" applyBorder="1" applyAlignment="1">
      <alignment horizontal="center" vertical="center" wrapText="1"/>
    </xf>
    <xf numFmtId="170" fontId="7" fillId="4" borderId="13" xfId="0" applyNumberFormat="1" applyFont="1" applyFill="1" applyBorder="1" applyAlignment="1">
      <alignment horizontal="center" vertical="center" wrapText="1"/>
    </xf>
    <xf numFmtId="0" fontId="0" fillId="2" borderId="4" xfId="0" applyFill="1" applyBorder="1" applyAlignment="1">
      <alignment horizontal="center" vertical="center" wrapText="1"/>
    </xf>
    <xf numFmtId="0" fontId="0" fillId="2" borderId="10" xfId="0" applyFill="1" applyBorder="1" applyAlignment="1">
      <alignment horizontal="center" vertical="center" wrapText="1"/>
    </xf>
    <xf numFmtId="0" fontId="0" fillId="9" borderId="4" xfId="0" applyFill="1" applyBorder="1" applyAlignment="1">
      <alignment horizontal="center"/>
    </xf>
    <xf numFmtId="0" fontId="0" fillId="9" borderId="10" xfId="0" applyFill="1" applyBorder="1" applyAlignment="1">
      <alignment horizontal="center"/>
    </xf>
    <xf numFmtId="0" fontId="17" fillId="4" borderId="13" xfId="11" applyFont="1" applyFill="1" applyBorder="1" applyAlignment="1">
      <alignment horizontal="center" vertical="center"/>
    </xf>
    <xf numFmtId="0" fontId="7" fillId="4" borderId="15" xfId="0" applyFont="1" applyFill="1" applyBorder="1" applyAlignment="1">
      <alignment horizontal="center" vertical="center"/>
    </xf>
    <xf numFmtId="0" fontId="2" fillId="4" borderId="15" xfId="0" applyFont="1" applyFill="1" applyBorder="1" applyAlignment="1">
      <alignment horizontal="center" vertical="center"/>
    </xf>
    <xf numFmtId="0" fontId="7" fillId="4" borderId="14" xfId="0" applyFont="1" applyFill="1" applyBorder="1" applyAlignment="1">
      <alignment horizontal="center" vertical="center"/>
    </xf>
    <xf numFmtId="14" fontId="0" fillId="0" borderId="13" xfId="0" applyNumberFormat="1" applyBorder="1" applyAlignment="1">
      <alignment horizontal="center" vertical="center" wrapText="1"/>
    </xf>
    <xf numFmtId="0" fontId="0" fillId="0" borderId="13" xfId="0" applyBorder="1" applyAlignment="1">
      <alignment horizontal="center" vertical="center" wrapText="1"/>
    </xf>
    <xf numFmtId="0" fontId="0" fillId="2" borderId="14" xfId="0" applyFill="1" applyBorder="1"/>
    <xf numFmtId="0" fontId="0" fillId="6" borderId="13" xfId="0" applyFill="1" applyBorder="1"/>
    <xf numFmtId="0" fontId="0" fillId="2" borderId="6" xfId="0" applyFill="1" applyBorder="1"/>
    <xf numFmtId="0" fontId="8" fillId="11" borderId="13" xfId="0" applyFont="1" applyFill="1" applyBorder="1" applyAlignment="1">
      <alignment horizontal="left" vertical="center" wrapText="1" indent="1"/>
    </xf>
    <xf numFmtId="0" fontId="1" fillId="11" borderId="13" xfId="0" applyFont="1" applyFill="1" applyBorder="1" applyAlignment="1">
      <alignment vertical="center"/>
    </xf>
    <xf numFmtId="0" fontId="82" fillId="4" borderId="13" xfId="0" applyFont="1" applyFill="1" applyBorder="1" applyAlignment="1">
      <alignment horizontal="center" vertical="center"/>
    </xf>
    <xf numFmtId="0" fontId="0" fillId="2" borderId="10" xfId="0" applyFill="1" applyBorder="1"/>
    <xf numFmtId="0" fontId="0" fillId="0" borderId="5" xfId="0" applyBorder="1"/>
    <xf numFmtId="0" fontId="57" fillId="0" borderId="0" xfId="0" applyFont="1" applyAlignment="1">
      <alignment horizontal="center" vertical="center"/>
    </xf>
    <xf numFmtId="0" fontId="0" fillId="11" borderId="13" xfId="0" applyFill="1" applyBorder="1" applyAlignment="1">
      <alignment vertical="center" wrapText="1"/>
    </xf>
    <xf numFmtId="3" fontId="0" fillId="11" borderId="13" xfId="0" applyNumberFormat="1" applyFill="1" applyBorder="1" applyAlignment="1">
      <alignment horizontal="right" vertical="center" wrapText="1"/>
    </xf>
    <xf numFmtId="0" fontId="15" fillId="11" borderId="13" xfId="0" applyFont="1" applyFill="1" applyBorder="1" applyAlignment="1">
      <alignment horizontal="left" vertical="center" wrapText="1" indent="2"/>
    </xf>
    <xf numFmtId="3" fontId="6" fillId="10" borderId="13" xfId="0" applyNumberFormat="1" applyFont="1" applyFill="1" applyBorder="1" applyAlignment="1">
      <alignment horizontal="right" vertical="center" wrapText="1"/>
    </xf>
    <xf numFmtId="0" fontId="28" fillId="11" borderId="13" xfId="0" applyFont="1" applyFill="1" applyBorder="1" applyAlignment="1">
      <alignment horizontal="left" vertical="center" wrapText="1" indent="2"/>
    </xf>
    <xf numFmtId="0" fontId="15" fillId="11" borderId="13" xfId="0" applyFont="1" applyFill="1" applyBorder="1" applyAlignment="1">
      <alignment horizontal="left" vertical="center" wrapText="1" indent="4"/>
    </xf>
    <xf numFmtId="3" fontId="0" fillId="0" borderId="13" xfId="0" applyNumberFormat="1" applyBorder="1" applyAlignment="1">
      <alignment vertical="center" wrapText="1"/>
    </xf>
    <xf numFmtId="10" fontId="6" fillId="10" borderId="13" xfId="1" applyNumberFormat="1" applyFont="1" applyFill="1" applyBorder="1" applyAlignment="1">
      <alignment vertical="center"/>
    </xf>
    <xf numFmtId="0" fontId="16" fillId="0" borderId="0" xfId="0" applyFont="1" applyAlignment="1">
      <alignment vertical="center"/>
    </xf>
    <xf numFmtId="49" fontId="7" fillId="4" borderId="13" xfId="0" applyNumberFormat="1" applyFont="1" applyFill="1" applyBorder="1" applyAlignment="1">
      <alignment horizontal="center" vertical="center" wrapText="1"/>
    </xf>
    <xf numFmtId="0" fontId="0" fillId="0" borderId="13" xfId="0" applyBorder="1" applyAlignment="1">
      <alignment horizontal="left" vertical="center" wrapText="1" indent="1"/>
    </xf>
    <xf numFmtId="49" fontId="85" fillId="4" borderId="13" xfId="0" applyNumberFormat="1" applyFont="1" applyFill="1" applyBorder="1" applyAlignment="1">
      <alignment horizontal="center" vertical="center" wrapText="1"/>
    </xf>
    <xf numFmtId="0" fontId="89" fillId="0" borderId="0" xfId="0" applyFont="1" applyAlignment="1">
      <alignment vertical="center"/>
    </xf>
    <xf numFmtId="0" fontId="2" fillId="0" borderId="13" xfId="0" applyFont="1" applyBorder="1" applyAlignment="1">
      <alignment wrapText="1"/>
    </xf>
    <xf numFmtId="0" fontId="2" fillId="4" borderId="13" xfId="0" applyFont="1" applyFill="1" applyBorder="1" applyAlignment="1">
      <alignment horizontal="center" vertical="center"/>
    </xf>
    <xf numFmtId="0" fontId="40" fillId="2" borderId="13" xfId="0" applyFont="1" applyFill="1" applyBorder="1" applyAlignment="1">
      <alignment wrapText="1"/>
    </xf>
    <xf numFmtId="0" fontId="40" fillId="4" borderId="13" xfId="0" applyFont="1" applyFill="1" applyBorder="1" applyAlignment="1">
      <alignment horizontal="center" vertical="center"/>
    </xf>
    <xf numFmtId="0" fontId="6" fillId="11" borderId="13" xfId="0" applyFont="1" applyFill="1" applyBorder="1" applyAlignment="1">
      <alignment vertical="center" wrapText="1"/>
    </xf>
    <xf numFmtId="0" fontId="15" fillId="11" borderId="13" xfId="0" applyFont="1" applyFill="1" applyBorder="1" applyAlignment="1">
      <alignment horizontal="left" vertical="center" wrapText="1" indent="1"/>
    </xf>
    <xf numFmtId="0" fontId="15" fillId="2" borderId="13" xfId="0" applyFont="1" applyFill="1" applyBorder="1" applyAlignment="1">
      <alignment vertical="center" wrapText="1"/>
    </xf>
    <xf numFmtId="0" fontId="0" fillId="11" borderId="13" xfId="0" applyFill="1" applyBorder="1" applyAlignment="1">
      <alignment horizontal="left" vertical="center" wrapText="1" indent="1"/>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82" fillId="4" borderId="2" xfId="0" applyFont="1" applyFill="1" applyBorder="1" applyAlignment="1">
      <alignment horizontal="center" vertical="center" wrapText="1"/>
    </xf>
    <xf numFmtId="0" fontId="28" fillId="11" borderId="13" xfId="0" applyFont="1" applyFill="1" applyBorder="1" applyAlignment="1">
      <alignment vertical="center" wrapText="1"/>
    </xf>
    <xf numFmtId="0" fontId="0" fillId="0" borderId="0" xfId="0" applyAlignment="1">
      <alignment horizontal="center" vertical="center" wrapText="1"/>
    </xf>
    <xf numFmtId="0" fontId="0" fillId="11" borderId="13" xfId="0" applyFill="1" applyBorder="1" applyAlignment="1">
      <alignment horizontal="left" vertical="center" wrapText="1" indent="2"/>
    </xf>
    <xf numFmtId="0" fontId="42" fillId="4" borderId="13" xfId="0" applyFont="1" applyFill="1" applyBorder="1" applyAlignment="1">
      <alignment horizontal="center" vertical="center" wrapText="1"/>
    </xf>
    <xf numFmtId="0" fontId="2" fillId="11" borderId="13" xfId="0" applyFont="1" applyFill="1" applyBorder="1" applyAlignment="1">
      <alignment horizontal="left" vertical="center" wrapText="1" indent="2"/>
    </xf>
    <xf numFmtId="0" fontId="43" fillId="4" borderId="13" xfId="0" applyFont="1" applyFill="1" applyBorder="1" applyAlignment="1">
      <alignment horizontal="center" vertical="center" wrapText="1"/>
    </xf>
    <xf numFmtId="10" fontId="6" fillId="10" borderId="13" xfId="1" applyNumberFormat="1" applyFont="1" applyFill="1" applyBorder="1" applyAlignment="1">
      <alignment horizontal="right" vertical="center"/>
    </xf>
    <xf numFmtId="0" fontId="17" fillId="4" borderId="1" xfId="0" applyFont="1" applyFill="1" applyBorder="1" applyAlignment="1">
      <alignment horizontal="center" vertical="center"/>
    </xf>
    <xf numFmtId="0" fontId="2" fillId="11" borderId="13" xfId="0" applyFont="1" applyFill="1" applyBorder="1" applyAlignment="1">
      <alignment horizontal="left" vertical="center" wrapText="1" indent="1"/>
    </xf>
    <xf numFmtId="0" fontId="85" fillId="4" borderId="13" xfId="0" applyFont="1" applyFill="1" applyBorder="1" applyAlignment="1">
      <alignment horizontal="center" vertical="center" wrapText="1"/>
    </xf>
    <xf numFmtId="3" fontId="6" fillId="10" borderId="13" xfId="0" applyNumberFormat="1" applyFont="1" applyFill="1" applyBorder="1" applyAlignment="1">
      <alignment horizontal="right" vertical="center"/>
    </xf>
    <xf numFmtId="3" fontId="0" fillId="10" borderId="13" xfId="0" applyNumberFormat="1" applyFill="1" applyBorder="1" applyAlignment="1">
      <alignment horizontal="right" vertical="center"/>
    </xf>
    <xf numFmtId="0" fontId="15" fillId="11" borderId="13" xfId="0" applyFont="1" applyFill="1" applyBorder="1" applyAlignment="1">
      <alignment horizontal="left" vertical="center" wrapText="1" indent="3"/>
    </xf>
    <xf numFmtId="0" fontId="0" fillId="0" borderId="4" xfId="0" applyBorder="1" applyAlignment="1">
      <alignment vertical="center" wrapText="1"/>
    </xf>
    <xf numFmtId="0" fontId="0" fillId="0" borderId="0" xfId="0" quotePrefix="1" applyAlignment="1">
      <alignment horizontal="left" vertical="center" indent="5"/>
    </xf>
    <xf numFmtId="0" fontId="0" fillId="0" borderId="10" xfId="0" applyBorder="1" applyAlignment="1">
      <alignment vertical="center" wrapText="1"/>
    </xf>
    <xf numFmtId="0" fontId="39" fillId="0" borderId="0" xfId="0" quotePrefix="1" applyFont="1" applyAlignment="1">
      <alignment horizontal="left" vertical="center"/>
    </xf>
    <xf numFmtId="0" fontId="0" fillId="11" borderId="13" xfId="0" applyFill="1" applyBorder="1" applyAlignment="1">
      <alignment horizontal="left" vertical="center" indent="1"/>
    </xf>
    <xf numFmtId="0" fontId="16" fillId="0" borderId="0" xfId="5" applyFont="1">
      <alignment vertical="center"/>
    </xf>
    <xf numFmtId="0" fontId="58" fillId="11" borderId="13" xfId="0" applyFont="1" applyFill="1" applyBorder="1" applyAlignment="1">
      <alignment horizontal="left" vertical="center" wrapText="1" indent="1"/>
    </xf>
    <xf numFmtId="0" fontId="0" fillId="0" borderId="5" xfId="0" applyBorder="1" applyAlignment="1">
      <alignment horizontal="center" vertical="center" wrapText="1"/>
    </xf>
    <xf numFmtId="0" fontId="0" fillId="0" borderId="12" xfId="0" applyBorder="1" applyAlignment="1">
      <alignment horizontal="center" vertical="center" wrapText="1"/>
    </xf>
    <xf numFmtId="0" fontId="90" fillId="0" borderId="0" xfId="0" applyFont="1"/>
    <xf numFmtId="0" fontId="28" fillId="0" borderId="0" xfId="0" applyFont="1" applyAlignment="1">
      <alignment vertical="center" wrapText="1"/>
    </xf>
    <xf numFmtId="0" fontId="17" fillId="4" borderId="13" xfId="0" applyFont="1" applyFill="1" applyBorder="1" applyAlignment="1">
      <alignment horizontal="center"/>
    </xf>
    <xf numFmtId="0" fontId="7" fillId="4" borderId="13" xfId="0" applyFont="1" applyFill="1" applyBorder="1" applyAlignment="1">
      <alignment horizontal="center"/>
    </xf>
    <xf numFmtId="0" fontId="2" fillId="0" borderId="0" xfId="0" applyFont="1" applyAlignment="1">
      <alignment horizontal="left" vertical="center"/>
    </xf>
    <xf numFmtId="0" fontId="7" fillId="4" borderId="2" xfId="0" applyFont="1" applyFill="1" applyBorder="1" applyAlignment="1">
      <alignment horizontal="center" vertical="center"/>
    </xf>
    <xf numFmtId="0" fontId="2" fillId="0" borderId="5" xfId="0" applyFont="1" applyBorder="1" applyAlignment="1">
      <alignment vertical="center"/>
    </xf>
    <xf numFmtId="0" fontId="2" fillId="11" borderId="15" xfId="0" applyFont="1" applyFill="1" applyBorder="1" applyAlignment="1">
      <alignment horizontal="left" wrapText="1" indent="1"/>
    </xf>
    <xf numFmtId="0" fontId="2" fillId="11" borderId="13" xfId="0" applyFont="1" applyFill="1" applyBorder="1" applyAlignment="1">
      <alignment horizontal="left" indent="1"/>
    </xf>
    <xf numFmtId="0" fontId="2" fillId="11" borderId="13" xfId="0" applyFont="1" applyFill="1" applyBorder="1" applyAlignment="1">
      <alignment horizontal="left" wrapText="1" indent="1"/>
    </xf>
    <xf numFmtId="9" fontId="16" fillId="2" borderId="15" xfId="1" applyFont="1" applyFill="1" applyBorder="1" applyAlignment="1">
      <alignment horizontal="center" vertical="center" wrapText="1"/>
    </xf>
    <xf numFmtId="0" fontId="2" fillId="11" borderId="13" xfId="0" applyFont="1" applyFill="1" applyBorder="1" applyAlignment="1">
      <alignment horizontal="left" indent="2"/>
    </xf>
    <xf numFmtId="0" fontId="82" fillId="2" borderId="13" xfId="0" applyFont="1" applyFill="1" applyBorder="1" applyAlignment="1">
      <alignment horizontal="center" vertical="center" wrapText="1"/>
    </xf>
    <xf numFmtId="0" fontId="37" fillId="2" borderId="3" xfId="0" applyFont="1" applyFill="1" applyBorder="1" applyAlignment="1">
      <alignment horizontal="left" vertical="center" wrapText="1"/>
    </xf>
    <xf numFmtId="0" fontId="36" fillId="11" borderId="13" xfId="0" applyFont="1" applyFill="1" applyBorder="1" applyAlignment="1">
      <alignment horizontal="left" vertical="center" wrapText="1" indent="4"/>
    </xf>
    <xf numFmtId="0" fontId="35" fillId="4" borderId="13" xfId="0" applyFont="1" applyFill="1" applyBorder="1" applyAlignment="1">
      <alignment horizontal="center" wrapText="1"/>
    </xf>
    <xf numFmtId="0" fontId="36" fillId="11" borderId="13" xfId="0" applyFont="1" applyFill="1" applyBorder="1" applyAlignment="1">
      <alignment horizontal="left" vertical="center" wrapText="1" indent="3"/>
    </xf>
    <xf numFmtId="0" fontId="36" fillId="11" borderId="13" xfId="0" applyFont="1" applyFill="1" applyBorder="1" applyAlignment="1">
      <alignment horizontal="left" vertical="center" wrapText="1" indent="1"/>
    </xf>
    <xf numFmtId="4" fontId="0" fillId="0" borderId="13" xfId="0" applyNumberFormat="1" applyBorder="1" applyAlignment="1">
      <alignment horizontal="right" vertical="center"/>
    </xf>
    <xf numFmtId="4" fontId="6" fillId="2" borderId="13" xfId="13" applyNumberFormat="1" applyFont="1" applyFill="1" applyBorder="1" applyAlignment="1">
      <alignment horizontal="center" vertical="center" wrapText="1"/>
    </xf>
    <xf numFmtId="4" fontId="0" fillId="0" borderId="0" xfId="0" applyNumberFormat="1"/>
    <xf numFmtId="165" fontId="6" fillId="2" borderId="13" xfId="13" applyFont="1" applyFill="1" applyBorder="1" applyAlignment="1">
      <alignment horizontal="center" vertical="center" wrapText="1"/>
    </xf>
    <xf numFmtId="4" fontId="6" fillId="2" borderId="13" xfId="13" applyNumberFormat="1" applyFont="1" applyFill="1" applyBorder="1" applyAlignment="1">
      <alignment horizontal="right" vertical="center" wrapText="1"/>
    </xf>
    <xf numFmtId="0" fontId="6" fillId="2" borderId="2" xfId="0" applyFont="1" applyFill="1" applyBorder="1"/>
    <xf numFmtId="0" fontId="16" fillId="2" borderId="4" xfId="0" applyFont="1" applyFill="1" applyBorder="1" applyAlignment="1">
      <alignment horizontal="center" vertical="center" wrapText="1"/>
    </xf>
    <xf numFmtId="0" fontId="68" fillId="0" borderId="0" xfId="0" applyFont="1" applyAlignment="1">
      <alignment horizontal="left" vertical="center" wrapText="1"/>
    </xf>
    <xf numFmtId="0" fontId="67" fillId="0" borderId="0" xfId="0" applyFont="1" applyAlignment="1">
      <alignment horizontal="left" vertical="center" wrapText="1"/>
    </xf>
    <xf numFmtId="0" fontId="63" fillId="0" borderId="0" xfId="14" applyFont="1" applyFill="1" applyBorder="1" applyAlignment="1">
      <alignment horizontal="center" vertical="top" wrapText="1"/>
    </xf>
    <xf numFmtId="0" fontId="72" fillId="0" borderId="0" xfId="0" applyFont="1" applyAlignment="1">
      <alignment horizontal="justify" vertical="center" wrapText="1"/>
    </xf>
    <xf numFmtId="0" fontId="49" fillId="0" borderId="0" xfId="16" applyFont="1" applyAlignment="1">
      <alignment horizontal="center"/>
    </xf>
    <xf numFmtId="0" fontId="16" fillId="13" borderId="13" xfId="16" applyFont="1" applyFill="1" applyBorder="1" applyAlignment="1">
      <alignment horizontal="center" vertical="center" wrapText="1"/>
    </xf>
    <xf numFmtId="0" fontId="0" fillId="0" borderId="13" xfId="0" applyBorder="1" applyAlignment="1">
      <alignment horizontal="justify" vertical="center" wrapText="1"/>
    </xf>
    <xf numFmtId="0" fontId="16" fillId="2" borderId="9" xfId="0" applyFont="1" applyFill="1" applyBorder="1" applyAlignment="1">
      <alignment horizontal="center" vertical="center" wrapText="1"/>
    </xf>
    <xf numFmtId="0" fontId="16" fillId="2" borderId="12" xfId="0" applyFont="1" applyFill="1" applyBorder="1" applyAlignment="1">
      <alignment horizontal="center" vertical="center" wrapText="1"/>
    </xf>
    <xf numFmtId="0" fontId="0" fillId="4" borderId="13" xfId="0" quotePrefix="1" applyFill="1" applyBorder="1" applyAlignment="1">
      <alignment horizontal="center" vertical="center" wrapText="1"/>
    </xf>
    <xf numFmtId="169" fontId="16" fillId="10" borderId="13" xfId="19" applyNumberFormat="1" applyFont="1" applyFill="1" applyBorder="1" applyAlignment="1">
      <alignment horizontal="center" vertical="center"/>
    </xf>
    <xf numFmtId="169" fontId="16" fillId="10" borderId="13" xfId="19" applyNumberFormat="1" applyFont="1" applyFill="1" applyBorder="1" applyAlignment="1">
      <alignment horizontal="left" vertical="center" wrapText="1"/>
    </xf>
    <xf numFmtId="166" fontId="2" fillId="10" borderId="13" xfId="19" applyFont="1" applyFill="1" applyBorder="1" applyAlignment="1">
      <alignment horizontal="left" vertical="center" wrapText="1"/>
    </xf>
    <xf numFmtId="2" fontId="2" fillId="10" borderId="13" xfId="19" applyNumberFormat="1" applyFont="1" applyFill="1" applyBorder="1" applyAlignment="1">
      <alignment horizontal="right" vertical="center" wrapText="1"/>
    </xf>
    <xf numFmtId="169" fontId="2" fillId="0" borderId="13" xfId="19" applyNumberFormat="1" applyFont="1" applyFill="1" applyBorder="1" applyAlignment="1">
      <alignment horizontal="left" vertical="center" wrapText="1"/>
    </xf>
    <xf numFmtId="166" fontId="2" fillId="0" borderId="13" xfId="19" applyFont="1" applyFill="1" applyBorder="1" applyAlignment="1">
      <alignment horizontal="left" vertical="center" wrapText="1"/>
    </xf>
    <xf numFmtId="2" fontId="2" fillId="0" borderId="13" xfId="19" applyNumberFormat="1" applyFont="1" applyFill="1" applyBorder="1" applyAlignment="1">
      <alignment horizontal="right" vertical="center" wrapText="1"/>
    </xf>
    <xf numFmtId="169" fontId="16" fillId="10" borderId="13" xfId="19" applyNumberFormat="1" applyFont="1" applyFill="1" applyBorder="1" applyAlignment="1">
      <alignment vertical="center" wrapText="1"/>
    </xf>
    <xf numFmtId="0" fontId="2" fillId="11" borderId="13" xfId="16" applyFont="1" applyFill="1" applyBorder="1" applyAlignment="1">
      <alignment horizontal="left" vertical="center" wrapText="1"/>
    </xf>
    <xf numFmtId="169" fontId="2" fillId="0" borderId="13" xfId="19" applyNumberFormat="1" applyFont="1" applyFill="1" applyBorder="1" applyAlignment="1">
      <alignment vertical="center" wrapText="1"/>
    </xf>
    <xf numFmtId="0" fontId="2" fillId="11" borderId="13" xfId="16" applyFont="1" applyFill="1" applyBorder="1" applyAlignment="1">
      <alignment horizontal="left" vertical="center" wrapText="1" indent="1"/>
    </xf>
    <xf numFmtId="0" fontId="63" fillId="0" borderId="0" xfId="14" applyFont="1" applyFill="1" applyBorder="1">
      <alignment vertical="top" wrapText="1"/>
    </xf>
    <xf numFmtId="0" fontId="0" fillId="11" borderId="13" xfId="0" applyFill="1" applyBorder="1" applyAlignment="1">
      <alignment horizontal="left" vertical="top" wrapText="1"/>
    </xf>
    <xf numFmtId="0" fontId="35" fillId="4" borderId="13" xfId="0" applyFont="1" applyFill="1" applyBorder="1" applyAlignment="1">
      <alignment horizontal="center" vertical="center" wrapText="1"/>
    </xf>
    <xf numFmtId="0" fontId="7" fillId="2" borderId="13" xfId="0" applyFont="1" applyFill="1" applyBorder="1" applyAlignment="1">
      <alignment horizontal="center" vertical="center"/>
    </xf>
    <xf numFmtId="167" fontId="2" fillId="0" borderId="13" xfId="1" applyNumberFormat="1" applyFont="1" applyBorder="1" applyAlignment="1">
      <alignment horizontal="right" vertical="center" wrapText="1"/>
    </xf>
    <xf numFmtId="4" fontId="0" fillId="6" borderId="2" xfId="0" applyNumberFormat="1" applyFill="1" applyBorder="1"/>
    <xf numFmtId="4" fontId="0" fillId="6" borderId="1" xfId="0" applyNumberFormat="1" applyFill="1" applyBorder="1"/>
    <xf numFmtId="0" fontId="0" fillId="11" borderId="0" xfId="0" applyFill="1"/>
    <xf numFmtId="0" fontId="16" fillId="19" borderId="13" xfId="0" applyFont="1" applyFill="1" applyBorder="1" applyAlignment="1">
      <alignment horizontal="center" vertical="center" wrapText="1"/>
    </xf>
    <xf numFmtId="0" fontId="2" fillId="0" borderId="13" xfId="0" applyFont="1" applyBorder="1" applyAlignment="1">
      <alignment horizontal="justify" vertical="center" wrapText="1"/>
    </xf>
    <xf numFmtId="0" fontId="2" fillId="19" borderId="13" xfId="0" applyFont="1" applyFill="1" applyBorder="1" applyAlignment="1">
      <alignment horizontal="center" vertical="center"/>
    </xf>
    <xf numFmtId="0" fontId="2" fillId="19" borderId="13" xfId="0" applyFont="1" applyFill="1" applyBorder="1" applyAlignment="1">
      <alignment horizontal="center" vertical="center" wrapText="1"/>
    </xf>
    <xf numFmtId="0" fontId="2" fillId="0" borderId="13" xfId="0" applyFont="1" applyBorder="1" applyAlignment="1">
      <alignment horizontal="left" vertical="center" wrapText="1" indent="2"/>
    </xf>
    <xf numFmtId="0" fontId="6" fillId="19" borderId="13" xfId="0" applyFont="1" applyFill="1" applyBorder="1" applyAlignment="1">
      <alignment horizontal="center" vertical="center" wrapText="1"/>
    </xf>
    <xf numFmtId="0" fontId="41" fillId="0" borderId="13" xfId="0" applyFont="1" applyBorder="1" applyAlignment="1">
      <alignment horizontal="justify" vertical="center" wrapText="1"/>
    </xf>
    <xf numFmtId="0" fontId="25" fillId="0" borderId="13" xfId="0" applyFont="1" applyBorder="1" applyAlignment="1">
      <alignment horizontal="left" vertical="center" wrapText="1" indent="4"/>
    </xf>
    <xf numFmtId="0" fontId="69" fillId="0" borderId="0" xfId="0" applyFont="1" applyAlignment="1">
      <alignment horizontal="left" vertical="center" wrapText="1"/>
    </xf>
    <xf numFmtId="0" fontId="16" fillId="19" borderId="13" xfId="0" applyFont="1" applyFill="1" applyBorder="1" applyAlignment="1">
      <alignment horizontal="left" vertical="center" wrapText="1"/>
    </xf>
    <xf numFmtId="0" fontId="16" fillId="19" borderId="2" xfId="0" applyFont="1" applyFill="1" applyBorder="1" applyAlignment="1">
      <alignment horizontal="left" vertical="center" wrapText="1"/>
    </xf>
    <xf numFmtId="0" fontId="68" fillId="0" borderId="0" xfId="0" applyFont="1" applyAlignment="1">
      <alignment vertical="center" wrapText="1"/>
    </xf>
    <xf numFmtId="0" fontId="69" fillId="0" borderId="0" xfId="0" applyFont="1" applyAlignment="1">
      <alignment vertical="center" wrapText="1"/>
    </xf>
    <xf numFmtId="0" fontId="17" fillId="4" borderId="13" xfId="3" applyFont="1" applyFill="1" applyBorder="1" applyAlignment="1">
      <alignment horizontal="center" vertical="center" wrapText="1"/>
    </xf>
    <xf numFmtId="0" fontId="0" fillId="2" borderId="8" xfId="0" applyFill="1" applyBorder="1"/>
    <xf numFmtId="0" fontId="16" fillId="10" borderId="3" xfId="0" applyFont="1" applyFill="1" applyBorder="1" applyAlignment="1">
      <alignment vertical="center" wrapText="1"/>
    </xf>
    <xf numFmtId="0" fontId="16" fillId="2" borderId="3" xfId="0" applyFont="1" applyFill="1" applyBorder="1" applyAlignment="1">
      <alignment horizontal="left" vertical="center" wrapText="1"/>
    </xf>
    <xf numFmtId="0" fontId="0" fillId="0" borderId="0" xfId="0" applyAlignment="1">
      <alignment horizontal="justify" vertical="center" wrapText="1"/>
    </xf>
    <xf numFmtId="0" fontId="85" fillId="4" borderId="13" xfId="0" applyFont="1" applyFill="1" applyBorder="1" applyAlignment="1">
      <alignment horizontal="center" vertical="center"/>
    </xf>
    <xf numFmtId="0" fontId="8" fillId="2" borderId="3" xfId="0" applyFont="1" applyFill="1" applyBorder="1" applyAlignment="1">
      <alignment vertical="center"/>
    </xf>
    <xf numFmtId="0" fontId="92" fillId="13" borderId="14" xfId="0" applyFont="1" applyFill="1" applyBorder="1" applyAlignment="1">
      <alignment vertical="center" wrapText="1"/>
    </xf>
    <xf numFmtId="0" fontId="65" fillId="13" borderId="15" xfId="0" applyFont="1" applyFill="1" applyBorder="1" applyAlignment="1">
      <alignment vertical="center" wrapText="1"/>
    </xf>
    <xf numFmtId="0" fontId="65" fillId="13" borderId="7" xfId="0" applyFont="1" applyFill="1" applyBorder="1" applyAlignment="1">
      <alignment vertical="center" wrapText="1"/>
    </xf>
    <xf numFmtId="0" fontId="65" fillId="13" borderId="6" xfId="0" applyFont="1" applyFill="1" applyBorder="1" applyAlignment="1">
      <alignment vertical="center" wrapText="1"/>
    </xf>
    <xf numFmtId="0" fontId="93" fillId="13" borderId="6" xfId="0" applyFont="1" applyFill="1" applyBorder="1" applyAlignment="1">
      <alignment vertical="center" wrapText="1"/>
    </xf>
    <xf numFmtId="0" fontId="65" fillId="13" borderId="7" xfId="0" applyFont="1" applyFill="1" applyBorder="1" applyAlignment="1">
      <alignment horizontal="center" vertical="center" wrapText="1"/>
    </xf>
    <xf numFmtId="0" fontId="65" fillId="18" borderId="13" xfId="0" applyFont="1" applyFill="1" applyBorder="1" applyAlignment="1">
      <alignment horizontal="left" vertical="center" wrapText="1"/>
    </xf>
    <xf numFmtId="165" fontId="94" fillId="11" borderId="13" xfId="13" applyFont="1" applyFill="1" applyBorder="1" applyAlignment="1">
      <alignment horizontal="right" wrapText="1"/>
    </xf>
    <xf numFmtId="0" fontId="95" fillId="18" borderId="13" xfId="0" applyFont="1" applyFill="1" applyBorder="1" applyAlignment="1">
      <alignment horizontal="center" vertical="center" wrapText="1"/>
    </xf>
    <xf numFmtId="0" fontId="22" fillId="18" borderId="13" xfId="0" applyFont="1" applyFill="1" applyBorder="1" applyAlignment="1">
      <alignment horizontal="left" vertical="center" indent="1"/>
    </xf>
    <xf numFmtId="0" fontId="96" fillId="18" borderId="13" xfId="0" applyFont="1" applyFill="1" applyBorder="1" applyAlignment="1">
      <alignment horizontal="left" vertical="center" indent="3"/>
    </xf>
    <xf numFmtId="0" fontId="96" fillId="18" borderId="13" xfId="0" applyFont="1" applyFill="1" applyBorder="1" applyAlignment="1">
      <alignment horizontal="left" vertical="center" wrapText="1" indent="3"/>
    </xf>
    <xf numFmtId="0" fontId="35" fillId="18" borderId="13" xfId="0" applyFont="1" applyFill="1" applyBorder="1" applyAlignment="1">
      <alignment horizontal="left" vertical="center" indent="1"/>
    </xf>
    <xf numFmtId="0" fontId="35" fillId="18" borderId="13" xfId="0" applyFont="1" applyFill="1" applyBorder="1" applyAlignment="1">
      <alignment horizontal="left" vertical="center" wrapText="1" indent="1"/>
    </xf>
    <xf numFmtId="0" fontId="22" fillId="11" borderId="0" xfId="0" applyFont="1" applyFill="1"/>
    <xf numFmtId="0" fontId="35" fillId="11" borderId="9" xfId="0" applyFont="1" applyFill="1" applyBorder="1" applyAlignment="1">
      <alignment horizontal="left" vertical="center"/>
    </xf>
    <xf numFmtId="0" fontId="22" fillId="11" borderId="0" xfId="0" applyFont="1" applyFill="1" applyAlignment="1">
      <alignment horizontal="center" vertical="center"/>
    </xf>
    <xf numFmtId="0" fontId="91" fillId="13" borderId="6" xfId="0" applyFont="1" applyFill="1" applyBorder="1" applyAlignment="1">
      <alignment horizontal="center" vertical="center" wrapText="1"/>
    </xf>
    <xf numFmtId="0" fontId="91" fillId="13" borderId="13" xfId="0" applyFont="1" applyFill="1" applyBorder="1" applyAlignment="1">
      <alignment horizontal="center" vertical="center" wrapText="1"/>
    </xf>
    <xf numFmtId="0" fontId="91" fillId="13" borderId="14" xfId="0" applyFont="1" applyFill="1" applyBorder="1" applyAlignment="1">
      <alignment vertical="center" wrapText="1"/>
    </xf>
    <xf numFmtId="0" fontId="65" fillId="13" borderId="13" xfId="0" applyFont="1" applyFill="1" applyBorder="1" applyAlignment="1">
      <alignment wrapText="1"/>
    </xf>
    <xf numFmtId="0" fontId="65" fillId="13" borderId="13" xfId="15" applyFont="1" applyFill="1" applyBorder="1" applyAlignment="1">
      <alignment horizontal="left" vertical="center" wrapText="1"/>
    </xf>
    <xf numFmtId="165" fontId="94" fillId="11" borderId="14" xfId="13" applyFont="1" applyFill="1" applyBorder="1" applyAlignment="1">
      <alignment horizontal="right" wrapText="1"/>
    </xf>
    <xf numFmtId="0" fontId="49" fillId="18" borderId="13" xfId="15" applyFont="1" applyFill="1" applyBorder="1" applyAlignment="1">
      <alignment horizontal="left" vertical="center" wrapText="1"/>
    </xf>
    <xf numFmtId="165" fontId="94" fillId="13" borderId="14" xfId="13" applyFont="1" applyFill="1" applyBorder="1" applyAlignment="1">
      <alignment horizontal="right" wrapText="1"/>
    </xf>
    <xf numFmtId="165" fontId="94" fillId="0" borderId="14" xfId="13" applyFont="1" applyFill="1" applyBorder="1" applyAlignment="1">
      <alignment horizontal="right" wrapText="1"/>
    </xf>
    <xf numFmtId="165" fontId="94" fillId="0" borderId="13" xfId="13" applyFont="1" applyFill="1" applyBorder="1" applyAlignment="1">
      <alignment horizontal="right" wrapText="1"/>
    </xf>
    <xf numFmtId="165" fontId="97" fillId="13" borderId="14" xfId="13" applyFont="1" applyFill="1" applyBorder="1" applyAlignment="1">
      <alignment horizontal="right" wrapText="1"/>
    </xf>
    <xf numFmtId="0" fontId="2" fillId="11" borderId="0" xfId="0" applyFont="1" applyFill="1"/>
    <xf numFmtId="0" fontId="79" fillId="16" borderId="0" xfId="0" applyFont="1" applyFill="1" applyAlignment="1">
      <alignment vertical="center"/>
    </xf>
    <xf numFmtId="0" fontId="66" fillId="18" borderId="13" xfId="15" applyFont="1" applyFill="1" applyBorder="1" applyAlignment="1">
      <alignment horizontal="left" vertical="center" wrapText="1"/>
    </xf>
    <xf numFmtId="165" fontId="97" fillId="13" borderId="13" xfId="13" applyFont="1" applyFill="1" applyBorder="1" applyAlignment="1">
      <alignment horizontal="center" vertical="center" wrapText="1"/>
    </xf>
    <xf numFmtId="165" fontId="97" fillId="13" borderId="14" xfId="13" applyFont="1" applyFill="1" applyBorder="1" applyAlignment="1">
      <alignment horizontal="center" vertical="center" wrapText="1"/>
    </xf>
    <xf numFmtId="0" fontId="25" fillId="0" borderId="13" xfId="0" applyFont="1" applyBorder="1" applyAlignment="1">
      <alignment horizontal="left" vertical="center" wrapText="1"/>
    </xf>
    <xf numFmtId="0" fontId="25" fillId="0" borderId="6" xfId="0" applyFont="1" applyBorder="1" applyAlignment="1">
      <alignment horizontal="left" vertical="center" wrapText="1"/>
    </xf>
    <xf numFmtId="0" fontId="25" fillId="0" borderId="14" xfId="0" applyFont="1" applyBorder="1" applyAlignment="1">
      <alignment horizontal="left" vertical="center" wrapText="1"/>
    </xf>
    <xf numFmtId="0" fontId="2" fillId="18" borderId="13" xfId="16" applyFont="1" applyFill="1" applyBorder="1" applyAlignment="1">
      <alignment horizontal="left" vertical="center" wrapText="1"/>
    </xf>
    <xf numFmtId="0" fontId="28" fillId="18" borderId="13" xfId="16" applyFont="1" applyFill="1" applyBorder="1" applyAlignment="1">
      <alignment horizontal="left" vertical="center" wrapText="1"/>
    </xf>
    <xf numFmtId="49" fontId="99" fillId="13" borderId="13" xfId="14" applyNumberFormat="1" applyFont="1" applyFill="1" applyBorder="1" applyAlignment="1">
      <alignment horizontal="center" vertical="center" wrapText="1"/>
    </xf>
    <xf numFmtId="0" fontId="6" fillId="2" borderId="13" xfId="0" applyFont="1" applyFill="1" applyBorder="1" applyAlignment="1">
      <alignment horizontal="justify" vertical="center" wrapText="1"/>
    </xf>
    <xf numFmtId="0" fontId="1" fillId="4" borderId="13" xfId="0" applyFont="1" applyFill="1" applyBorder="1" applyAlignment="1">
      <alignment horizontal="center" vertical="center" wrapText="1"/>
    </xf>
    <xf numFmtId="14" fontId="1" fillId="2" borderId="13" xfId="0" applyNumberFormat="1" applyFont="1" applyFill="1" applyBorder="1" applyAlignment="1">
      <alignment horizontal="center" vertical="center" wrapText="1"/>
    </xf>
    <xf numFmtId="0" fontId="100" fillId="0" borderId="13" xfId="0" applyFont="1" applyBorder="1" applyAlignment="1">
      <alignment wrapText="1"/>
    </xf>
    <xf numFmtId="165" fontId="101" fillId="11" borderId="14" xfId="13" applyFont="1" applyFill="1" applyBorder="1" applyAlignment="1">
      <alignment horizontal="right" wrapText="1"/>
    </xf>
    <xf numFmtId="0" fontId="2" fillId="0" borderId="15" xfId="0" applyFont="1" applyBorder="1" applyAlignment="1">
      <alignment horizontal="left" vertical="center" wrapText="1"/>
    </xf>
    <xf numFmtId="0" fontId="67" fillId="0" borderId="0" xfId="0" applyFont="1" applyAlignment="1">
      <alignment horizontal="left" vertical="center" wrapText="1"/>
    </xf>
    <xf numFmtId="0" fontId="91" fillId="13" borderId="14" xfId="0" applyFont="1" applyFill="1" applyBorder="1" applyAlignment="1">
      <alignment horizontal="center" vertical="center" wrapText="1"/>
    </xf>
    <xf numFmtId="0" fontId="2" fillId="0" borderId="13" xfId="0" applyFont="1" applyBorder="1" applyAlignment="1">
      <alignment vertical="center" wrapText="1"/>
    </xf>
    <xf numFmtId="0" fontId="2" fillId="0" borderId="13" xfId="0" applyFont="1" applyBorder="1" applyAlignment="1">
      <alignment vertical="center"/>
    </xf>
    <xf numFmtId="3" fontId="0" fillId="0" borderId="13" xfId="0" applyNumberFormat="1" applyBorder="1" applyAlignment="1">
      <alignment horizontal="right" vertical="center"/>
    </xf>
    <xf numFmtId="0" fontId="0" fillId="0" borderId="13" xfId="0" applyBorder="1"/>
    <xf numFmtId="0" fontId="35" fillId="11" borderId="0" xfId="0" applyFont="1" applyFill="1" applyBorder="1" applyAlignment="1">
      <alignment horizontal="left" vertical="center"/>
    </xf>
    <xf numFmtId="0" fontId="24" fillId="13" borderId="14" xfId="0" applyFont="1" applyFill="1" applyBorder="1" applyAlignment="1">
      <alignment horizontal="center" vertical="center" wrapText="1"/>
    </xf>
    <xf numFmtId="0" fontId="65" fillId="13" borderId="7" xfId="15" applyFont="1" applyFill="1" applyBorder="1" applyAlignment="1">
      <alignment horizontal="center" vertical="center" wrapText="1"/>
    </xf>
    <xf numFmtId="0" fontId="91" fillId="13" borderId="5" xfId="0" applyFont="1" applyFill="1" applyBorder="1" applyAlignment="1">
      <alignment horizontal="center" vertical="center" wrapText="1"/>
    </xf>
    <xf numFmtId="0" fontId="91" fillId="13" borderId="12" xfId="0" applyFont="1" applyFill="1" applyBorder="1" applyAlignment="1">
      <alignment horizontal="center" vertical="center" wrapText="1"/>
    </xf>
    <xf numFmtId="0" fontId="65" fillId="13" borderId="4" xfId="15" applyFont="1" applyFill="1" applyBorder="1" applyAlignment="1">
      <alignment horizontal="center" vertical="center" wrapText="1"/>
    </xf>
    <xf numFmtId="0" fontId="65" fillId="13" borderId="10" xfId="15" applyFont="1" applyFill="1" applyBorder="1" applyAlignment="1">
      <alignment horizontal="center" vertical="center" wrapText="1"/>
    </xf>
    <xf numFmtId="9" fontId="94" fillId="11" borderId="14" xfId="1" applyFont="1" applyFill="1" applyBorder="1" applyAlignment="1">
      <alignment horizontal="right" wrapText="1"/>
    </xf>
    <xf numFmtId="165" fontId="94" fillId="11" borderId="4" xfId="13" applyFont="1" applyFill="1" applyBorder="1" applyAlignment="1">
      <alignment horizontal="right" wrapText="1"/>
    </xf>
    <xf numFmtId="0" fontId="0" fillId="0" borderId="0" xfId="0" applyBorder="1"/>
    <xf numFmtId="0" fontId="81" fillId="17" borderId="2" xfId="0" applyFont="1" applyFill="1" applyBorder="1" applyAlignment="1">
      <alignment horizontal="left" vertical="center"/>
    </xf>
    <xf numFmtId="0" fontId="81" fillId="17" borderId="3" xfId="0" applyFont="1" applyFill="1" applyBorder="1" applyAlignment="1">
      <alignment horizontal="left" vertical="center"/>
    </xf>
    <xf numFmtId="0" fontId="81" fillId="17" borderId="1" xfId="0" applyFont="1" applyFill="1" applyBorder="1" applyAlignment="1">
      <alignment horizontal="left" vertical="center"/>
    </xf>
    <xf numFmtId="0" fontId="1" fillId="2" borderId="13" xfId="0" applyFont="1" applyFill="1" applyBorder="1" applyAlignment="1">
      <alignment horizontal="center" vertical="center" wrapText="1"/>
    </xf>
    <xf numFmtId="0" fontId="79" fillId="16" borderId="2" xfId="0" applyFont="1" applyFill="1" applyBorder="1" applyAlignment="1">
      <alignment horizontal="left" vertical="center"/>
    </xf>
    <xf numFmtId="0" fontId="79" fillId="16" borderId="3"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13"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4" xfId="0" applyFont="1" applyFill="1" applyBorder="1" applyAlignment="1">
      <alignment horizontal="center" vertical="center"/>
    </xf>
    <xf numFmtId="0" fontId="2" fillId="9" borderId="13" xfId="0" applyFont="1" applyFill="1" applyBorder="1" applyAlignment="1">
      <alignment horizontal="left" vertical="center" wrapText="1"/>
    </xf>
    <xf numFmtId="0" fontId="17" fillId="4" borderId="15" xfId="0" applyFont="1" applyFill="1" applyBorder="1" applyAlignment="1">
      <alignment horizontal="center" vertical="center"/>
    </xf>
    <xf numFmtId="0" fontId="17" fillId="4" borderId="6" xfId="0" applyFont="1" applyFill="1" applyBorder="1" applyAlignment="1">
      <alignment horizontal="center" vertical="center"/>
    </xf>
    <xf numFmtId="0" fontId="17" fillId="4" borderId="14" xfId="0" applyFont="1" applyFill="1" applyBorder="1" applyAlignment="1">
      <alignment horizontal="center" vertical="center"/>
    </xf>
    <xf numFmtId="0" fontId="0" fillId="2" borderId="14"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16" fillId="2" borderId="13" xfId="0" applyFont="1" applyFill="1" applyBorder="1" applyAlignment="1">
      <alignment horizontal="center" vertical="center" wrapText="1"/>
    </xf>
    <xf numFmtId="0" fontId="0" fillId="0" borderId="0" xfId="0" applyAlignment="1">
      <alignment horizontal="left" vertical="top" wrapText="1"/>
    </xf>
    <xf numFmtId="0" fontId="79" fillId="16" borderId="3" xfId="0" applyFont="1" applyFill="1" applyBorder="1" applyAlignment="1">
      <alignment horizontal="center" vertical="center"/>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3" xfId="0" applyFont="1" applyFill="1" applyBorder="1" applyAlignment="1">
      <alignment horizontal="center"/>
    </xf>
    <xf numFmtId="0" fontId="88" fillId="16" borderId="2" xfId="0" applyFont="1" applyFill="1" applyBorder="1" applyAlignment="1">
      <alignment horizontal="left" vertical="center" wrapText="1"/>
    </xf>
    <xf numFmtId="0" fontId="88" fillId="16" borderId="3" xfId="0" applyFont="1" applyFill="1" applyBorder="1" applyAlignment="1">
      <alignment horizontal="left" vertical="center" wrapText="1"/>
    </xf>
    <xf numFmtId="0" fontId="0" fillId="0" borderId="15" xfId="0" applyBorder="1" applyAlignment="1">
      <alignment horizontal="left" vertical="center" wrapText="1"/>
    </xf>
    <xf numFmtId="0" fontId="0" fillId="0" borderId="6" xfId="0" applyBorder="1" applyAlignment="1">
      <alignment horizontal="left" vertical="center" wrapText="1"/>
    </xf>
    <xf numFmtId="0" fontId="0" fillId="0" borderId="14" xfId="0" applyBorder="1" applyAlignment="1">
      <alignment horizontal="left" vertical="center" wrapText="1"/>
    </xf>
    <xf numFmtId="0" fontId="7" fillId="4" borderId="13"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0" fillId="2" borderId="13" xfId="0" applyFill="1" applyBorder="1" applyAlignment="1">
      <alignment horizontal="center" vertical="center" wrapText="1"/>
    </xf>
    <xf numFmtId="0" fontId="0" fillId="11" borderId="15" xfId="0" applyFill="1" applyBorder="1" applyAlignment="1">
      <alignment horizontal="center"/>
    </xf>
    <xf numFmtId="0" fontId="0" fillId="11" borderId="6" xfId="0" applyFill="1" applyBorder="1" applyAlignment="1">
      <alignment horizontal="center"/>
    </xf>
    <xf numFmtId="0" fontId="0" fillId="11" borderId="14" xfId="0" applyFill="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0" fillId="0" borderId="0" xfId="0" applyAlignment="1">
      <alignment vertical="center" wrapText="1"/>
    </xf>
    <xf numFmtId="0" fontId="0" fillId="2" borderId="4" xfId="0" applyFill="1" applyBorder="1" applyAlignment="1">
      <alignment horizontal="center" vertical="center" wrapText="1"/>
    </xf>
    <xf numFmtId="0" fontId="0" fillId="2" borderId="1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14" xfId="0" applyFill="1" applyBorder="1" applyAlignment="1">
      <alignment horizontal="center" vertical="center" wrapText="1"/>
    </xf>
    <xf numFmtId="0" fontId="0" fillId="2" borderId="10" xfId="0" applyFill="1" applyBorder="1" applyAlignment="1">
      <alignment horizontal="center" vertical="center" wrapText="1"/>
    </xf>
    <xf numFmtId="0" fontId="0" fillId="2" borderId="7" xfId="0" applyFill="1" applyBorder="1" applyAlignment="1">
      <alignment horizontal="left" vertical="center" wrapText="1" indent="8"/>
    </xf>
    <xf numFmtId="0" fontId="0" fillId="2" borderId="8" xfId="0" applyFill="1" applyBorder="1" applyAlignment="1">
      <alignment horizontal="left" vertical="center" wrapText="1" indent="8"/>
    </xf>
    <xf numFmtId="0" fontId="0" fillId="2" borderId="9" xfId="0" applyFill="1" applyBorder="1" applyAlignment="1">
      <alignment horizontal="left" vertical="center" wrapText="1" indent="8"/>
    </xf>
    <xf numFmtId="0" fontId="0" fillId="2" borderId="7" xfId="0" applyFill="1" applyBorder="1" applyAlignment="1">
      <alignment horizontal="left" vertical="center" wrapText="1" indent="10"/>
    </xf>
    <xf numFmtId="0" fontId="0" fillId="2" borderId="8" xfId="0" applyFill="1" applyBorder="1" applyAlignment="1">
      <alignment horizontal="left" vertical="center" wrapText="1" indent="10"/>
    </xf>
    <xf numFmtId="0" fontId="0" fillId="2" borderId="9" xfId="0" applyFill="1" applyBorder="1" applyAlignment="1">
      <alignment horizontal="left" vertical="center" wrapText="1" indent="10"/>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0" fillId="2" borderId="4" xfId="0" applyFill="1" applyBorder="1" applyAlignment="1">
      <alignment vertical="center" wrapText="1"/>
    </xf>
    <xf numFmtId="0" fontId="0" fillId="2" borderId="10" xfId="0" applyFill="1" applyBorder="1" applyAlignment="1">
      <alignment vertical="center" wrapText="1"/>
    </xf>
    <xf numFmtId="0" fontId="0" fillId="2" borderId="6" xfId="0" applyFill="1" applyBorder="1" applyAlignment="1">
      <alignment vertical="center" wrapText="1"/>
    </xf>
    <xf numFmtId="0" fontId="0" fillId="2" borderId="14" xfId="0" applyFill="1" applyBorder="1" applyAlignment="1">
      <alignment vertical="center" wrapText="1"/>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16" fillId="2" borderId="2" xfId="0" applyFont="1" applyFill="1" applyBorder="1" applyAlignment="1">
      <alignment horizontal="center" vertical="center" wrapText="1"/>
    </xf>
    <xf numFmtId="0" fontId="16" fillId="2" borderId="1"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2" borderId="2" xfId="0" applyFont="1" applyFill="1" applyBorder="1" applyAlignment="1">
      <alignment horizontal="left" vertical="center" wrapText="1"/>
    </xf>
    <xf numFmtId="0" fontId="16" fillId="2" borderId="1" xfId="0" applyFont="1" applyFill="1" applyBorder="1" applyAlignment="1">
      <alignment horizontal="left" vertical="center" wrapText="1"/>
    </xf>
    <xf numFmtId="0" fontId="16" fillId="0" borderId="0" xfId="0" applyFont="1" applyAlignment="1">
      <alignment horizontal="right" vertical="center"/>
    </xf>
    <xf numFmtId="0" fontId="16" fillId="0" borderId="5" xfId="0" applyFont="1" applyBorder="1" applyAlignment="1">
      <alignment horizontal="right" vertical="center"/>
    </xf>
    <xf numFmtId="0" fontId="55" fillId="5" borderId="13" xfId="12" applyAlignment="1">
      <alignment horizontal="center" vertical="center"/>
    </xf>
    <xf numFmtId="0" fontId="0" fillId="2" borderId="15" xfId="0" applyFill="1" applyBorder="1" applyAlignment="1">
      <alignment horizontal="center" vertical="center"/>
    </xf>
    <xf numFmtId="0" fontId="0" fillId="2" borderId="14" xfId="0"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24" fillId="2" borderId="15" xfId="0" applyFont="1" applyFill="1" applyBorder="1" applyAlignment="1">
      <alignment horizontal="center" vertical="center" wrapText="1"/>
    </xf>
    <xf numFmtId="0" fontId="24"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4" xfId="0" applyFont="1" applyFill="1" applyBorder="1" applyAlignment="1">
      <alignment horizontal="center" vertical="center" wrapText="1"/>
    </xf>
    <xf numFmtId="0" fontId="35" fillId="2" borderId="7"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35"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0" fillId="0" borderId="0" xfId="0" applyAlignment="1">
      <alignment horizontal="right" vertical="center" wrapText="1"/>
    </xf>
    <xf numFmtId="0" fontId="16" fillId="2" borderId="15" xfId="0" applyFont="1" applyFill="1" applyBorder="1" applyAlignment="1">
      <alignment horizontal="center" vertical="center"/>
    </xf>
    <xf numFmtId="0" fontId="16" fillId="2" borderId="14" xfId="0" applyFont="1" applyFill="1" applyBorder="1" applyAlignment="1">
      <alignment horizontal="center" vertical="center"/>
    </xf>
    <xf numFmtId="0" fontId="16" fillId="2" borderId="13" xfId="0" applyFont="1" applyFill="1" applyBorder="1" applyAlignment="1">
      <alignment horizontal="center"/>
    </xf>
    <xf numFmtId="0" fontId="16" fillId="2" borderId="2" xfId="0" applyFont="1" applyFill="1" applyBorder="1" applyAlignment="1">
      <alignment horizontal="center"/>
    </xf>
    <xf numFmtId="0" fontId="16" fillId="2" borderId="3" xfId="0" applyFont="1" applyFill="1" applyBorder="1" applyAlignment="1">
      <alignment horizontal="center"/>
    </xf>
    <xf numFmtId="0" fontId="16" fillId="2" borderId="1" xfId="0" applyFont="1" applyFill="1" applyBorder="1" applyAlignment="1">
      <alignment horizontal="center"/>
    </xf>
    <xf numFmtId="0" fontId="16" fillId="2" borderId="15" xfId="0" applyFont="1" applyFill="1" applyBorder="1" applyAlignment="1">
      <alignment horizontal="left" indent="2"/>
    </xf>
    <xf numFmtId="0" fontId="16" fillId="2" borderId="13" xfId="0" applyFont="1" applyFill="1" applyBorder="1" applyAlignment="1">
      <alignment horizontal="left" indent="2"/>
    </xf>
    <xf numFmtId="0" fontId="16" fillId="2" borderId="6" xfId="0" applyFont="1" applyFill="1" applyBorder="1" applyAlignment="1">
      <alignment horizontal="center" vertical="center"/>
    </xf>
    <xf numFmtId="0" fontId="16" fillId="2" borderId="7" xfId="0" applyFont="1" applyFill="1" applyBorder="1" applyAlignment="1">
      <alignment horizontal="left" indent="2"/>
    </xf>
    <xf numFmtId="0" fontId="16" fillId="2" borderId="1" xfId="0" applyFont="1" applyFill="1" applyBorder="1" applyAlignment="1">
      <alignment horizontal="left" indent="2"/>
    </xf>
    <xf numFmtId="0" fontId="16" fillId="2" borderId="13" xfId="0" applyFont="1" applyFill="1" applyBorder="1" applyAlignment="1">
      <alignment horizontal="center" wrapText="1"/>
    </xf>
    <xf numFmtId="0" fontId="16" fillId="2" borderId="15" xfId="0" applyFont="1" applyFill="1" applyBorder="1" applyAlignment="1">
      <alignment horizontal="center"/>
    </xf>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16" fillId="2" borderId="2" xfId="0" applyFont="1" applyFill="1" applyBorder="1" applyAlignment="1">
      <alignment horizontal="left" vertical="top" wrapText="1"/>
    </xf>
    <xf numFmtId="0" fontId="16" fillId="2" borderId="3" xfId="0" applyFont="1" applyFill="1" applyBorder="1" applyAlignment="1">
      <alignment horizontal="left" vertical="top" wrapText="1"/>
    </xf>
    <xf numFmtId="0" fontId="16" fillId="2" borderId="1" xfId="0" applyFont="1" applyFill="1" applyBorder="1" applyAlignment="1">
      <alignment horizontal="left" vertical="top" wrapText="1"/>
    </xf>
    <xf numFmtId="0" fontId="0" fillId="2" borderId="2" xfId="0" applyFill="1" applyBorder="1" applyAlignment="1">
      <alignment horizontal="left"/>
    </xf>
    <xf numFmtId="0" fontId="0" fillId="2" borderId="3" xfId="0" applyFill="1" applyBorder="1" applyAlignment="1">
      <alignment horizontal="left"/>
    </xf>
    <xf numFmtId="0" fontId="0" fillId="2" borderId="1" xfId="0" applyFill="1" applyBorder="1" applyAlignment="1">
      <alignment horizontal="left"/>
    </xf>
    <xf numFmtId="169" fontId="77" fillId="15" borderId="2" xfId="13" applyNumberFormat="1" applyFont="1" applyFill="1" applyBorder="1" applyAlignment="1">
      <alignment horizontal="center"/>
    </xf>
    <xf numFmtId="169" fontId="77" fillId="15" borderId="3" xfId="13" applyNumberFormat="1" applyFont="1" applyFill="1" applyBorder="1" applyAlignment="1">
      <alignment horizontal="center"/>
    </xf>
    <xf numFmtId="169" fontId="77" fillId="15" borderId="1" xfId="13" applyNumberFormat="1" applyFont="1" applyFill="1" applyBorder="1" applyAlignment="1">
      <alignment horizontal="center"/>
    </xf>
    <xf numFmtId="0" fontId="16" fillId="10" borderId="13" xfId="8" applyFont="1" applyFill="1" applyBorder="1" applyAlignment="1">
      <alignment horizontal="center" vertical="center"/>
    </xf>
    <xf numFmtId="4" fontId="77" fillId="15" borderId="2" xfId="0" applyNumberFormat="1" applyFont="1" applyFill="1" applyBorder="1" applyAlignment="1">
      <alignment horizontal="center"/>
    </xf>
    <xf numFmtId="4" fontId="77" fillId="15" borderId="3" xfId="0" applyNumberFormat="1" applyFont="1" applyFill="1" applyBorder="1" applyAlignment="1">
      <alignment horizontal="center"/>
    </xf>
    <xf numFmtId="4" fontId="77" fillId="15" borderId="1" xfId="0" applyNumberFormat="1" applyFont="1" applyFill="1" applyBorder="1" applyAlignment="1">
      <alignment horizontal="center"/>
    </xf>
    <xf numFmtId="0" fontId="16" fillId="2" borderId="7" xfId="3" applyFont="1" applyFill="1" applyBorder="1" applyAlignment="1">
      <alignment horizontal="center" vertical="center" wrapText="1"/>
    </xf>
    <xf numFmtId="0" fontId="16" fillId="2" borderId="9" xfId="3" applyFont="1" applyFill="1" applyBorder="1" applyAlignment="1">
      <alignment horizontal="center" vertical="center" wrapText="1"/>
    </xf>
    <xf numFmtId="0" fontId="6" fillId="2" borderId="7" xfId="3" applyFont="1" applyFill="1" applyBorder="1" applyAlignment="1">
      <alignment horizontal="center" vertical="center" wrapText="1"/>
    </xf>
    <xf numFmtId="0" fontId="6" fillId="2" borderId="9" xfId="3" applyFont="1" applyFill="1" applyBorder="1" applyAlignment="1">
      <alignment horizontal="center" vertical="center" wrapText="1"/>
    </xf>
    <xf numFmtId="0" fontId="2" fillId="2" borderId="7" xfId="3" applyFont="1" applyFill="1" applyBorder="1" applyAlignment="1">
      <alignment horizontal="center" vertical="center" wrapText="1"/>
    </xf>
    <xf numFmtId="0" fontId="2" fillId="2" borderId="9" xfId="3" applyFont="1" applyFill="1" applyBorder="1" applyAlignment="1">
      <alignment horizontal="center" vertical="center" wrapText="1"/>
    </xf>
    <xf numFmtId="0" fontId="2" fillId="2" borderId="4" xfId="3" applyFont="1" applyFill="1" applyBorder="1" applyAlignment="1">
      <alignment horizontal="center" vertical="center" wrapText="1"/>
    </xf>
    <xf numFmtId="0" fontId="2" fillId="2" borderId="5" xfId="3" applyFont="1" applyFill="1" applyBorder="1" applyAlignment="1">
      <alignment horizontal="center" vertical="center" wrapText="1"/>
    </xf>
    <xf numFmtId="0" fontId="2" fillId="2" borderId="2" xfId="3" applyFont="1" applyFill="1" applyBorder="1" applyAlignment="1">
      <alignment horizontal="center" vertical="center" wrapText="1"/>
    </xf>
    <xf numFmtId="0" fontId="2" fillId="2" borderId="1" xfId="0" applyFont="1" applyFill="1" applyBorder="1" applyAlignment="1">
      <alignment horizontal="center" vertical="center" wrapText="1"/>
    </xf>
    <xf numFmtId="0" fontId="16" fillId="2" borderId="7"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3" xfId="0" applyFont="1" applyFill="1" applyBorder="1" applyAlignment="1">
      <alignment horizontal="center" vertical="center" wrapText="1"/>
    </xf>
    <xf numFmtId="49" fontId="99" fillId="13" borderId="13" xfId="14" applyNumberFormat="1" applyFont="1" applyFill="1" applyBorder="1" applyAlignment="1">
      <alignment horizontal="center" vertical="center" wrapText="1"/>
    </xf>
    <xf numFmtId="49" fontId="99" fillId="13" borderId="15" xfId="14" applyNumberFormat="1" applyFont="1" applyFill="1" applyBorder="1" applyAlignment="1">
      <alignment horizontal="center"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1" xfId="0" applyBorder="1" applyAlignment="1">
      <alignment horizontal="left" vertical="center" wrapText="1"/>
    </xf>
    <xf numFmtId="0" fontId="2" fillId="18" borderId="2" xfId="15" applyFont="1" applyFill="1" applyBorder="1" applyAlignment="1">
      <alignment horizontal="left" vertical="center" wrapText="1"/>
    </xf>
    <xf numFmtId="0" fontId="2" fillId="18" borderId="1" xfId="15" applyFont="1" applyFill="1" applyBorder="1" applyAlignment="1">
      <alignment horizontal="left" vertical="center" wrapText="1"/>
    </xf>
    <xf numFmtId="0" fontId="28" fillId="18" borderId="2" xfId="15" applyFont="1" applyFill="1" applyBorder="1" applyAlignment="1">
      <alignment horizontal="left" vertical="center" wrapText="1" indent="1"/>
    </xf>
    <xf numFmtId="0" fontId="28" fillId="18" borderId="1" xfId="15" applyFont="1" applyFill="1" applyBorder="1" applyAlignment="1">
      <alignment horizontal="left" vertical="center" wrapText="1" indent="1"/>
    </xf>
    <xf numFmtId="0" fontId="16" fillId="13" borderId="2" xfId="15" applyFont="1" applyFill="1" applyBorder="1" applyAlignment="1">
      <alignment horizontal="left" vertical="center" wrapText="1"/>
    </xf>
    <xf numFmtId="0" fontId="16" fillId="13" borderId="1" xfId="15" applyFont="1" applyFill="1" applyBorder="1" applyAlignment="1">
      <alignment horizontal="left" vertical="center" wrapText="1"/>
    </xf>
    <xf numFmtId="49" fontId="99" fillId="13" borderId="6" xfId="14" applyNumberFormat="1" applyFont="1" applyFill="1" applyBorder="1" applyAlignment="1">
      <alignment horizontal="center" vertical="center" wrapText="1"/>
    </xf>
    <xf numFmtId="49" fontId="99" fillId="13" borderId="14" xfId="14" applyNumberFormat="1" applyFont="1" applyFill="1" applyBorder="1" applyAlignment="1">
      <alignment horizontal="center" vertical="center" wrapText="1"/>
    </xf>
    <xf numFmtId="49" fontId="99" fillId="13" borderId="7" xfId="14" applyNumberFormat="1" applyFont="1" applyFill="1" applyBorder="1" applyAlignment="1">
      <alignment horizontal="center" vertical="center" wrapText="1"/>
    </xf>
    <xf numFmtId="49" fontId="99" fillId="13" borderId="3" xfId="14" applyNumberFormat="1" applyFont="1" applyFill="1" applyBorder="1" applyAlignment="1">
      <alignment horizontal="center" vertical="center" wrapText="1"/>
    </xf>
    <xf numFmtId="49" fontId="99" fillId="13" borderId="1" xfId="14" applyNumberFormat="1" applyFont="1" applyFill="1" applyBorder="1" applyAlignment="1">
      <alignment horizontal="center" vertical="center" wrapText="1"/>
    </xf>
    <xf numFmtId="0" fontId="16" fillId="13" borderId="6" xfId="15" applyFont="1" applyFill="1" applyBorder="1" applyAlignment="1">
      <alignment horizontal="center" vertical="center" wrapText="1"/>
    </xf>
    <xf numFmtId="0" fontId="16" fillId="13" borderId="14" xfId="15" applyFont="1" applyFill="1" applyBorder="1" applyAlignment="1">
      <alignment horizontal="center" vertical="center" wrapText="1"/>
    </xf>
    <xf numFmtId="0" fontId="72" fillId="0" borderId="0" xfId="0" applyFont="1" applyAlignment="1">
      <alignment horizontal="justify" vertical="center" wrapText="1"/>
    </xf>
    <xf numFmtId="0" fontId="79" fillId="16" borderId="4" xfId="0" applyFont="1" applyFill="1" applyBorder="1" applyAlignment="1">
      <alignment horizontal="left" vertical="center"/>
    </xf>
    <xf numFmtId="0" fontId="79" fillId="16" borderId="0" xfId="0" applyFont="1" applyFill="1" applyAlignment="1">
      <alignment horizontal="left" vertical="center"/>
    </xf>
    <xf numFmtId="0" fontId="16" fillId="13" borderId="15" xfId="0" applyFont="1" applyFill="1" applyBorder="1" applyAlignment="1">
      <alignment horizontal="center" vertical="center" wrapText="1"/>
    </xf>
    <xf numFmtId="0" fontId="16" fillId="13" borderId="14" xfId="0" applyFont="1" applyFill="1" applyBorder="1" applyAlignment="1">
      <alignment horizontal="center" vertical="center" wrapText="1"/>
    </xf>
    <xf numFmtId="0" fontId="68" fillId="0" borderId="0" xfId="0" applyFont="1" applyAlignment="1">
      <alignment horizontal="left" vertical="center" wrapText="1"/>
    </xf>
    <xf numFmtId="0" fontId="49" fillId="0" borderId="0" xfId="16" applyFont="1" applyAlignment="1">
      <alignment horizontal="center"/>
    </xf>
    <xf numFmtId="0" fontId="99" fillId="13" borderId="13" xfId="14" applyFont="1" applyFill="1" applyBorder="1" applyAlignment="1">
      <alignment horizontal="center" vertical="center" wrapText="1"/>
    </xf>
    <xf numFmtId="0" fontId="16" fillId="13" borderId="15" xfId="17" applyFont="1" applyFill="1" applyBorder="1" applyAlignment="1">
      <alignment horizontal="center" vertical="center"/>
    </xf>
    <xf numFmtId="0" fontId="16" fillId="13" borderId="13" xfId="17" applyFont="1" applyFill="1" applyBorder="1" applyAlignment="1">
      <alignment horizontal="center" vertical="center"/>
    </xf>
    <xf numFmtId="0" fontId="16" fillId="13" borderId="14" xfId="17" applyFont="1" applyFill="1" applyBorder="1" applyAlignment="1">
      <alignment horizontal="center" vertical="center"/>
    </xf>
    <xf numFmtId="0" fontId="16" fillId="13" borderId="13" xfId="17" applyFont="1" applyFill="1" applyBorder="1" applyAlignment="1">
      <alignment horizontal="center" vertical="center" wrapText="1"/>
    </xf>
    <xf numFmtId="0" fontId="98" fillId="13" borderId="13" xfId="17" applyFont="1" applyFill="1" applyBorder="1" applyAlignment="1">
      <alignment horizontal="center" vertical="center"/>
    </xf>
    <xf numFmtId="0" fontId="67" fillId="0" borderId="0" xfId="0" applyFont="1" applyAlignment="1">
      <alignment horizontal="justify" vertical="center" wrapText="1"/>
    </xf>
    <xf numFmtId="0" fontId="68" fillId="0" borderId="0" xfId="0" applyFont="1" applyAlignment="1">
      <alignment horizontal="justify" vertical="center" wrapText="1"/>
    </xf>
    <xf numFmtId="0" fontId="0" fillId="0" borderId="2" xfId="0" applyBorder="1" applyAlignment="1">
      <alignment horizontal="left" vertical="center"/>
    </xf>
    <xf numFmtId="0" fontId="0" fillId="0" borderId="3" xfId="0" applyBorder="1" applyAlignment="1">
      <alignment horizontal="left" vertical="center"/>
    </xf>
    <xf numFmtId="0" fontId="0" fillId="0" borderId="1" xfId="0" applyBorder="1" applyAlignment="1">
      <alignment horizontal="left" vertical="center"/>
    </xf>
    <xf numFmtId="0" fontId="42" fillId="0" borderId="0" xfId="0" applyFont="1" applyAlignment="1">
      <alignment horizontal="justify" vertical="center" wrapText="1"/>
    </xf>
    <xf numFmtId="0" fontId="75" fillId="0" borderId="0" xfId="0" applyFont="1" applyAlignment="1">
      <alignment horizontal="justify" vertical="center" wrapText="1"/>
    </xf>
    <xf numFmtId="0" fontId="79" fillId="16" borderId="2" xfId="0" applyFont="1" applyFill="1" applyBorder="1" applyAlignment="1">
      <alignment horizontal="left" vertical="center" wrapText="1"/>
    </xf>
    <xf numFmtId="0" fontId="79" fillId="16" borderId="3" xfId="0" applyFont="1" applyFill="1" applyBorder="1" applyAlignment="1">
      <alignment horizontal="left" vertical="center" wrapText="1"/>
    </xf>
    <xf numFmtId="0" fontId="76" fillId="0" borderId="2" xfId="16" applyFont="1" applyBorder="1" applyAlignment="1">
      <alignment horizontal="left" vertical="center" wrapText="1"/>
    </xf>
    <xf numFmtId="0" fontId="76" fillId="0" borderId="3" xfId="16" applyFont="1" applyBorder="1" applyAlignment="1">
      <alignment horizontal="left" vertical="center" wrapText="1"/>
    </xf>
    <xf numFmtId="0" fontId="76" fillId="0" borderId="1" xfId="16" applyFont="1" applyBorder="1" applyAlignment="1">
      <alignment horizontal="left" vertical="center" wrapText="1"/>
    </xf>
    <xf numFmtId="0" fontId="16" fillId="13" borderId="13" xfId="16" applyFont="1" applyFill="1" applyBorder="1" applyAlignment="1">
      <alignment horizontal="center" vertical="center" wrapText="1"/>
    </xf>
    <xf numFmtId="0" fontId="16" fillId="19" borderId="2" xfId="0" applyFont="1" applyFill="1" applyBorder="1" applyAlignment="1">
      <alignment horizontal="center" vertical="center" wrapText="1"/>
    </xf>
    <xf numFmtId="0" fontId="16" fillId="19" borderId="3" xfId="0" applyFont="1" applyFill="1" applyBorder="1" applyAlignment="1">
      <alignment horizontal="center" vertical="center" wrapText="1"/>
    </xf>
    <xf numFmtId="0" fontId="16" fillId="19" borderId="1" xfId="0" applyFont="1" applyFill="1" applyBorder="1" applyAlignment="1">
      <alignment horizontal="center" vertical="center" wrapText="1"/>
    </xf>
    <xf numFmtId="0" fontId="16" fillId="19" borderId="2" xfId="0" applyFont="1" applyFill="1" applyBorder="1" applyAlignment="1">
      <alignment horizontal="left" vertical="center" wrapText="1"/>
    </xf>
    <xf numFmtId="0" fontId="16" fillId="19" borderId="3"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16" fillId="10" borderId="2" xfId="0" applyFont="1" applyFill="1" applyBorder="1" applyAlignment="1">
      <alignment horizontal="left" vertical="center" wrapText="1"/>
    </xf>
    <xf numFmtId="0" fontId="16" fillId="10" borderId="3" xfId="0" applyFont="1" applyFill="1" applyBorder="1" applyAlignment="1">
      <alignment horizontal="left" vertical="center" wrapText="1"/>
    </xf>
    <xf numFmtId="0" fontId="16" fillId="10" borderId="1" xfId="0" applyFont="1" applyFill="1" applyBorder="1" applyAlignment="1">
      <alignment horizontal="left" vertical="center" wrapText="1"/>
    </xf>
    <xf numFmtId="0" fontId="79" fillId="16" borderId="1" xfId="0" applyFont="1" applyFill="1" applyBorder="1" applyAlignment="1">
      <alignment horizontal="left" vertical="center" wrapText="1"/>
    </xf>
    <xf numFmtId="0" fontId="2" fillId="0" borderId="15" xfId="0" applyFont="1" applyBorder="1" applyAlignment="1">
      <alignment horizontal="left" vertical="center" wrapText="1"/>
    </xf>
    <xf numFmtId="0" fontId="2" fillId="0" borderId="6" xfId="0" applyFont="1" applyBorder="1" applyAlignment="1">
      <alignment horizontal="left" vertical="center" wrapText="1"/>
    </xf>
    <xf numFmtId="0" fontId="2" fillId="0" borderId="14" xfId="0" applyFont="1" applyBorder="1" applyAlignment="1">
      <alignment horizontal="left" vertical="center" wrapText="1"/>
    </xf>
    <xf numFmtId="0" fontId="25" fillId="0" borderId="15" xfId="0" applyFont="1" applyBorder="1" applyAlignment="1">
      <alignment horizontal="left" vertical="center" wrapText="1"/>
    </xf>
    <xf numFmtId="0" fontId="25" fillId="0" borderId="6" xfId="0" applyFont="1" applyBorder="1" applyAlignment="1">
      <alignment horizontal="left" vertical="center" wrapText="1"/>
    </xf>
    <xf numFmtId="0" fontId="25" fillId="0" borderId="14" xfId="0" applyFont="1" applyBorder="1" applyAlignment="1">
      <alignment horizontal="left" vertical="center" wrapText="1"/>
    </xf>
    <xf numFmtId="0" fontId="6" fillId="19" borderId="2" xfId="0" applyFont="1" applyFill="1" applyBorder="1" applyAlignment="1">
      <alignment horizontal="center" vertical="center" wrapText="1"/>
    </xf>
    <xf numFmtId="0" fontId="6" fillId="19" borderId="3" xfId="0" applyFont="1" applyFill="1" applyBorder="1" applyAlignment="1">
      <alignment horizontal="center" vertical="center" wrapText="1"/>
    </xf>
    <xf numFmtId="0" fontId="6" fillId="19" borderId="1" xfId="0" applyFont="1" applyFill="1" applyBorder="1" applyAlignment="1">
      <alignment horizontal="center" vertical="center" wrapText="1"/>
    </xf>
    <xf numFmtId="0" fontId="6" fillId="19" borderId="2" xfId="0" applyFont="1" applyFill="1" applyBorder="1" applyAlignment="1">
      <alignment horizontal="left" vertical="center" wrapText="1"/>
    </xf>
    <xf numFmtId="0" fontId="6" fillId="19" borderId="3" xfId="0" applyFont="1" applyFill="1" applyBorder="1" applyAlignment="1">
      <alignment horizontal="left" vertical="center" wrapText="1"/>
    </xf>
    <xf numFmtId="0" fontId="6" fillId="19" borderId="1" xfId="0" applyFont="1" applyFill="1" applyBorder="1" applyAlignment="1">
      <alignment horizontal="left" vertical="center" wrapText="1"/>
    </xf>
    <xf numFmtId="0" fontId="6" fillId="19" borderId="2" xfId="0" applyFont="1" applyFill="1" applyBorder="1" applyAlignment="1">
      <alignment vertical="center" wrapText="1"/>
    </xf>
    <xf numFmtId="0" fontId="6" fillId="19" borderId="3" xfId="0" applyFont="1" applyFill="1" applyBorder="1" applyAlignment="1">
      <alignment vertical="center" wrapText="1"/>
    </xf>
    <xf numFmtId="0" fontId="6" fillId="19" borderId="1" xfId="0" applyFont="1" applyFill="1" applyBorder="1" applyAlignment="1">
      <alignment vertical="center" wrapText="1"/>
    </xf>
    <xf numFmtId="0" fontId="65" fillId="13" borderId="15" xfId="0" applyFont="1" applyFill="1" applyBorder="1" applyAlignment="1">
      <alignment horizontal="center" vertical="center" wrapText="1"/>
    </xf>
    <xf numFmtId="0" fontId="65" fillId="13" borderId="14" xfId="0" applyFont="1" applyFill="1" applyBorder="1" applyAlignment="1">
      <alignment horizontal="center" vertical="center" wrapText="1"/>
    </xf>
    <xf numFmtId="0" fontId="91" fillId="13" borderId="7" xfId="0" applyFont="1" applyFill="1" applyBorder="1" applyAlignment="1">
      <alignment horizontal="center" vertical="center" wrapText="1"/>
    </xf>
    <xf numFmtId="0" fontId="91" fillId="13" borderId="3" xfId="0" applyFont="1" applyFill="1" applyBorder="1" applyAlignment="1">
      <alignment horizontal="center" vertical="center" wrapText="1"/>
    </xf>
    <xf numFmtId="0" fontId="24" fillId="13" borderId="7" xfId="0" applyFont="1" applyFill="1" applyBorder="1" applyAlignment="1">
      <alignment horizontal="center" vertical="center" wrapText="1"/>
    </xf>
    <xf numFmtId="0" fontId="24" fillId="13" borderId="9" xfId="0" applyFont="1" applyFill="1" applyBorder="1" applyAlignment="1">
      <alignment horizontal="center" vertical="center" wrapText="1"/>
    </xf>
    <xf numFmtId="0" fontId="24" fillId="13" borderId="4" xfId="0" applyFont="1" applyFill="1" applyBorder="1" applyAlignment="1">
      <alignment horizontal="center" vertical="center" wrapText="1"/>
    </xf>
    <xf numFmtId="0" fontId="24" fillId="13" borderId="12" xfId="0" applyFont="1" applyFill="1" applyBorder="1" applyAlignment="1">
      <alignment horizontal="center" vertical="center" wrapText="1"/>
    </xf>
    <xf numFmtId="0" fontId="69" fillId="0" borderId="0" xfId="0" applyFont="1" applyAlignment="1">
      <alignment horizontal="left" vertical="center" wrapText="1"/>
    </xf>
    <xf numFmtId="0" fontId="67" fillId="0" borderId="0" xfId="0" applyFont="1" applyAlignment="1">
      <alignment horizontal="left" vertical="center" wrapText="1"/>
    </xf>
    <xf numFmtId="0" fontId="91" fillId="13" borderId="8" xfId="0" applyFont="1" applyFill="1" applyBorder="1" applyAlignment="1">
      <alignment horizontal="center" vertical="center" wrapText="1"/>
    </xf>
    <xf numFmtId="0" fontId="91" fillId="13" borderId="9" xfId="0" applyFont="1" applyFill="1" applyBorder="1" applyAlignment="1">
      <alignment horizontal="center" vertical="center" wrapText="1"/>
    </xf>
    <xf numFmtId="0" fontId="65" fillId="13" borderId="15" xfId="15" applyFont="1" applyFill="1" applyBorder="1" applyAlignment="1">
      <alignment horizontal="center" vertical="center" wrapText="1"/>
    </xf>
    <xf numFmtId="0" fontId="65" fillId="13" borderId="6" xfId="15" applyFont="1" applyFill="1" applyBorder="1" applyAlignment="1">
      <alignment horizontal="center" vertical="center" wrapText="1"/>
    </xf>
    <xf numFmtId="0" fontId="65" fillId="13" borderId="14" xfId="15" applyFont="1" applyFill="1" applyBorder="1" applyAlignment="1">
      <alignment horizontal="center" vertical="center" wrapText="1"/>
    </xf>
    <xf numFmtId="0" fontId="91" fillId="13" borderId="2" xfId="0" applyFont="1" applyFill="1" applyBorder="1" applyAlignment="1">
      <alignment horizontal="center" vertical="center" wrapText="1"/>
    </xf>
    <xf numFmtId="0" fontId="91" fillId="13" borderId="1" xfId="0" applyFont="1" applyFill="1" applyBorder="1" applyAlignment="1">
      <alignment horizontal="center" vertical="center" wrapText="1"/>
    </xf>
    <xf numFmtId="0" fontId="16" fillId="0" borderId="0" xfId="0" applyFont="1" applyAlignment="1">
      <alignment horizontal="left" vertical="center" wrapText="1"/>
    </xf>
    <xf numFmtId="0" fontId="65" fillId="13" borderId="2" xfId="15" applyFont="1" applyFill="1" applyBorder="1" applyAlignment="1">
      <alignment horizontal="center" vertical="center" wrapText="1"/>
    </xf>
    <xf numFmtId="0" fontId="65" fillId="13" borderId="1" xfId="15" applyFont="1" applyFill="1" applyBorder="1" applyAlignment="1">
      <alignment horizontal="center" vertical="center" wrapText="1"/>
    </xf>
    <xf numFmtId="0" fontId="65" fillId="13" borderId="7" xfId="15" applyFont="1" applyFill="1" applyBorder="1" applyAlignment="1">
      <alignment horizontal="center" vertical="center" wrapText="1"/>
    </xf>
    <xf numFmtId="0" fontId="65" fillId="13" borderId="9" xfId="15" applyFont="1" applyFill="1" applyBorder="1" applyAlignment="1">
      <alignment horizontal="center" vertical="center" wrapText="1"/>
    </xf>
    <xf numFmtId="0" fontId="65" fillId="13" borderId="4" xfId="15" applyFont="1" applyFill="1" applyBorder="1" applyAlignment="1">
      <alignment horizontal="center" vertical="center" wrapText="1"/>
    </xf>
    <xf numFmtId="0" fontId="65" fillId="13" borderId="5" xfId="15" applyFont="1" applyFill="1" applyBorder="1" applyAlignment="1">
      <alignment horizontal="center" vertical="center" wrapText="1"/>
    </xf>
    <xf numFmtId="0" fontId="65" fillId="13" borderId="10" xfId="15" applyFont="1" applyFill="1" applyBorder="1" applyAlignment="1">
      <alignment horizontal="center" vertical="center" wrapText="1"/>
    </xf>
    <xf numFmtId="0" fontId="65" fillId="13" borderId="12" xfId="15" applyFont="1" applyFill="1" applyBorder="1" applyAlignment="1">
      <alignment horizontal="center" vertical="center" wrapText="1"/>
    </xf>
    <xf numFmtId="0" fontId="2" fillId="0" borderId="0" xfId="0" applyFont="1" applyAlignment="1">
      <alignment horizontal="left" vertical="center" wrapText="1"/>
    </xf>
    <xf numFmtId="0" fontId="91" fillId="13" borderId="15" xfId="0" applyFont="1" applyFill="1" applyBorder="1" applyAlignment="1">
      <alignment horizontal="center" vertical="center" wrapText="1"/>
    </xf>
    <xf numFmtId="0" fontId="91" fillId="13" borderId="14" xfId="0" applyFont="1" applyFill="1" applyBorder="1" applyAlignment="1">
      <alignment horizontal="center"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xf numFmtId="165" fontId="94" fillId="0" borderId="15" xfId="13" applyFont="1" applyFill="1" applyBorder="1" applyAlignment="1">
      <alignment horizontal="left" vertical="center" wrapText="1"/>
    </xf>
    <xf numFmtId="165" fontId="94" fillId="0" borderId="6" xfId="13" applyFont="1" applyFill="1" applyBorder="1" applyAlignment="1">
      <alignment horizontal="left" vertical="center" wrapText="1"/>
    </xf>
    <xf numFmtId="165" fontId="94" fillId="0" borderId="14" xfId="13" applyFont="1" applyFill="1" applyBorder="1" applyAlignment="1">
      <alignment horizontal="left" vertical="center" wrapText="1"/>
    </xf>
  </cellXfs>
  <cellStyles count="22">
    <cellStyle name="=C:\WINNT35\SYSTEM32\COMMAND.COM" xfId="3" xr:uid="{00000000-0005-0000-0000-000000000000}"/>
    <cellStyle name="AGU_TITLE" xfId="12" xr:uid="{00000000-0005-0000-0000-000001000000}"/>
    <cellStyle name="Comma" xfId="13" builtinId="3"/>
    <cellStyle name="Comma 2" xfId="19" xr:uid="{1B32199D-6CFD-4351-B746-E02A7F0B47B2}"/>
    <cellStyle name="Comma 2 2" xfId="20" xr:uid="{E7229120-BA07-4F1D-92F1-F4A4C6FEA6CF}"/>
    <cellStyle name="Currency" xfId="18" builtinId="4"/>
    <cellStyle name="Currency 2" xfId="21" xr:uid="{ECD24582-746D-4841-91BB-AC73E38462B6}"/>
    <cellStyle name="Heading 1 2" xfId="2" xr:uid="{00000000-0005-0000-0000-000002000000}"/>
    <cellStyle name="Heading 2 2" xfId="4" xr:uid="{00000000-0005-0000-0000-000003000000}"/>
    <cellStyle name="HeadingTable" xfId="7" xr:uid="{00000000-0005-0000-0000-000004000000}"/>
    <cellStyle name="Normal" xfId="0" builtinId="0"/>
    <cellStyle name="Normal 2" xfId="11" xr:uid="{00000000-0005-0000-0000-000007000000}"/>
    <cellStyle name="Normal 2 2" xfId="5" xr:uid="{00000000-0005-0000-0000-000008000000}"/>
    <cellStyle name="Normal 2 2 2" xfId="16" xr:uid="{9C05C9EF-C0E2-41F9-BEA1-C317628B1D24}"/>
    <cellStyle name="Normal 2 5 2 2" xfId="15" xr:uid="{9F842792-E502-4603-AE34-2CEAAD872836}"/>
    <cellStyle name="Normal 2_~0149226 2" xfId="17" xr:uid="{90D2A490-5C5A-4C76-9EA9-19F54B2A2E5E}"/>
    <cellStyle name="Normal 4" xfId="8" xr:uid="{00000000-0005-0000-0000-000009000000}"/>
    <cellStyle name="Normal 9" xfId="14" xr:uid="{7B4DECB4-D10B-4316-84D6-0F2A4A29E0C5}"/>
    <cellStyle name="Normal_20 OPR" xfId="10" xr:uid="{00000000-0005-0000-0000-00000A000000}"/>
    <cellStyle name="optionalExposure" xfId="6" xr:uid="{00000000-0005-0000-0000-00000B000000}"/>
    <cellStyle name="Percent" xfId="1" builtinId="5"/>
    <cellStyle name="Standard 3" xfId="9" xr:uid="{00000000-0005-0000-0000-00000D000000}"/>
  </cellStyles>
  <dxfs count="1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1"/>
      <tableStyleElement type="secondColumnStripe" dxfId="10"/>
    </tableStyle>
  </tableStyles>
  <colors>
    <mruColors>
      <color rgb="FFFFFFFF"/>
      <color rgb="FFD0CFCE"/>
      <color rgb="FF00613F"/>
      <color rgb="FFF2F2F2"/>
      <color rgb="FF00FFFF"/>
      <color rgb="FF808080"/>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3.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49DE523D-7793-4C2C-82C7-21434225F4DC}"/>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1188244</xdr:colOff>
      <xdr:row>21</xdr:row>
      <xdr:rowOff>57150</xdr:rowOff>
    </xdr:to>
    <xdr:sp macro="" textlink="">
      <xdr:nvSpPr>
        <xdr:cNvPr id="2" name="AutoShape 1">
          <a:extLst>
            <a:ext uri="{FF2B5EF4-FFF2-40B4-BE49-F238E27FC236}">
              <a16:creationId xmlns:a16="http://schemas.microsoft.com/office/drawing/2014/main" id="{470D0F51-49BD-49B9-930D-F090249DCBDB}"/>
            </a:ext>
          </a:extLst>
        </xdr:cNvPr>
        <xdr:cNvSpPr>
          <a:spLocks noChangeAspect="1" noChangeArrowheads="1"/>
        </xdr:cNvSpPr>
      </xdr:nvSpPr>
      <xdr:spPr bwMode="auto">
        <a:xfrm>
          <a:off x="5759450" y="2857500"/>
          <a:ext cx="8960644"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Resubmission%2008122022\Quarterly%20Report%202nd%20quar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gli073\Downloads\LAYOUT%20Quarterly%20Report%202nd%20quart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xa365.sharepoint.com/NP3_Tool/Results/202112%20-%20Crelan%20consolidated/Resubmission%20LIQ%20JST%20remark/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3-03-24T09:02:51.66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4"/>
  <cols>
    <col min="1" max="1" width="54.5546875" bestFit="1"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sheetData>
  <pageMargins left="0.7" right="0.7" top="0.75" bottom="0.75" header="0.3" footer="0.3"/>
  <pageSetup paperSize="9" orientation="portrait" r:id="rId1"/>
  <headerFooter>
    <oddFooter>&amp;C_x000D_&amp;1#&amp;"Calibri"&amp;10&amp;K000000 Internal Informat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5">
    <pageSetUpPr fitToPage="1"/>
  </sheetPr>
  <dimension ref="B1:J14"/>
  <sheetViews>
    <sheetView showGridLines="0" showRowColHeaders="0" workbookViewId="0">
      <selection activeCell="B7" sqref="B7"/>
    </sheetView>
  </sheetViews>
  <sheetFormatPr defaultColWidth="9.109375" defaultRowHeight="14.4"/>
  <cols>
    <col min="1" max="1" width="2.5546875" customWidth="1"/>
    <col min="2" max="2" width="4.5546875" bestFit="1" customWidth="1"/>
    <col min="3" max="3" width="37.5546875" customWidth="1"/>
    <col min="4" max="4" width="21.88671875" customWidth="1"/>
    <col min="5" max="9" width="18.5546875" customWidth="1"/>
    <col min="10" max="10" width="50.5546875" customWidth="1"/>
  </cols>
  <sheetData>
    <row r="1" spans="2:10" ht="10.199999999999999" customHeight="1"/>
    <row r="2" spans="2:10" ht="27.9" customHeight="1">
      <c r="C2" s="279" t="s">
        <v>725</v>
      </c>
      <c r="D2" s="279"/>
      <c r="E2" s="279"/>
      <c r="F2" s="279"/>
      <c r="G2" s="279"/>
      <c r="H2" s="279"/>
      <c r="I2" s="279"/>
      <c r="J2" s="279"/>
    </row>
    <row r="3" spans="2:10" s="8" customFormat="1" ht="14.4" customHeight="1"/>
    <row r="5" spans="2:10" ht="14.4" customHeight="1">
      <c r="C5" s="691" t="s">
        <v>726</v>
      </c>
      <c r="D5" s="686" t="s">
        <v>727</v>
      </c>
      <c r="E5" s="688" t="s">
        <v>728</v>
      </c>
      <c r="F5" s="689"/>
      <c r="G5" s="689"/>
      <c r="H5" s="689"/>
      <c r="I5" s="690"/>
      <c r="J5" s="686" t="s">
        <v>729</v>
      </c>
    </row>
    <row r="6" spans="2:10" ht="43.2">
      <c r="C6" s="692"/>
      <c r="D6" s="687"/>
      <c r="E6" s="291" t="s">
        <v>730</v>
      </c>
      <c r="F6" s="291" t="s">
        <v>731</v>
      </c>
      <c r="G6" s="291" t="s">
        <v>732</v>
      </c>
      <c r="H6" s="291" t="s">
        <v>733</v>
      </c>
      <c r="I6" s="291" t="s">
        <v>734</v>
      </c>
      <c r="J6" s="687"/>
    </row>
    <row r="7" spans="2:10">
      <c r="B7" s="79" t="s">
        <v>504</v>
      </c>
      <c r="C7" s="424" t="s">
        <v>505</v>
      </c>
      <c r="D7" s="79" t="s">
        <v>506</v>
      </c>
      <c r="E7" s="424" t="s">
        <v>507</v>
      </c>
      <c r="F7" s="424" t="s">
        <v>543</v>
      </c>
      <c r="G7" s="424" t="s">
        <v>544</v>
      </c>
      <c r="H7" s="424" t="s">
        <v>612</v>
      </c>
      <c r="I7" s="424" t="s">
        <v>614</v>
      </c>
      <c r="J7" s="79" t="s">
        <v>735</v>
      </c>
    </row>
    <row r="8" spans="2:10">
      <c r="B8" s="79">
        <f>ROW() - ROW($B$7)</f>
        <v>1</v>
      </c>
      <c r="C8" s="224" t="s">
        <v>736</v>
      </c>
      <c r="D8" s="225" t="s">
        <v>730</v>
      </c>
      <c r="E8" s="226" t="s">
        <v>737</v>
      </c>
      <c r="F8" s="226"/>
      <c r="G8" s="226"/>
      <c r="H8" s="226"/>
      <c r="I8" s="226"/>
      <c r="J8" s="226" t="s">
        <v>738</v>
      </c>
    </row>
    <row r="9" spans="2:10">
      <c r="B9" s="79">
        <v>2</v>
      </c>
      <c r="C9" s="224" t="s">
        <v>739</v>
      </c>
      <c r="D9" s="225" t="s">
        <v>730</v>
      </c>
      <c r="E9" s="226" t="s">
        <v>737</v>
      </c>
      <c r="F9" s="226"/>
      <c r="G9" s="226"/>
      <c r="H9" s="226"/>
      <c r="I9" s="226"/>
      <c r="J9" s="226" t="s">
        <v>738</v>
      </c>
    </row>
    <row r="10" spans="2:10">
      <c r="B10" s="79">
        <f t="shared" ref="B10" si="0">ROW() - ROW($B$7)</f>
        <v>3</v>
      </c>
      <c r="C10" s="224" t="s">
        <v>740</v>
      </c>
      <c r="D10" s="225" t="s">
        <v>730</v>
      </c>
      <c r="E10" s="226" t="s">
        <v>737</v>
      </c>
      <c r="F10" s="226"/>
      <c r="G10" s="226"/>
      <c r="H10" s="226"/>
      <c r="I10" s="226"/>
      <c r="J10" s="226" t="s">
        <v>738</v>
      </c>
    </row>
    <row r="11" spans="2:10">
      <c r="B11" s="79">
        <v>3</v>
      </c>
      <c r="C11" s="224" t="s">
        <v>741</v>
      </c>
      <c r="D11" s="225" t="s">
        <v>730</v>
      </c>
      <c r="E11" s="226" t="s">
        <v>737</v>
      </c>
      <c r="F11" s="226"/>
      <c r="G11" s="226"/>
      <c r="H11" s="226"/>
      <c r="I11" s="226"/>
      <c r="J11" s="226" t="s">
        <v>742</v>
      </c>
    </row>
    <row r="12" spans="2:10">
      <c r="B12" s="79">
        <f t="shared" ref="B12" si="1">ROW() - ROW($B$7)</f>
        <v>5</v>
      </c>
      <c r="C12" s="224" t="s">
        <v>743</v>
      </c>
      <c r="D12" s="225" t="s">
        <v>730</v>
      </c>
      <c r="E12" s="226" t="s">
        <v>737</v>
      </c>
      <c r="F12" s="226"/>
      <c r="G12" s="226"/>
      <c r="H12" s="226"/>
      <c r="I12" s="226"/>
      <c r="J12" s="226" t="s">
        <v>738</v>
      </c>
    </row>
    <row r="13" spans="2:10">
      <c r="B13" s="79">
        <v>4</v>
      </c>
      <c r="C13" s="224" t="s">
        <v>744</v>
      </c>
      <c r="D13" s="225" t="s">
        <v>730</v>
      </c>
      <c r="E13" s="226" t="s">
        <v>737</v>
      </c>
      <c r="F13" s="226"/>
      <c r="G13" s="226"/>
      <c r="H13" s="226"/>
      <c r="I13" s="226"/>
      <c r="J13" s="226" t="s">
        <v>745</v>
      </c>
    </row>
    <row r="14" spans="2:10" ht="28.8">
      <c r="B14" s="79">
        <f t="shared" ref="B14" si="2">ROW() - ROW($B$7)</f>
        <v>7</v>
      </c>
      <c r="C14" s="224" t="s">
        <v>746</v>
      </c>
      <c r="D14" s="225" t="s">
        <v>730</v>
      </c>
      <c r="E14" s="226" t="s">
        <v>737</v>
      </c>
      <c r="F14" s="226"/>
      <c r="G14" s="226"/>
      <c r="H14" s="226"/>
      <c r="I14" s="226"/>
      <c r="J14" s="226" t="s">
        <v>745</v>
      </c>
    </row>
  </sheetData>
  <mergeCells count="4">
    <mergeCell ref="D5:D6"/>
    <mergeCell ref="E5:I5"/>
    <mergeCell ref="J5:J6"/>
    <mergeCell ref="C5:C6"/>
  </mergeCells>
  <pageMargins left="0.70866141732283472" right="0.70866141732283472" top="0.74803149606299213" bottom="0.74803149606299213" header="0.31496062992125984" footer="0.31496062992125984"/>
  <pageSetup paperSize="9" scale="61" orientation="landscape" r:id="rId1"/>
  <headerFooter>
    <oddHeader>&amp;CEN
Annex V</oddHeader>
    <oddFooter>&amp;C&amp;"Calibri"&amp;11&amp;K000000&amp;P_x000D_&amp;1#&amp;"Calibri"&amp;10&amp;K000000 Internal Informatio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6">
    <pageSetUpPr fitToPage="1"/>
  </sheetPr>
  <dimension ref="B1:D11"/>
  <sheetViews>
    <sheetView showGridLines="0" showRowColHeaders="0" workbookViewId="0">
      <selection activeCell="D21" sqref="D20:D21"/>
    </sheetView>
  </sheetViews>
  <sheetFormatPr defaultColWidth="9.109375" defaultRowHeight="14.4"/>
  <cols>
    <col min="1" max="1" width="2.5546875" customWidth="1"/>
    <col min="2" max="2" width="26.6640625" style="50" customWidth="1"/>
    <col min="3" max="3" width="7.5546875" style="50" customWidth="1"/>
    <col min="4" max="4" width="150.5546875" customWidth="1"/>
    <col min="5" max="7" width="26.6640625" customWidth="1"/>
  </cols>
  <sheetData>
    <row r="1" spans="2:4" ht="10.199999999999999" customHeight="1"/>
    <row r="2" spans="2:4" ht="27.9" customHeight="1">
      <c r="B2" s="680" t="s">
        <v>747</v>
      </c>
      <c r="C2" s="681"/>
      <c r="D2" s="681"/>
    </row>
    <row r="3" spans="2:4" ht="14.4" customHeight="1">
      <c r="B3" s="148"/>
      <c r="C3" s="148"/>
      <c r="D3" s="50"/>
    </row>
    <row r="4" spans="2:4">
      <c r="D4" s="100" t="s">
        <v>602</v>
      </c>
    </row>
    <row r="5" spans="2:4">
      <c r="C5" s="424" t="s">
        <v>504</v>
      </c>
      <c r="D5" s="424" t="s">
        <v>603</v>
      </c>
    </row>
    <row r="6" spans="2:4" s="35" customFormat="1" ht="28.8">
      <c r="B6" s="75" t="s">
        <v>748</v>
      </c>
      <c r="C6" s="424" t="s">
        <v>505</v>
      </c>
      <c r="D6" s="227" t="s">
        <v>749</v>
      </c>
    </row>
    <row r="7" spans="2:4" s="35" customFormat="1" ht="28.8">
      <c r="B7" s="75" t="s">
        <v>750</v>
      </c>
      <c r="C7" s="424" t="s">
        <v>506</v>
      </c>
      <c r="D7" s="227" t="s">
        <v>751</v>
      </c>
    </row>
    <row r="10" spans="2:4">
      <c r="B10" s="49"/>
      <c r="C10" s="49"/>
    </row>
    <row r="11" spans="2:4">
      <c r="B11"/>
      <c r="C11"/>
    </row>
  </sheetData>
  <mergeCells count="1">
    <mergeCell ref="B2:D2"/>
  </mergeCells>
  <pageMargins left="0.70866141732283472" right="0.70866141732283472" top="0.74803149606299213" bottom="0.74803149606299213" header="0.31496062992125984" footer="0.31496062992125984"/>
  <pageSetup paperSize="9" scale="77" orientation="landscape" r:id="rId1"/>
  <headerFooter>
    <oddHeader>&amp;CEN
Annex V</oddHeader>
    <oddFooter>&amp;C&amp;"Calibri"&amp;11&amp;K000000&amp;P_x000D_&amp;1#&amp;"Calibri"&amp;10&amp;K000000 Internal Informatio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7"/>
  <dimension ref="A1:D9"/>
  <sheetViews>
    <sheetView showGridLines="0" showRowColHeaders="0" workbookViewId="0">
      <selection activeCell="D17" sqref="D17"/>
    </sheetView>
  </sheetViews>
  <sheetFormatPr defaultColWidth="11.44140625" defaultRowHeight="14.4"/>
  <cols>
    <col min="1" max="1" width="2.5546875" customWidth="1"/>
    <col min="2" max="2" width="26.6640625" customWidth="1"/>
    <col min="3" max="3" width="8" customWidth="1"/>
    <col min="4" max="4" width="150.5546875" customWidth="1"/>
  </cols>
  <sheetData>
    <row r="1" spans="1:4" ht="10.199999999999999" customHeight="1"/>
    <row r="2" spans="1:4" ht="27.9" customHeight="1">
      <c r="B2" s="680" t="s">
        <v>752</v>
      </c>
      <c r="C2" s="681"/>
      <c r="D2" s="681"/>
    </row>
    <row r="3" spans="1:4" ht="14.4" customHeight="1">
      <c r="A3" s="9"/>
      <c r="B3" s="148"/>
      <c r="C3" s="148"/>
      <c r="D3" s="7"/>
    </row>
    <row r="4" spans="1:4">
      <c r="D4" s="100" t="s">
        <v>602</v>
      </c>
    </row>
    <row r="5" spans="1:4">
      <c r="C5" s="424" t="s">
        <v>504</v>
      </c>
      <c r="D5" s="424" t="s">
        <v>603</v>
      </c>
    </row>
    <row r="6" spans="1:4">
      <c r="B6" s="75" t="s">
        <v>753</v>
      </c>
      <c r="C6" s="424" t="s">
        <v>505</v>
      </c>
      <c r="D6" s="227" t="s">
        <v>754</v>
      </c>
    </row>
    <row r="7" spans="1:4">
      <c r="B7" s="75" t="s">
        <v>755</v>
      </c>
      <c r="C7" s="424" t="s">
        <v>506</v>
      </c>
      <c r="D7" s="227" t="s">
        <v>756</v>
      </c>
    </row>
    <row r="8" spans="1:4">
      <c r="B8" s="75" t="s">
        <v>757</v>
      </c>
      <c r="C8" s="424" t="s">
        <v>507</v>
      </c>
      <c r="D8" s="227" t="s">
        <v>758</v>
      </c>
    </row>
    <row r="9" spans="1:4" s="5" customFormat="1" ht="28.8">
      <c r="B9" s="75" t="s">
        <v>755</v>
      </c>
      <c r="C9" s="424" t="s">
        <v>543</v>
      </c>
      <c r="D9" s="4" t="s">
        <v>759</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10&amp;K000000 Internal Informatio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C3AE3-8732-47D8-B0CB-354D5B617822}">
  <dimension ref="A1:J128"/>
  <sheetViews>
    <sheetView showGridLines="0" showRowColHeaders="0" workbookViewId="0">
      <selection activeCell="E19" sqref="E19"/>
    </sheetView>
  </sheetViews>
  <sheetFormatPr defaultColWidth="9" defaultRowHeight="14.4"/>
  <cols>
    <col min="1" max="1" width="2.5546875" customWidth="1"/>
    <col min="3" max="3" width="78.88671875" customWidth="1"/>
    <col min="4" max="4" width="7.5546875" style="1" customWidth="1"/>
    <col min="5" max="5" width="20.44140625" customWidth="1"/>
    <col min="6" max="6" width="57" customWidth="1"/>
    <col min="7" max="7" width="3.109375" customWidth="1"/>
  </cols>
  <sheetData>
    <row r="1" spans="2:10" ht="10.35" customHeight="1"/>
    <row r="2" spans="2:10" ht="27.75" customHeight="1">
      <c r="B2" s="676" t="s">
        <v>760</v>
      </c>
      <c r="C2" s="677"/>
      <c r="D2" s="677"/>
      <c r="E2" s="677"/>
      <c r="F2" s="677"/>
      <c r="G2" s="427"/>
      <c r="H2" s="412"/>
      <c r="I2" s="412"/>
    </row>
    <row r="3" spans="2:10">
      <c r="B3" s="148"/>
    </row>
    <row r="5" spans="2:10" ht="28.8">
      <c r="B5" s="98"/>
      <c r="C5" s="99"/>
      <c r="D5" s="428"/>
      <c r="E5" s="80" t="s">
        <v>761</v>
      </c>
      <c r="F5" s="80" t="s">
        <v>762</v>
      </c>
    </row>
    <row r="6" spans="2:10">
      <c r="B6" s="429"/>
      <c r="C6" s="430"/>
      <c r="D6" s="79" t="s">
        <v>504</v>
      </c>
      <c r="E6" s="76" t="s">
        <v>505</v>
      </c>
      <c r="F6" s="76" t="s">
        <v>506</v>
      </c>
    </row>
    <row r="7" spans="2:10">
      <c r="B7" s="194" t="s">
        <v>763</v>
      </c>
      <c r="C7" s="175"/>
      <c r="D7" s="175"/>
      <c r="E7" s="175"/>
      <c r="F7" s="176"/>
    </row>
    <row r="8" spans="2:10">
      <c r="B8" s="697"/>
      <c r="C8" s="289" t="s">
        <v>764</v>
      </c>
      <c r="D8" s="431">
        <v>1</v>
      </c>
      <c r="E8" s="201">
        <v>912298466.79999995</v>
      </c>
      <c r="F8" s="392"/>
    </row>
    <row r="9" spans="2:10">
      <c r="B9" s="698"/>
      <c r="C9" s="289" t="s">
        <v>765</v>
      </c>
      <c r="D9" s="431" t="s">
        <v>766</v>
      </c>
      <c r="E9" s="201"/>
      <c r="F9" s="392"/>
    </row>
    <row r="10" spans="2:10">
      <c r="B10" s="698"/>
      <c r="C10" s="289" t="s">
        <v>767</v>
      </c>
      <c r="D10" s="431" t="s">
        <v>768</v>
      </c>
      <c r="E10" s="201"/>
      <c r="F10" s="392"/>
    </row>
    <row r="11" spans="2:10" ht="14.4" hidden="1" customHeight="1">
      <c r="B11" s="698"/>
      <c r="C11" s="289" t="s">
        <v>769</v>
      </c>
      <c r="D11" s="431" t="s">
        <v>770</v>
      </c>
      <c r="E11" s="201"/>
      <c r="F11" s="392"/>
    </row>
    <row r="12" spans="2:10">
      <c r="B12" s="698"/>
      <c r="C12" s="289" t="s">
        <v>771</v>
      </c>
      <c r="D12" s="431">
        <v>2</v>
      </c>
      <c r="E12" s="201">
        <v>753647170.75999999</v>
      </c>
      <c r="F12" s="392"/>
    </row>
    <row r="13" spans="2:10">
      <c r="B13" s="698"/>
      <c r="C13" s="289" t="s">
        <v>772</v>
      </c>
      <c r="D13" s="431">
        <v>3</v>
      </c>
      <c r="E13" s="201">
        <v>261809291.33000001</v>
      </c>
      <c r="F13" s="392"/>
      <c r="J13" s="49"/>
    </row>
    <row r="14" spans="2:10">
      <c r="B14" s="698"/>
      <c r="C14" s="289" t="s">
        <v>773</v>
      </c>
      <c r="D14" s="431" t="s">
        <v>774</v>
      </c>
      <c r="E14" s="201"/>
      <c r="F14" s="392"/>
    </row>
    <row r="15" spans="2:10" ht="28.8">
      <c r="B15" s="698"/>
      <c r="C15" s="289" t="s">
        <v>775</v>
      </c>
      <c r="D15" s="431">
        <v>4</v>
      </c>
      <c r="E15" s="201"/>
      <c r="F15" s="392"/>
    </row>
    <row r="16" spans="2:10">
      <c r="B16" s="698"/>
      <c r="C16" s="289" t="s">
        <v>776</v>
      </c>
      <c r="D16" s="431">
        <v>5</v>
      </c>
      <c r="E16" s="201"/>
      <c r="F16" s="392"/>
    </row>
    <row r="17" spans="2:6">
      <c r="B17" s="698"/>
      <c r="C17" s="289" t="s">
        <v>777</v>
      </c>
      <c r="D17" s="431" t="s">
        <v>778</v>
      </c>
      <c r="E17" s="201">
        <v>122688209.45</v>
      </c>
      <c r="F17" s="392"/>
    </row>
    <row r="18" spans="2:6">
      <c r="B18" s="698"/>
      <c r="C18" s="95" t="s">
        <v>779</v>
      </c>
      <c r="D18" s="432">
        <v>6</v>
      </c>
      <c r="E18" s="433">
        <v>2050443138.3399999</v>
      </c>
      <c r="F18" s="95"/>
    </row>
    <row r="19" spans="2:6">
      <c r="B19" s="172" t="s">
        <v>780</v>
      </c>
      <c r="C19" s="129"/>
      <c r="D19" s="129"/>
      <c r="E19" s="129"/>
      <c r="F19" s="198"/>
    </row>
    <row r="20" spans="2:6">
      <c r="B20" s="697"/>
      <c r="C20" s="303" t="s">
        <v>781</v>
      </c>
      <c r="D20" s="431">
        <v>7</v>
      </c>
      <c r="E20" s="201">
        <v>-685690.95319999999</v>
      </c>
      <c r="F20" s="392"/>
    </row>
    <row r="21" spans="2:6">
      <c r="B21" s="698"/>
      <c r="C21" s="303" t="s">
        <v>782</v>
      </c>
      <c r="D21" s="431">
        <v>8</v>
      </c>
      <c r="E21" s="201">
        <v>-31858304.731800001</v>
      </c>
      <c r="F21" s="392"/>
    </row>
    <row r="22" spans="2:6" ht="14.25" hidden="1" customHeight="1">
      <c r="B22" s="698"/>
      <c r="C22" s="303" t="s">
        <v>783</v>
      </c>
      <c r="D22" s="431">
        <v>9</v>
      </c>
      <c r="E22" s="201"/>
      <c r="F22" s="392"/>
    </row>
    <row r="23" spans="2:6" ht="43.2">
      <c r="B23" s="698"/>
      <c r="C23" s="303" t="s">
        <v>784</v>
      </c>
      <c r="D23" s="431">
        <v>10</v>
      </c>
      <c r="E23" s="201">
        <v>-13152193.1954</v>
      </c>
      <c r="F23" s="392"/>
    </row>
    <row r="24" spans="2:6" ht="28.8">
      <c r="B24" s="698"/>
      <c r="C24" s="303" t="s">
        <v>785</v>
      </c>
      <c r="D24" s="431">
        <v>11</v>
      </c>
      <c r="E24" s="201"/>
      <c r="F24" s="392"/>
    </row>
    <row r="25" spans="2:6">
      <c r="B25" s="698"/>
      <c r="C25" s="303" t="s">
        <v>786</v>
      </c>
      <c r="D25" s="431">
        <v>12</v>
      </c>
      <c r="E25" s="201">
        <v>-35719644.809600003</v>
      </c>
      <c r="F25" s="392"/>
    </row>
    <row r="26" spans="2:6">
      <c r="B26" s="698"/>
      <c r="C26" s="303" t="s">
        <v>787</v>
      </c>
      <c r="D26" s="431">
        <v>13</v>
      </c>
      <c r="E26" s="201"/>
      <c r="F26" s="392"/>
    </row>
    <row r="27" spans="2:6" ht="28.95" customHeight="1">
      <c r="B27" s="698"/>
      <c r="C27" s="303" t="s">
        <v>788</v>
      </c>
      <c r="D27" s="431">
        <v>14</v>
      </c>
      <c r="E27" s="201">
        <v>-16825353.07</v>
      </c>
      <c r="F27" s="392"/>
    </row>
    <row r="28" spans="2:6">
      <c r="B28" s="698"/>
      <c r="C28" s="303" t="s">
        <v>789</v>
      </c>
      <c r="D28" s="431">
        <v>15</v>
      </c>
      <c r="E28" s="201"/>
      <c r="F28" s="392"/>
    </row>
    <row r="29" spans="2:6" ht="28.8">
      <c r="B29" s="698"/>
      <c r="C29" s="303" t="s">
        <v>790</v>
      </c>
      <c r="D29" s="431">
        <v>16</v>
      </c>
      <c r="E29" s="201"/>
      <c r="F29" s="392"/>
    </row>
    <row r="30" spans="2:6" ht="43.2">
      <c r="B30" s="698"/>
      <c r="C30" s="303" t="s">
        <v>791</v>
      </c>
      <c r="D30" s="431">
        <v>17</v>
      </c>
      <c r="E30" s="201"/>
      <c r="F30" s="392"/>
    </row>
    <row r="31" spans="2:6" ht="53.4" customHeight="1">
      <c r="B31" s="698"/>
      <c r="C31" s="303" t="s">
        <v>792</v>
      </c>
      <c r="D31" s="431">
        <v>18</v>
      </c>
      <c r="E31" s="201"/>
      <c r="F31" s="392"/>
    </row>
    <row r="32" spans="2:6" ht="43.2">
      <c r="B32" s="698"/>
      <c r="C32" s="303" t="s">
        <v>793</v>
      </c>
      <c r="D32" s="431">
        <v>19</v>
      </c>
      <c r="E32" s="201"/>
      <c r="F32" s="392"/>
    </row>
    <row r="33" spans="2:7" ht="14.25" hidden="1" customHeight="1">
      <c r="B33" s="698"/>
      <c r="C33" s="303" t="s">
        <v>783</v>
      </c>
      <c r="D33" s="431">
        <v>20</v>
      </c>
      <c r="E33" s="201"/>
      <c r="F33" s="392"/>
    </row>
    <row r="34" spans="2:7" ht="28.8">
      <c r="B34" s="698"/>
      <c r="C34" s="303" t="s">
        <v>794</v>
      </c>
      <c r="D34" s="431" t="s">
        <v>795</v>
      </c>
      <c r="E34" s="201">
        <v>-2477703.3854</v>
      </c>
      <c r="F34" s="392"/>
    </row>
    <row r="35" spans="2:7">
      <c r="B35" s="698"/>
      <c r="C35" s="303" t="s">
        <v>796</v>
      </c>
      <c r="D35" s="431" t="s">
        <v>797</v>
      </c>
      <c r="E35" s="201"/>
      <c r="F35" s="392"/>
    </row>
    <row r="36" spans="2:7">
      <c r="B36" s="698"/>
      <c r="C36" s="272" t="s">
        <v>798</v>
      </c>
      <c r="D36" s="431" t="s">
        <v>799</v>
      </c>
      <c r="E36" s="201">
        <v>-2477703.3854</v>
      </c>
      <c r="F36" s="392"/>
    </row>
    <row r="37" spans="2:7">
      <c r="B37" s="698"/>
      <c r="C37" s="303" t="s">
        <v>800</v>
      </c>
      <c r="D37" s="431" t="s">
        <v>801</v>
      </c>
      <c r="E37" s="201"/>
      <c r="F37" s="392"/>
    </row>
    <row r="38" spans="2:7" ht="43.95" customHeight="1">
      <c r="B38" s="698"/>
      <c r="C38" s="303" t="s">
        <v>802</v>
      </c>
      <c r="D38" s="431">
        <v>21</v>
      </c>
      <c r="E38" s="201">
        <v>-23875902.548099998</v>
      </c>
      <c r="F38" s="392"/>
    </row>
    <row r="39" spans="2:7">
      <c r="B39" s="698"/>
      <c r="C39" s="303" t="s">
        <v>803</v>
      </c>
      <c r="D39" s="431">
        <v>22</v>
      </c>
      <c r="E39" s="201"/>
      <c r="F39" s="392"/>
    </row>
    <row r="40" spans="2:7" ht="43.2" customHeight="1">
      <c r="B40" s="698"/>
      <c r="C40" s="303" t="s">
        <v>804</v>
      </c>
      <c r="D40" s="431">
        <v>23</v>
      </c>
      <c r="E40" s="201"/>
      <c r="F40" s="392"/>
    </row>
    <row r="41" spans="2:7" ht="14.25" hidden="1" customHeight="1">
      <c r="B41" s="698"/>
      <c r="C41" s="303" t="s">
        <v>783</v>
      </c>
      <c r="D41" s="431">
        <v>24</v>
      </c>
      <c r="E41" s="201"/>
      <c r="F41" s="392"/>
    </row>
    <row r="42" spans="2:7">
      <c r="B42" s="698"/>
      <c r="C42" s="303" t="s">
        <v>805</v>
      </c>
      <c r="D42" s="431">
        <v>25</v>
      </c>
      <c r="E42" s="201"/>
      <c r="F42" s="392"/>
    </row>
    <row r="43" spans="2:7">
      <c r="B43" s="698"/>
      <c r="C43" s="303" t="s">
        <v>806</v>
      </c>
      <c r="D43" s="431" t="s">
        <v>807</v>
      </c>
      <c r="E43" s="201"/>
      <c r="F43" s="392"/>
    </row>
    <row r="44" spans="2:7" ht="43.2">
      <c r="B44" s="698"/>
      <c r="C44" s="303" t="s">
        <v>808</v>
      </c>
      <c r="D44" s="431" t="s">
        <v>809</v>
      </c>
      <c r="E44" s="201"/>
      <c r="F44" s="392"/>
    </row>
    <row r="45" spans="2:7" ht="14.25" hidden="1" customHeight="1">
      <c r="B45" s="698"/>
      <c r="C45" s="303" t="s">
        <v>783</v>
      </c>
      <c r="D45" s="431">
        <v>26</v>
      </c>
      <c r="E45" s="201"/>
      <c r="F45" s="392"/>
    </row>
    <row r="46" spans="2:7">
      <c r="B46" s="698"/>
      <c r="C46" s="303" t="s">
        <v>810</v>
      </c>
      <c r="D46" s="431">
        <v>27</v>
      </c>
      <c r="E46" s="201"/>
      <c r="F46" s="392"/>
      <c r="G46" s="45"/>
    </row>
    <row r="47" spans="2:7">
      <c r="B47" s="698"/>
      <c r="C47" s="303" t="s">
        <v>811</v>
      </c>
      <c r="D47" s="431" t="s">
        <v>812</v>
      </c>
      <c r="E47" s="201">
        <v>-29626835.471299998</v>
      </c>
      <c r="F47" s="392"/>
      <c r="G47" s="45"/>
    </row>
    <row r="48" spans="2:7">
      <c r="B48" s="698"/>
      <c r="C48" s="96" t="s">
        <v>813</v>
      </c>
      <c r="D48" s="431">
        <v>28</v>
      </c>
      <c r="E48" s="434">
        <v>-154221628.16479999</v>
      </c>
      <c r="F48" s="434"/>
    </row>
    <row r="49" spans="2:6">
      <c r="B49" s="698"/>
      <c r="C49" s="96" t="s">
        <v>814</v>
      </c>
      <c r="D49" s="431">
        <v>29</v>
      </c>
      <c r="E49" s="434">
        <v>1896221510.1752</v>
      </c>
      <c r="F49" s="434"/>
    </row>
    <row r="50" spans="2:6">
      <c r="B50" s="172" t="s">
        <v>815</v>
      </c>
      <c r="C50" s="129"/>
      <c r="D50" s="129"/>
      <c r="E50" s="129"/>
      <c r="F50" s="198"/>
    </row>
    <row r="51" spans="2:6">
      <c r="B51" s="697"/>
      <c r="C51" s="303" t="s">
        <v>764</v>
      </c>
      <c r="D51" s="431">
        <v>30</v>
      </c>
      <c r="E51" s="201">
        <v>245171946.44999999</v>
      </c>
      <c r="F51" s="228" t="s">
        <v>816</v>
      </c>
    </row>
    <row r="52" spans="2:6">
      <c r="B52" s="698"/>
      <c r="C52" s="303" t="s">
        <v>817</v>
      </c>
      <c r="D52" s="431">
        <v>31</v>
      </c>
      <c r="E52" s="201"/>
      <c r="F52" s="392"/>
    </row>
    <row r="53" spans="2:6">
      <c r="B53" s="698"/>
      <c r="C53" s="303" t="s">
        <v>818</v>
      </c>
      <c r="D53" s="431">
        <v>32</v>
      </c>
      <c r="E53" s="201"/>
      <c r="F53" s="392"/>
    </row>
    <row r="54" spans="2:6" ht="28.8">
      <c r="B54" s="698"/>
      <c r="C54" s="303" t="s">
        <v>819</v>
      </c>
      <c r="D54" s="431">
        <v>33</v>
      </c>
      <c r="E54" s="201"/>
      <c r="F54" s="392"/>
    </row>
    <row r="55" spans="2:6" s="5" customFormat="1" ht="14.4" customHeight="1">
      <c r="B55" s="698"/>
      <c r="C55" s="303" t="s">
        <v>820</v>
      </c>
      <c r="D55" s="431" t="s">
        <v>821</v>
      </c>
      <c r="E55" s="201"/>
      <c r="F55" s="392"/>
    </row>
    <row r="56" spans="2:6" s="5" customFormat="1" ht="14.4" customHeight="1">
      <c r="B56" s="698"/>
      <c r="C56" s="303" t="s">
        <v>822</v>
      </c>
      <c r="D56" s="431" t="s">
        <v>823</v>
      </c>
      <c r="E56" s="201"/>
      <c r="F56" s="392"/>
    </row>
    <row r="57" spans="2:6" ht="28.8">
      <c r="B57" s="698"/>
      <c r="C57" s="303" t="s">
        <v>824</v>
      </c>
      <c r="D57" s="431">
        <v>34</v>
      </c>
      <c r="E57" s="201"/>
      <c r="F57" s="392"/>
    </row>
    <row r="58" spans="2:6">
      <c r="B58" s="698"/>
      <c r="C58" s="303" t="s">
        <v>825</v>
      </c>
      <c r="D58" s="431">
        <v>35</v>
      </c>
      <c r="E58" s="201"/>
      <c r="F58" s="392"/>
    </row>
    <row r="59" spans="2:6">
      <c r="B59" s="698"/>
      <c r="C59" s="96" t="s">
        <v>826</v>
      </c>
      <c r="D59" s="432">
        <v>36</v>
      </c>
      <c r="E59" s="434">
        <v>245171946.44999999</v>
      </c>
      <c r="F59" s="434"/>
    </row>
    <row r="60" spans="2:6">
      <c r="B60" s="172" t="s">
        <v>827</v>
      </c>
      <c r="C60" s="129"/>
      <c r="D60" s="129"/>
      <c r="E60" s="129"/>
      <c r="F60" s="198"/>
    </row>
    <row r="61" spans="2:6" ht="28.8">
      <c r="B61" s="697"/>
      <c r="C61" s="303" t="s">
        <v>828</v>
      </c>
      <c r="D61" s="431">
        <v>37</v>
      </c>
      <c r="E61" s="201"/>
      <c r="F61" s="392"/>
    </row>
    <row r="62" spans="2:6" ht="43.2">
      <c r="B62" s="698"/>
      <c r="C62" s="303" t="s">
        <v>829</v>
      </c>
      <c r="D62" s="431">
        <v>38</v>
      </c>
      <c r="E62" s="201"/>
      <c r="F62" s="392"/>
    </row>
    <row r="63" spans="2:6" ht="43.2">
      <c r="B63" s="698"/>
      <c r="C63" s="303" t="s">
        <v>830</v>
      </c>
      <c r="D63" s="431">
        <v>39</v>
      </c>
      <c r="E63" s="201"/>
      <c r="F63" s="392"/>
    </row>
    <row r="64" spans="2:6" ht="43.2">
      <c r="B64" s="698"/>
      <c r="C64" s="303" t="s">
        <v>831</v>
      </c>
      <c r="D64" s="431">
        <v>40</v>
      </c>
      <c r="E64" s="201"/>
      <c r="F64" s="392"/>
    </row>
    <row r="65" spans="1:7" ht="14.25" hidden="1" customHeight="1">
      <c r="B65" s="698"/>
      <c r="C65" s="303" t="s">
        <v>783</v>
      </c>
      <c r="D65" s="431">
        <v>41</v>
      </c>
      <c r="E65" s="201"/>
      <c r="F65" s="392"/>
    </row>
    <row r="66" spans="1:7">
      <c r="B66" s="698"/>
      <c r="C66" s="303" t="s">
        <v>832</v>
      </c>
      <c r="D66" s="431">
        <v>42</v>
      </c>
      <c r="E66" s="201"/>
      <c r="F66" s="392"/>
    </row>
    <row r="67" spans="1:7">
      <c r="B67" s="698"/>
      <c r="C67" s="303" t="s">
        <v>833</v>
      </c>
      <c r="D67" s="431" t="s">
        <v>834</v>
      </c>
      <c r="E67" s="201"/>
      <c r="F67" s="392"/>
    </row>
    <row r="68" spans="1:7">
      <c r="B68" s="698"/>
      <c r="C68" s="96" t="s">
        <v>835</v>
      </c>
      <c r="D68" s="432">
        <v>43</v>
      </c>
      <c r="E68" s="434"/>
      <c r="F68" s="434"/>
    </row>
    <row r="69" spans="1:7">
      <c r="B69" s="698"/>
      <c r="C69" s="96" t="s">
        <v>836</v>
      </c>
      <c r="D69" s="432">
        <v>44</v>
      </c>
      <c r="E69" s="434">
        <v>245171946.44999999</v>
      </c>
      <c r="F69" s="434"/>
    </row>
    <row r="70" spans="1:7">
      <c r="B70" s="698"/>
      <c r="C70" s="96" t="s">
        <v>837</v>
      </c>
      <c r="D70" s="432">
        <v>45</v>
      </c>
      <c r="E70" s="434">
        <v>2141393456.6252</v>
      </c>
      <c r="F70" s="434"/>
      <c r="G70" s="435" t="str">
        <f>IF(AND(E70&lt;&gt;0,ABS(E70-E49-E69) &gt; 1000),"amount should be equal to the sum of line 29 and 44","")</f>
        <v/>
      </c>
    </row>
    <row r="71" spans="1:7">
      <c r="B71" s="172" t="s">
        <v>838</v>
      </c>
      <c r="C71" s="129"/>
      <c r="D71" s="129"/>
      <c r="E71" s="129"/>
      <c r="F71" s="198"/>
    </row>
    <row r="72" spans="1:7">
      <c r="B72" s="697"/>
      <c r="C72" s="303" t="s">
        <v>839</v>
      </c>
      <c r="D72" s="431">
        <v>46</v>
      </c>
      <c r="E72" s="201">
        <v>201714527.4136</v>
      </c>
      <c r="F72" s="392"/>
    </row>
    <row r="73" spans="1:7" ht="28.8">
      <c r="B73" s="698"/>
      <c r="C73" s="303" t="s">
        <v>840</v>
      </c>
      <c r="D73" s="431">
        <v>47</v>
      </c>
      <c r="E73" s="201"/>
      <c r="F73" s="392"/>
    </row>
    <row r="74" spans="1:7" s="5" customFormat="1">
      <c r="A74" s="9"/>
      <c r="B74" s="698"/>
      <c r="C74" s="303" t="s">
        <v>841</v>
      </c>
      <c r="D74" s="431" t="s">
        <v>842</v>
      </c>
      <c r="E74" s="201"/>
      <c r="F74" s="392"/>
    </row>
    <row r="75" spans="1:7" s="5" customFormat="1">
      <c r="A75" s="9"/>
      <c r="B75" s="698"/>
      <c r="C75" s="303" t="s">
        <v>843</v>
      </c>
      <c r="D75" s="431" t="s">
        <v>844</v>
      </c>
      <c r="E75" s="201"/>
      <c r="F75" s="392"/>
    </row>
    <row r="76" spans="1:7" ht="43.2">
      <c r="B76" s="698"/>
      <c r="C76" s="303" t="s">
        <v>845</v>
      </c>
      <c r="D76" s="431">
        <v>48</v>
      </c>
      <c r="E76" s="201"/>
      <c r="F76" s="392"/>
    </row>
    <row r="77" spans="1:7">
      <c r="B77" s="698"/>
      <c r="C77" s="303" t="s">
        <v>846</v>
      </c>
      <c r="D77" s="431">
        <v>49</v>
      </c>
      <c r="E77" s="201"/>
      <c r="F77" s="392"/>
    </row>
    <row r="78" spans="1:7">
      <c r="B78" s="698"/>
      <c r="C78" s="303" t="s">
        <v>847</v>
      </c>
      <c r="D78" s="431">
        <v>50</v>
      </c>
      <c r="E78" s="201"/>
      <c r="F78" s="392"/>
    </row>
    <row r="79" spans="1:7">
      <c r="B79" s="698"/>
      <c r="C79" s="96" t="s">
        <v>848</v>
      </c>
      <c r="D79" s="432">
        <v>51</v>
      </c>
      <c r="E79" s="434">
        <v>201714527.4136</v>
      </c>
      <c r="F79" s="434"/>
    </row>
    <row r="80" spans="1:7">
      <c r="B80" s="172" t="s">
        <v>849</v>
      </c>
      <c r="C80" s="129"/>
      <c r="D80" s="129"/>
      <c r="E80" s="129"/>
      <c r="F80" s="198"/>
    </row>
    <row r="81" spans="2:7" ht="28.8">
      <c r="B81" s="697"/>
      <c r="C81" s="303" t="s">
        <v>850</v>
      </c>
      <c r="D81" s="431">
        <v>52</v>
      </c>
      <c r="E81" s="201"/>
      <c r="F81" s="392"/>
    </row>
    <row r="82" spans="2:7" ht="57.6" customHeight="1">
      <c r="B82" s="698"/>
      <c r="C82" s="303" t="s">
        <v>851</v>
      </c>
      <c r="D82" s="431">
        <v>53</v>
      </c>
      <c r="E82" s="201"/>
      <c r="F82" s="392"/>
    </row>
    <row r="83" spans="2:7" ht="57.6" customHeight="1">
      <c r="B83" s="698"/>
      <c r="C83" s="303" t="s">
        <v>852</v>
      </c>
      <c r="D83" s="431">
        <v>54</v>
      </c>
      <c r="E83" s="201"/>
      <c r="F83" s="392"/>
    </row>
    <row r="84" spans="2:7" ht="14.25" hidden="1" customHeight="1">
      <c r="B84" s="698"/>
      <c r="C84" s="303" t="s">
        <v>783</v>
      </c>
      <c r="D84" s="431" t="s">
        <v>853</v>
      </c>
      <c r="E84" s="201"/>
      <c r="F84" s="392"/>
    </row>
    <row r="85" spans="2:7" ht="43.2">
      <c r="B85" s="698"/>
      <c r="C85" s="303" t="s">
        <v>854</v>
      </c>
      <c r="D85" s="431">
        <v>55</v>
      </c>
      <c r="E85" s="201"/>
      <c r="F85" s="392"/>
    </row>
    <row r="86" spans="2:7" ht="14.25" hidden="1" customHeight="1">
      <c r="B86" s="698"/>
      <c r="C86" s="303" t="s">
        <v>783</v>
      </c>
      <c r="D86" s="431">
        <v>56</v>
      </c>
      <c r="E86" s="201"/>
      <c r="F86" s="392"/>
    </row>
    <row r="87" spans="2:7" ht="28.8">
      <c r="B87" s="698"/>
      <c r="C87" s="272" t="s">
        <v>855</v>
      </c>
      <c r="D87" s="431" t="s">
        <v>856</v>
      </c>
      <c r="E87" s="201"/>
      <c r="F87" s="392"/>
    </row>
    <row r="88" spans="2:7">
      <c r="B88" s="698"/>
      <c r="C88" s="272" t="s">
        <v>857</v>
      </c>
      <c r="D88" s="431" t="s">
        <v>858</v>
      </c>
      <c r="E88" s="201"/>
      <c r="F88" s="392"/>
    </row>
    <row r="89" spans="2:7">
      <c r="B89" s="698"/>
      <c r="C89" s="97" t="s">
        <v>859</v>
      </c>
      <c r="D89" s="432">
        <v>57</v>
      </c>
      <c r="E89" s="434"/>
      <c r="F89" s="434"/>
    </row>
    <row r="90" spans="2:7">
      <c r="B90" s="698"/>
      <c r="C90" s="97" t="s">
        <v>860</v>
      </c>
      <c r="D90" s="432">
        <v>58</v>
      </c>
      <c r="E90" s="434">
        <v>201714527.4136</v>
      </c>
      <c r="F90" s="434"/>
    </row>
    <row r="91" spans="2:7">
      <c r="B91" s="698"/>
      <c r="C91" s="97" t="s">
        <v>861</v>
      </c>
      <c r="D91" s="432">
        <v>59</v>
      </c>
      <c r="E91" s="434">
        <v>2343107984.0387998</v>
      </c>
      <c r="F91" s="434"/>
      <c r="G91" s="435" t="str">
        <f>IF(AND(E91&lt;&gt;0,ABS(E91-E70-E90) &gt; 1000),"amount should be equal to the sum of line 45 and 58","")</f>
        <v/>
      </c>
    </row>
    <row r="92" spans="2:7">
      <c r="B92" s="699"/>
      <c r="C92" s="97" t="s">
        <v>862</v>
      </c>
      <c r="D92" s="432">
        <v>60</v>
      </c>
      <c r="E92" s="434">
        <v>8915192734.0627003</v>
      </c>
      <c r="F92" s="434"/>
    </row>
    <row r="93" spans="2:7">
      <c r="B93" s="436" t="s">
        <v>863</v>
      </c>
      <c r="C93" s="437"/>
      <c r="D93" s="437"/>
      <c r="E93" s="437"/>
      <c r="F93" s="199"/>
    </row>
    <row r="94" spans="2:7">
      <c r="B94" s="697"/>
      <c r="C94" s="303" t="s">
        <v>864</v>
      </c>
      <c r="D94" s="431">
        <v>61</v>
      </c>
      <c r="E94" s="219">
        <v>0.2127</v>
      </c>
      <c r="F94" s="392"/>
    </row>
    <row r="95" spans="2:7">
      <c r="B95" s="698"/>
      <c r="C95" s="303" t="s">
        <v>865</v>
      </c>
      <c r="D95" s="431">
        <v>62</v>
      </c>
      <c r="E95" s="219">
        <v>0.2402</v>
      </c>
      <c r="F95" s="392"/>
    </row>
    <row r="96" spans="2:7">
      <c r="B96" s="698"/>
      <c r="C96" s="303" t="s">
        <v>866</v>
      </c>
      <c r="D96" s="431">
        <v>63</v>
      </c>
      <c r="E96" s="219">
        <v>0.26279999999999998</v>
      </c>
      <c r="F96" s="392"/>
    </row>
    <row r="97" spans="2:6" ht="57.6">
      <c r="B97" s="698"/>
      <c r="C97" s="303" t="s">
        <v>867</v>
      </c>
      <c r="D97" s="431">
        <v>64</v>
      </c>
      <c r="E97" s="219">
        <v>0.12039999999999999</v>
      </c>
      <c r="F97" s="392"/>
    </row>
    <row r="98" spans="2:6">
      <c r="B98" s="698"/>
      <c r="C98" s="304" t="s">
        <v>868</v>
      </c>
      <c r="D98" s="431">
        <v>65</v>
      </c>
      <c r="E98" s="219">
        <v>2.5000000000000001E-2</v>
      </c>
      <c r="F98" s="392"/>
    </row>
    <row r="99" spans="2:6">
      <c r="B99" s="698"/>
      <c r="C99" s="304" t="s">
        <v>869</v>
      </c>
      <c r="D99" s="431">
        <v>66</v>
      </c>
      <c r="E99" s="219">
        <v>0</v>
      </c>
      <c r="F99" s="392"/>
    </row>
    <row r="100" spans="2:6">
      <c r="B100" s="698"/>
      <c r="C100" s="304" t="s">
        <v>870</v>
      </c>
      <c r="D100" s="431">
        <v>67</v>
      </c>
      <c r="E100" s="219">
        <v>2.8899999999999999E-2</v>
      </c>
      <c r="F100" s="392"/>
    </row>
    <row r="101" spans="2:6" ht="28.8">
      <c r="B101" s="698"/>
      <c r="C101" s="304" t="s">
        <v>871</v>
      </c>
      <c r="D101" s="431" t="s">
        <v>872</v>
      </c>
      <c r="E101" s="219">
        <v>3.7000000000000002E-3</v>
      </c>
      <c r="F101" s="392"/>
    </row>
    <row r="102" spans="2:6" ht="28.8">
      <c r="B102" s="698"/>
      <c r="C102" s="304" t="s">
        <v>873</v>
      </c>
      <c r="D102" s="431" t="s">
        <v>874</v>
      </c>
      <c r="E102" s="219">
        <v>1.78E-2</v>
      </c>
      <c r="F102" s="392"/>
    </row>
    <row r="103" spans="2:6">
      <c r="B103" s="698"/>
      <c r="C103" s="96" t="s">
        <v>875</v>
      </c>
      <c r="D103" s="431">
        <v>68</v>
      </c>
      <c r="E103" s="305">
        <v>0.14990000000000001</v>
      </c>
      <c r="F103" s="305"/>
    </row>
    <row r="104" spans="2:6">
      <c r="B104" s="172" t="s">
        <v>876</v>
      </c>
      <c r="C104" s="129"/>
      <c r="D104" s="129"/>
      <c r="E104" s="129"/>
      <c r="F104" s="198"/>
    </row>
    <row r="105" spans="2:6" ht="14.4" customHeight="1">
      <c r="B105" s="697"/>
      <c r="C105" s="693" t="s">
        <v>877</v>
      </c>
      <c r="D105" s="694">
        <v>72</v>
      </c>
      <c r="E105" s="446"/>
      <c r="F105" s="449"/>
    </row>
    <row r="106" spans="2:6">
      <c r="B106" s="698"/>
      <c r="C106" s="693"/>
      <c r="D106" s="695"/>
      <c r="E106" s="447"/>
      <c r="F106" s="450"/>
    </row>
    <row r="107" spans="2:6">
      <c r="B107" s="698"/>
      <c r="C107" s="693"/>
      <c r="D107" s="696"/>
      <c r="E107" s="448"/>
      <c r="F107" s="451"/>
    </row>
    <row r="108" spans="2:6" ht="43.2">
      <c r="B108" s="698"/>
      <c r="C108" s="303" t="s">
        <v>878</v>
      </c>
      <c r="D108" s="431">
        <v>73</v>
      </c>
      <c r="E108" s="201"/>
      <c r="F108" s="392"/>
    </row>
    <row r="109" spans="2:6" ht="14.25" hidden="1" customHeight="1">
      <c r="B109" s="698"/>
      <c r="C109" s="303" t="s">
        <v>783</v>
      </c>
      <c r="D109" s="431">
        <v>74</v>
      </c>
      <c r="E109" s="201"/>
      <c r="F109" s="392"/>
    </row>
    <row r="110" spans="2:6" ht="28.8">
      <c r="B110" s="698"/>
      <c r="C110" s="303" t="s">
        <v>879</v>
      </c>
      <c r="D110" s="431">
        <v>75</v>
      </c>
      <c r="E110" s="201">
        <v>194012998.56999999</v>
      </c>
      <c r="F110" s="392"/>
    </row>
    <row r="111" spans="2:6">
      <c r="B111" s="172" t="s">
        <v>880</v>
      </c>
      <c r="C111" s="129"/>
      <c r="D111" s="129"/>
      <c r="E111" s="129"/>
      <c r="F111" s="198"/>
    </row>
    <row r="112" spans="2:6" ht="28.8">
      <c r="B112" s="697"/>
      <c r="C112" s="303" t="s">
        <v>881</v>
      </c>
      <c r="D112" s="431">
        <v>76</v>
      </c>
      <c r="E112" s="201"/>
      <c r="F112" s="392"/>
    </row>
    <row r="113" spans="2:6">
      <c r="B113" s="698"/>
      <c r="C113" s="303" t="s">
        <v>882</v>
      </c>
      <c r="D113" s="431">
        <v>77</v>
      </c>
      <c r="E113" s="201">
        <v>36102932.153399996</v>
      </c>
      <c r="F113" s="392"/>
    </row>
    <row r="114" spans="2:6" ht="28.8">
      <c r="B114" s="698"/>
      <c r="C114" s="303" t="s">
        <v>883</v>
      </c>
      <c r="D114" s="431">
        <v>78</v>
      </c>
      <c r="E114" s="201"/>
      <c r="F114" s="392"/>
    </row>
    <row r="115" spans="2:6">
      <c r="B115" s="698"/>
      <c r="C115" s="303" t="s">
        <v>884</v>
      </c>
      <c r="D115" s="431">
        <v>79</v>
      </c>
      <c r="E115" s="201">
        <v>26538485.295699999</v>
      </c>
      <c r="F115" s="392"/>
    </row>
    <row r="116" spans="2:6">
      <c r="B116" s="173" t="s">
        <v>885</v>
      </c>
      <c r="C116" s="174"/>
      <c r="D116" s="174"/>
      <c r="E116" s="174"/>
      <c r="F116" s="200"/>
    </row>
    <row r="117" spans="2:6">
      <c r="B117" s="697"/>
      <c r="C117" s="303" t="s">
        <v>886</v>
      </c>
      <c r="D117" s="431">
        <v>80</v>
      </c>
      <c r="E117" s="201"/>
      <c r="F117" s="392"/>
    </row>
    <row r="118" spans="2:6" ht="14.4" customHeight="1">
      <c r="B118" s="698"/>
      <c r="C118" s="303" t="s">
        <v>887</v>
      </c>
      <c r="D118" s="431">
        <v>81</v>
      </c>
      <c r="E118" s="201"/>
      <c r="F118" s="392"/>
    </row>
    <row r="119" spans="2:6">
      <c r="B119" s="698"/>
      <c r="C119" s="303" t="s">
        <v>888</v>
      </c>
      <c r="D119" s="431">
        <v>82</v>
      </c>
      <c r="E119" s="201"/>
      <c r="F119" s="392"/>
    </row>
    <row r="120" spans="2:6">
      <c r="B120" s="698"/>
      <c r="C120" s="303" t="s">
        <v>889</v>
      </c>
      <c r="D120" s="431">
        <v>83</v>
      </c>
      <c r="E120" s="201"/>
      <c r="F120" s="229" t="s">
        <v>614</v>
      </c>
    </row>
    <row r="121" spans="2:6">
      <c r="B121" s="698"/>
      <c r="C121" s="303" t="s">
        <v>890</v>
      </c>
      <c r="D121" s="431">
        <v>84</v>
      </c>
      <c r="E121" s="201"/>
      <c r="F121" s="392"/>
    </row>
    <row r="122" spans="2:6">
      <c r="B122" s="698"/>
      <c r="C122" s="303" t="s">
        <v>891</v>
      </c>
      <c r="D122" s="431">
        <v>85</v>
      </c>
      <c r="E122" s="201"/>
      <c r="F122" s="392"/>
    </row>
    <row r="123" spans="2:6">
      <c r="B123" s="49"/>
    </row>
    <row r="124" spans="2:6">
      <c r="B124" s="49"/>
    </row>
    <row r="125" spans="2:6">
      <c r="B125" s="49"/>
    </row>
    <row r="126" spans="2:6">
      <c r="B126" s="49"/>
    </row>
    <row r="127" spans="2:6">
      <c r="B127" s="49"/>
    </row>
    <row r="128" spans="2:6">
      <c r="B128" s="49"/>
    </row>
  </sheetData>
  <mergeCells count="13">
    <mergeCell ref="B112:B115"/>
    <mergeCell ref="B117:B122"/>
    <mergeCell ref="B81:B92"/>
    <mergeCell ref="B94:B103"/>
    <mergeCell ref="B105:B110"/>
    <mergeCell ref="C105:C107"/>
    <mergeCell ref="D105:D107"/>
    <mergeCell ref="B2:F2"/>
    <mergeCell ref="B8:B18"/>
    <mergeCell ref="B20:B49"/>
    <mergeCell ref="B51:B59"/>
    <mergeCell ref="B61:B70"/>
    <mergeCell ref="B72:B79"/>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 Internal Information</oddFooter>
  </headerFooter>
  <ignoredErrors>
    <ignoredError sqref="D9:D10"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F1482-BF20-40FE-A28C-1E48B43B55D9}">
  <sheetPr>
    <pageSetUpPr fitToPage="1"/>
  </sheetPr>
  <dimension ref="B1:S74"/>
  <sheetViews>
    <sheetView showGridLines="0" showRowColHeaders="0" workbookViewId="0">
      <selection activeCell="C56" sqref="C56:C72"/>
    </sheetView>
  </sheetViews>
  <sheetFormatPr defaultColWidth="9" defaultRowHeight="14.4"/>
  <cols>
    <col min="1" max="1" width="2.5546875" customWidth="1"/>
    <col min="2" max="2" width="103.88671875" customWidth="1"/>
    <col min="3" max="3" width="7.5546875" customWidth="1"/>
    <col min="4" max="4" width="37.109375" customWidth="1"/>
    <col min="5" max="5" width="28.5546875" customWidth="1"/>
  </cols>
  <sheetData>
    <row r="1" spans="2:19" ht="10.199999999999999" customHeight="1">
      <c r="C1" s="438"/>
    </row>
    <row r="2" spans="2:19" ht="27.9" customHeight="1">
      <c r="B2" s="680" t="s">
        <v>892</v>
      </c>
      <c r="C2" s="681"/>
      <c r="D2" s="681"/>
      <c r="E2" s="681"/>
      <c r="F2" s="412"/>
      <c r="G2" s="412"/>
      <c r="H2" s="412"/>
      <c r="I2" s="412"/>
    </row>
    <row r="3" spans="2:19" ht="14.4" customHeight="1">
      <c r="B3" s="148"/>
      <c r="C3" s="53"/>
      <c r="D3" s="53"/>
      <c r="E3" s="53"/>
      <c r="F3" s="46"/>
      <c r="G3" s="46"/>
      <c r="H3" s="46"/>
      <c r="I3" s="46"/>
      <c r="J3" s="46"/>
      <c r="K3" s="46"/>
      <c r="L3" s="46"/>
      <c r="M3" s="46"/>
      <c r="N3" s="46"/>
      <c r="O3" s="46"/>
      <c r="P3" s="46"/>
      <c r="Q3" s="46"/>
      <c r="R3" s="46"/>
      <c r="S3" s="46"/>
    </row>
    <row r="4" spans="2:19">
      <c r="C4" s="53"/>
      <c r="D4" s="100" t="s">
        <v>893</v>
      </c>
      <c r="E4" s="100" t="s">
        <v>894</v>
      </c>
      <c r="F4" s="46"/>
    </row>
    <row r="5" spans="2:19">
      <c r="C5" s="416" t="s">
        <v>504</v>
      </c>
      <c r="D5" s="416" t="s">
        <v>506</v>
      </c>
      <c r="E5" s="416" t="s">
        <v>507</v>
      </c>
      <c r="F5" s="46"/>
    </row>
    <row r="6" spans="2:19">
      <c r="B6" s="682" t="s">
        <v>640</v>
      </c>
      <c r="C6" s="683"/>
      <c r="D6" s="683"/>
      <c r="E6" s="683"/>
      <c r="F6" s="46"/>
    </row>
    <row r="7" spans="2:19">
      <c r="B7" s="281" t="s">
        <v>641</v>
      </c>
      <c r="C7" s="439">
        <v>1010</v>
      </c>
      <c r="D7" s="440">
        <v>7130436023.7399998</v>
      </c>
      <c r="E7" s="3"/>
      <c r="F7" s="46"/>
    </row>
    <row r="8" spans="2:19">
      <c r="B8" s="281" t="s">
        <v>643</v>
      </c>
      <c r="C8" s="439">
        <v>1020</v>
      </c>
      <c r="D8" s="440">
        <v>11751717.710000001</v>
      </c>
      <c r="E8" s="3"/>
      <c r="F8" s="46"/>
    </row>
    <row r="9" spans="2:19">
      <c r="B9" s="281" t="s">
        <v>645</v>
      </c>
      <c r="C9" s="439">
        <v>1030</v>
      </c>
      <c r="D9" s="440" t="s">
        <v>895</v>
      </c>
      <c r="E9" s="3"/>
      <c r="F9" s="46"/>
    </row>
    <row r="10" spans="2:19">
      <c r="B10" s="281" t="s">
        <v>647</v>
      </c>
      <c r="C10" s="439">
        <v>1040</v>
      </c>
      <c r="D10" s="440">
        <v>6494954.4500000002</v>
      </c>
      <c r="E10" s="3"/>
      <c r="F10" s="46"/>
    </row>
    <row r="11" spans="2:19">
      <c r="B11" s="281" t="s">
        <v>649</v>
      </c>
      <c r="C11" s="439">
        <v>1050</v>
      </c>
      <c r="D11" s="440">
        <v>242148850.25</v>
      </c>
      <c r="E11" s="3"/>
      <c r="F11" s="46"/>
    </row>
    <row r="12" spans="2:19">
      <c r="B12" s="281" t="s">
        <v>651</v>
      </c>
      <c r="C12" s="439">
        <v>1060</v>
      </c>
      <c r="D12" s="440">
        <v>48748763580.639999</v>
      </c>
      <c r="E12" s="3"/>
      <c r="F12" s="46"/>
    </row>
    <row r="13" spans="2:19">
      <c r="B13" s="281" t="s">
        <v>896</v>
      </c>
      <c r="C13" s="439">
        <v>1061</v>
      </c>
      <c r="D13" s="440">
        <v>47778840124.739998</v>
      </c>
      <c r="E13" s="3"/>
      <c r="F13" s="46"/>
    </row>
    <row r="14" spans="2:19">
      <c r="B14" s="281" t="s">
        <v>897</v>
      </c>
      <c r="C14" s="439">
        <v>1061.0999999999999</v>
      </c>
      <c r="D14" s="440">
        <v>47950552905.050003</v>
      </c>
      <c r="E14" s="3"/>
      <c r="F14" s="46"/>
    </row>
    <row r="15" spans="2:19">
      <c r="B15" s="281" t="s">
        <v>898</v>
      </c>
      <c r="C15" s="439">
        <v>1061.2</v>
      </c>
      <c r="D15" s="440">
        <v>171712771.59999999</v>
      </c>
      <c r="E15" s="3"/>
      <c r="F15" s="46"/>
    </row>
    <row r="16" spans="2:19">
      <c r="B16" s="281" t="s">
        <v>899</v>
      </c>
      <c r="C16" s="439">
        <v>1061.3</v>
      </c>
      <c r="D16" s="440"/>
      <c r="E16" s="3"/>
      <c r="F16" s="46"/>
    </row>
    <row r="17" spans="2:6">
      <c r="B17" s="281" t="s">
        <v>900</v>
      </c>
      <c r="C17" s="439">
        <v>1065</v>
      </c>
      <c r="D17" s="440">
        <v>969923455.89999998</v>
      </c>
      <c r="E17" s="3"/>
      <c r="F17" s="46"/>
    </row>
    <row r="18" spans="2:6">
      <c r="B18" s="281" t="s">
        <v>657</v>
      </c>
      <c r="C18" s="439">
        <v>1070</v>
      </c>
      <c r="D18" s="440">
        <v>325518582.06</v>
      </c>
      <c r="E18" s="3"/>
      <c r="F18" s="46"/>
    </row>
    <row r="19" spans="2:6">
      <c r="B19" s="281" t="s">
        <v>659</v>
      </c>
      <c r="C19" s="439">
        <v>1080</v>
      </c>
      <c r="D19" s="440">
        <v>-3149398494.0300002</v>
      </c>
      <c r="E19" s="3"/>
      <c r="F19" s="46"/>
    </row>
    <row r="20" spans="2:6">
      <c r="B20" s="281" t="s">
        <v>661</v>
      </c>
      <c r="C20" s="439">
        <v>1100</v>
      </c>
      <c r="D20" s="440">
        <v>84612482.030000001</v>
      </c>
      <c r="E20" s="3"/>
      <c r="F20" s="46"/>
    </row>
    <row r="21" spans="2:6">
      <c r="B21" s="281" t="s">
        <v>901</v>
      </c>
      <c r="C21" s="439">
        <v>1110</v>
      </c>
      <c r="D21" s="440">
        <v>47118576.289999999</v>
      </c>
      <c r="E21" s="3"/>
      <c r="F21" s="46"/>
    </row>
    <row r="22" spans="2:6">
      <c r="B22" s="281" t="s">
        <v>902</v>
      </c>
      <c r="C22" s="439">
        <v>1110.0999999999999</v>
      </c>
      <c r="D22" s="440">
        <v>23642059.27</v>
      </c>
      <c r="E22" s="3"/>
      <c r="F22" s="46"/>
    </row>
    <row r="23" spans="2:6">
      <c r="B23" s="281" t="s">
        <v>903</v>
      </c>
      <c r="C23" s="439">
        <v>1110.2</v>
      </c>
      <c r="D23" s="440">
        <v>8216245.4617999997</v>
      </c>
      <c r="E23" s="3"/>
      <c r="F23" s="46"/>
    </row>
    <row r="24" spans="2:6">
      <c r="B24" s="281" t="s">
        <v>904</v>
      </c>
      <c r="C24" s="439">
        <v>1110.3</v>
      </c>
      <c r="D24" s="440">
        <v>15260271.558199998</v>
      </c>
      <c r="E24" s="3"/>
      <c r="F24" s="46"/>
    </row>
    <row r="25" spans="2:6">
      <c r="B25" s="281" t="s">
        <v>665</v>
      </c>
      <c r="C25" s="439">
        <v>1090</v>
      </c>
      <c r="D25" s="440">
        <v>12686005.07</v>
      </c>
      <c r="E25" s="3"/>
      <c r="F25" s="46"/>
    </row>
    <row r="26" spans="2:6">
      <c r="B26" s="281" t="s">
        <v>667</v>
      </c>
      <c r="C26" s="439">
        <v>1120</v>
      </c>
      <c r="D26" s="440">
        <v>216807014.60000002</v>
      </c>
      <c r="E26" s="3"/>
      <c r="F26" s="46"/>
    </row>
    <row r="27" spans="2:6">
      <c r="B27" s="281" t="s">
        <v>905</v>
      </c>
      <c r="C27" s="439">
        <v>1120.0999999999999</v>
      </c>
      <c r="D27" s="440">
        <v>13152193.1954</v>
      </c>
      <c r="E27" s="3"/>
      <c r="F27" s="46"/>
    </row>
    <row r="28" spans="2:6">
      <c r="B28" s="281" t="s">
        <v>906</v>
      </c>
      <c r="C28" s="439">
        <v>1120.2</v>
      </c>
      <c r="D28" s="440">
        <v>203654821.40460002</v>
      </c>
      <c r="E28" s="3"/>
      <c r="F28" s="46"/>
    </row>
    <row r="29" spans="2:6">
      <c r="B29" s="281" t="s">
        <v>669</v>
      </c>
      <c r="C29" s="439">
        <v>1130</v>
      </c>
      <c r="D29" s="440">
        <v>165356098.50999999</v>
      </c>
      <c r="E29" s="3"/>
      <c r="F29" s="46"/>
    </row>
    <row r="30" spans="2:6">
      <c r="B30" s="281" t="s">
        <v>907</v>
      </c>
      <c r="C30" s="439">
        <v>1130.0999999999999</v>
      </c>
      <c r="D30" s="440"/>
      <c r="E30" s="3"/>
      <c r="F30" s="46"/>
    </row>
    <row r="31" spans="2:6">
      <c r="B31" s="281" t="s">
        <v>908</v>
      </c>
      <c r="C31" s="439">
        <v>1130.2</v>
      </c>
      <c r="D31" s="440">
        <v>165356098.50999999</v>
      </c>
      <c r="E31" s="3"/>
      <c r="F31" s="46"/>
    </row>
    <row r="32" spans="2:6">
      <c r="B32" s="281" t="s">
        <v>671</v>
      </c>
      <c r="C32" s="439">
        <v>1140</v>
      </c>
      <c r="D32" s="440"/>
      <c r="E32" s="3"/>
      <c r="F32" s="46"/>
    </row>
    <row r="33" spans="2:6">
      <c r="B33" s="155" t="s">
        <v>673</v>
      </c>
      <c r="C33" s="441">
        <v>1999</v>
      </c>
      <c r="D33" s="442">
        <v>53842295391.32</v>
      </c>
      <c r="E33" s="443"/>
      <c r="F33" s="46"/>
    </row>
    <row r="34" spans="2:6">
      <c r="B34" s="215"/>
      <c r="C34" s="212"/>
      <c r="D34" s="212"/>
      <c r="E34" s="212"/>
      <c r="F34" s="46"/>
    </row>
    <row r="35" spans="2:6">
      <c r="B35" s="444" t="s">
        <v>674</v>
      </c>
      <c r="C35" s="445"/>
      <c r="D35" s="445"/>
      <c r="E35" s="445"/>
      <c r="F35" s="46"/>
    </row>
    <row r="36" spans="2:6">
      <c r="B36" s="281" t="s">
        <v>675</v>
      </c>
      <c r="C36" s="439" t="s">
        <v>676</v>
      </c>
      <c r="D36" s="440">
        <v>36418641.980000004</v>
      </c>
      <c r="E36" s="3"/>
      <c r="F36" s="46"/>
    </row>
    <row r="37" spans="2:6">
      <c r="B37" s="281" t="s">
        <v>677</v>
      </c>
      <c r="C37" s="439" t="s">
        <v>678</v>
      </c>
      <c r="D37" s="440">
        <v>376190783.42000002</v>
      </c>
      <c r="E37" s="3"/>
      <c r="F37" s="46"/>
    </row>
    <row r="38" spans="2:6">
      <c r="B38" s="281" t="s">
        <v>679</v>
      </c>
      <c r="C38" s="439" t="s">
        <v>680</v>
      </c>
      <c r="D38" s="440">
        <v>50483073822.330002</v>
      </c>
      <c r="E38" s="3"/>
      <c r="F38" s="46"/>
    </row>
    <row r="39" spans="2:6">
      <c r="B39" s="281" t="s">
        <v>909</v>
      </c>
      <c r="C39" s="439" t="s">
        <v>682</v>
      </c>
      <c r="D39" s="440">
        <v>1388156059.5999999</v>
      </c>
      <c r="E39" s="3"/>
      <c r="F39" s="46"/>
    </row>
    <row r="40" spans="2:6">
      <c r="B40" s="281" t="s">
        <v>910</v>
      </c>
      <c r="C40" s="439" t="s">
        <v>684</v>
      </c>
      <c r="D40" s="440">
        <v>42404600558.260002</v>
      </c>
      <c r="E40" s="3"/>
      <c r="F40" s="46"/>
    </row>
    <row r="41" spans="2:6">
      <c r="B41" s="281" t="s">
        <v>911</v>
      </c>
      <c r="C41" s="439" t="s">
        <v>686</v>
      </c>
      <c r="D41" s="440">
        <v>5950058477.8800001</v>
      </c>
      <c r="E41" s="3"/>
      <c r="F41" s="46"/>
    </row>
    <row r="42" spans="2:6">
      <c r="B42" s="281" t="s">
        <v>912</v>
      </c>
      <c r="C42" s="439" t="s">
        <v>688</v>
      </c>
      <c r="D42" s="440">
        <v>209047594.81</v>
      </c>
      <c r="E42" s="3"/>
      <c r="F42" s="46"/>
    </row>
    <row r="43" spans="2:6">
      <c r="B43" s="281" t="s">
        <v>913</v>
      </c>
      <c r="C43" s="439" t="s">
        <v>914</v>
      </c>
      <c r="D43" s="440" t="s">
        <v>895</v>
      </c>
      <c r="E43" s="3"/>
      <c r="F43" s="46"/>
    </row>
    <row r="44" spans="2:6">
      <c r="B44" s="281" t="s">
        <v>915</v>
      </c>
      <c r="C44" s="439" t="s">
        <v>916</v>
      </c>
      <c r="D44" s="440"/>
      <c r="E44" s="3"/>
      <c r="F44" s="46"/>
    </row>
    <row r="45" spans="2:6">
      <c r="B45" s="281" t="s">
        <v>917</v>
      </c>
      <c r="C45" s="439" t="s">
        <v>690</v>
      </c>
      <c r="D45" s="440">
        <v>531211131.77999997</v>
      </c>
      <c r="E45" s="3"/>
      <c r="F45" s="46"/>
    </row>
    <row r="46" spans="2:6">
      <c r="B46" s="281" t="s">
        <v>691</v>
      </c>
      <c r="C46" s="439" t="s">
        <v>692</v>
      </c>
      <c r="D46" s="440"/>
      <c r="E46" s="3"/>
      <c r="F46" s="46"/>
    </row>
    <row r="47" spans="2:6">
      <c r="B47" s="281" t="s">
        <v>657</v>
      </c>
      <c r="C47" s="439" t="s">
        <v>693</v>
      </c>
      <c r="D47" s="440">
        <v>7076007.4000000004</v>
      </c>
      <c r="E47" s="3"/>
      <c r="F47" s="46"/>
    </row>
    <row r="48" spans="2:6">
      <c r="B48" s="281" t="s">
        <v>659</v>
      </c>
      <c r="C48" s="439" t="s">
        <v>694</v>
      </c>
      <c r="D48" s="440">
        <v>-40456211.950000003</v>
      </c>
      <c r="E48" s="3"/>
      <c r="F48" s="46"/>
    </row>
    <row r="49" spans="2:6">
      <c r="B49" s="281" t="s">
        <v>695</v>
      </c>
      <c r="C49" s="439" t="s">
        <v>696</v>
      </c>
      <c r="D49" s="440">
        <v>246758422.69999999</v>
      </c>
      <c r="E49" s="3"/>
      <c r="F49" s="46"/>
    </row>
    <row r="50" spans="2:6">
      <c r="B50" s="281" t="s">
        <v>697</v>
      </c>
      <c r="C50" s="439" t="s">
        <v>698</v>
      </c>
      <c r="D50" s="440">
        <v>237499891.88</v>
      </c>
      <c r="E50" s="3"/>
      <c r="F50" s="46"/>
    </row>
    <row r="51" spans="2:6">
      <c r="B51" s="281" t="s">
        <v>699</v>
      </c>
      <c r="C51" s="439" t="s">
        <v>700</v>
      </c>
      <c r="D51" s="440">
        <v>164607604.25</v>
      </c>
      <c r="E51" s="3"/>
      <c r="F51" s="46"/>
    </row>
    <row r="52" spans="2:6">
      <c r="B52" s="281" t="s">
        <v>701</v>
      </c>
      <c r="C52" s="439" t="s">
        <v>702</v>
      </c>
      <c r="D52" s="440"/>
      <c r="E52" s="3"/>
      <c r="F52" s="46"/>
    </row>
    <row r="53" spans="2:6">
      <c r="B53" s="155" t="s">
        <v>918</v>
      </c>
      <c r="C53" s="441">
        <v>2999</v>
      </c>
      <c r="D53" s="442">
        <v>51511168962.010002</v>
      </c>
      <c r="E53" s="443"/>
      <c r="F53" s="46"/>
    </row>
    <row r="54" spans="2:6">
      <c r="B54" s="215"/>
      <c r="C54" s="212"/>
      <c r="D54" s="212"/>
      <c r="E54" s="212"/>
      <c r="F54" s="46"/>
    </row>
    <row r="55" spans="2:6">
      <c r="B55" s="444" t="s">
        <v>919</v>
      </c>
      <c r="C55" s="445"/>
      <c r="D55" s="445"/>
      <c r="E55" s="445"/>
      <c r="F55" s="46"/>
    </row>
    <row r="56" spans="2:6">
      <c r="B56" s="281" t="s">
        <v>920</v>
      </c>
      <c r="C56" s="439" t="s">
        <v>921</v>
      </c>
      <c r="D56" s="440">
        <v>912298466.79999995</v>
      </c>
      <c r="E56" s="3">
        <v>1</v>
      </c>
      <c r="F56" s="46"/>
    </row>
    <row r="57" spans="2:6">
      <c r="B57" s="281" t="s">
        <v>922</v>
      </c>
      <c r="C57" s="439" t="s">
        <v>923</v>
      </c>
      <c r="D57" s="440">
        <v>912298466.79999995</v>
      </c>
      <c r="E57" s="3"/>
      <c r="F57" s="46"/>
    </row>
    <row r="58" spans="2:6">
      <c r="B58" s="281" t="s">
        <v>924</v>
      </c>
      <c r="C58" s="439" t="s">
        <v>925</v>
      </c>
      <c r="D58" s="440"/>
      <c r="E58" s="3"/>
      <c r="F58" s="46"/>
    </row>
    <row r="59" spans="2:6">
      <c r="B59" s="281" t="s">
        <v>926</v>
      </c>
      <c r="C59" s="439" t="s">
        <v>927</v>
      </c>
      <c r="D59" s="440"/>
      <c r="E59" s="3"/>
      <c r="F59" s="46"/>
    </row>
    <row r="60" spans="2:6">
      <c r="B60" s="281" t="s">
        <v>928</v>
      </c>
      <c r="C60" s="439" t="s">
        <v>929</v>
      </c>
      <c r="D60" s="440">
        <v>245171946.44999999</v>
      </c>
      <c r="E60" s="3">
        <v>30</v>
      </c>
      <c r="F60" s="46"/>
    </row>
    <row r="61" spans="2:6">
      <c r="B61" s="281" t="s">
        <v>930</v>
      </c>
      <c r="C61" s="439" t="s">
        <v>931</v>
      </c>
      <c r="D61" s="440">
        <v>5784762.6900000013</v>
      </c>
      <c r="E61" s="3"/>
      <c r="F61" s="46"/>
    </row>
    <row r="62" spans="2:6">
      <c r="B62" s="281" t="s">
        <v>932</v>
      </c>
      <c r="C62" s="439" t="s">
        <v>933</v>
      </c>
      <c r="D62" s="440">
        <v>2873857.8000000007</v>
      </c>
      <c r="E62" s="3"/>
      <c r="F62" s="46"/>
    </row>
    <row r="63" spans="2:6">
      <c r="B63" s="281" t="s">
        <v>934</v>
      </c>
      <c r="C63" s="439" t="s">
        <v>935</v>
      </c>
      <c r="D63" s="440">
        <v>-13917631.99</v>
      </c>
      <c r="E63" s="3"/>
      <c r="F63" s="46"/>
    </row>
    <row r="64" spans="2:6">
      <c r="B64" s="281" t="s">
        <v>936</v>
      </c>
      <c r="C64" s="439" t="s">
        <v>937</v>
      </c>
      <c r="D64" s="440">
        <v>-33863.279999999999</v>
      </c>
      <c r="E64" s="3"/>
      <c r="F64" s="46"/>
    </row>
    <row r="65" spans="2:6">
      <c r="B65" s="281" t="s">
        <v>938</v>
      </c>
      <c r="C65" s="439" t="s">
        <v>939</v>
      </c>
      <c r="D65" s="440">
        <v>16825353.07</v>
      </c>
      <c r="E65" s="3">
        <v>14</v>
      </c>
      <c r="F65" s="46"/>
    </row>
    <row r="66" spans="2:6">
      <c r="B66" s="281" t="s">
        <v>940</v>
      </c>
      <c r="C66" s="439" t="s">
        <v>941</v>
      </c>
      <c r="D66" s="440">
        <v>2910904.89</v>
      </c>
      <c r="E66" s="3"/>
      <c r="F66" s="46"/>
    </row>
    <row r="67" spans="2:6">
      <c r="B67" s="281" t="s">
        <v>942</v>
      </c>
      <c r="C67" s="439" t="s">
        <v>943</v>
      </c>
      <c r="D67" s="440">
        <v>2910904.89</v>
      </c>
      <c r="E67" s="3"/>
      <c r="F67" s="46"/>
    </row>
    <row r="68" spans="2:6">
      <c r="B68" s="281" t="s">
        <v>944</v>
      </c>
      <c r="C68" s="439" t="s">
        <v>945</v>
      </c>
      <c r="D68" s="440">
        <v>753647171.79999995</v>
      </c>
      <c r="E68" s="3"/>
      <c r="F68" s="46"/>
    </row>
    <row r="69" spans="2:6">
      <c r="B69" s="281" t="s">
        <v>946</v>
      </c>
      <c r="C69" s="439" t="s">
        <v>947</v>
      </c>
      <c r="D69" s="440">
        <v>256024529.97999999</v>
      </c>
      <c r="E69" s="3"/>
      <c r="F69" s="46"/>
    </row>
    <row r="70" spans="2:6">
      <c r="B70" s="281" t="s">
        <v>948</v>
      </c>
      <c r="C70" s="439" t="s">
        <v>949</v>
      </c>
      <c r="D70" s="440">
        <v>158199554.38999999</v>
      </c>
      <c r="E70" s="3"/>
      <c r="F70" s="46"/>
    </row>
    <row r="71" spans="2:6">
      <c r="B71" s="281" t="s">
        <v>950</v>
      </c>
      <c r="C71" s="439" t="s">
        <v>951</v>
      </c>
      <c r="D71" s="440">
        <v>158199553.66</v>
      </c>
      <c r="E71" s="3" t="s">
        <v>778</v>
      </c>
      <c r="F71" s="46"/>
    </row>
    <row r="72" spans="2:6">
      <c r="B72" s="281" t="s">
        <v>952</v>
      </c>
      <c r="C72" s="439" t="s">
        <v>953</v>
      </c>
      <c r="D72" s="440"/>
      <c r="E72" s="3"/>
      <c r="F72" s="46"/>
    </row>
    <row r="73" spans="2:6">
      <c r="B73" s="155" t="s">
        <v>703</v>
      </c>
      <c r="C73" s="441">
        <v>3990</v>
      </c>
      <c r="D73" s="442">
        <v>2331126432.1099997</v>
      </c>
      <c r="E73" s="443"/>
      <c r="F73" s="46"/>
    </row>
    <row r="74" spans="2:6">
      <c r="B74" s="155" t="s">
        <v>705</v>
      </c>
      <c r="C74" s="441">
        <v>3999</v>
      </c>
      <c r="D74" s="442">
        <v>53842295394.120003</v>
      </c>
      <c r="E74" s="443"/>
      <c r="F74" s="46"/>
    </row>
  </sheetData>
  <mergeCells count="2">
    <mergeCell ref="B2:E2"/>
    <mergeCell ref="B6:E6"/>
  </mergeCells>
  <pageMargins left="0.7" right="0.7" top="0.75" bottom="0.75" header="0.3" footer="0.3"/>
  <pageSetup paperSize="9" scale="44" orientation="landscape" r:id="rId1"/>
  <headerFooter>
    <oddHeader>&amp;CEN
Annex VII</oddHeader>
    <oddFooter>&amp;C&amp;"Calibri"&amp;11&amp;K000000&amp;P_x000D_&amp;1#&amp;"Calibri"&amp;10&amp;K000000 Internal Information</oddFooter>
  </headerFooter>
  <ignoredErrors>
    <ignoredError sqref="C36:C52 C56:C72"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
    <pageSetUpPr fitToPage="1"/>
  </sheetPr>
  <dimension ref="B1:G54"/>
  <sheetViews>
    <sheetView showGridLines="0" showRowColHeaders="0" topLeftCell="A19" zoomScale="70" zoomScaleNormal="70" workbookViewId="0">
      <selection activeCell="D40" sqref="D40"/>
    </sheetView>
  </sheetViews>
  <sheetFormatPr defaultColWidth="9" defaultRowHeight="14.4"/>
  <cols>
    <col min="1" max="1" width="2.5546875" customWidth="1"/>
    <col min="2" max="2" width="94" customWidth="1"/>
    <col min="3" max="3" width="5.44140625" bestFit="1" customWidth="1"/>
    <col min="4" max="7" width="100.5546875" customWidth="1"/>
  </cols>
  <sheetData>
    <row r="1" spans="2:7" ht="10.199999999999999" customHeight="1"/>
    <row r="2" spans="2:7" ht="27.9" customHeight="1">
      <c r="B2" s="680" t="s">
        <v>954</v>
      </c>
      <c r="C2" s="681"/>
      <c r="D2" s="681"/>
      <c r="E2" s="681"/>
      <c r="F2" s="681"/>
      <c r="G2" s="681"/>
    </row>
    <row r="3" spans="2:7" ht="14.4" customHeight="1">
      <c r="B3" s="148"/>
      <c r="C3" s="148"/>
    </row>
    <row r="5" spans="2:7" ht="27" customHeight="1">
      <c r="B5" s="47"/>
      <c r="C5" s="47"/>
      <c r="D5" s="700"/>
      <c r="E5" s="700"/>
      <c r="F5" s="700"/>
      <c r="G5" s="700"/>
    </row>
    <row r="6" spans="2:7" ht="27" customHeight="1">
      <c r="B6" s="47"/>
      <c r="C6" s="79" t="s">
        <v>504</v>
      </c>
      <c r="D6" s="431" t="s">
        <v>505</v>
      </c>
      <c r="E6" s="431" t="s">
        <v>506</v>
      </c>
      <c r="F6" s="431" t="s">
        <v>507</v>
      </c>
      <c r="G6" s="431" t="s">
        <v>543</v>
      </c>
    </row>
    <row r="7" spans="2:7">
      <c r="B7" s="91" t="s">
        <v>955</v>
      </c>
      <c r="C7" s="416">
        <v>1</v>
      </c>
      <c r="D7" s="252" t="s">
        <v>956</v>
      </c>
      <c r="E7" s="253" t="s">
        <v>956</v>
      </c>
      <c r="F7" s="253" t="s">
        <v>956</v>
      </c>
      <c r="G7" s="253" t="s">
        <v>956</v>
      </c>
    </row>
    <row r="8" spans="2:7">
      <c r="B8" s="91" t="s">
        <v>957</v>
      </c>
      <c r="C8" s="416">
        <v>2</v>
      </c>
      <c r="D8" s="252" t="s">
        <v>958</v>
      </c>
      <c r="E8" s="254" t="s">
        <v>959</v>
      </c>
      <c r="F8" s="254" t="s">
        <v>960</v>
      </c>
      <c r="G8" s="254" t="s">
        <v>961</v>
      </c>
    </row>
    <row r="9" spans="2:7">
      <c r="B9" s="91" t="s">
        <v>962</v>
      </c>
      <c r="C9" s="416" t="s">
        <v>963</v>
      </c>
      <c r="D9" s="255" t="s">
        <v>964</v>
      </c>
      <c r="E9" s="256" t="s">
        <v>964</v>
      </c>
      <c r="F9" s="256" t="s">
        <v>964</v>
      </c>
      <c r="G9" s="256" t="s">
        <v>964</v>
      </c>
    </row>
    <row r="10" spans="2:7">
      <c r="B10" s="91" t="s">
        <v>965</v>
      </c>
      <c r="C10" s="416">
        <v>3</v>
      </c>
      <c r="D10" s="252" t="s">
        <v>966</v>
      </c>
      <c r="E10" s="253" t="s">
        <v>966</v>
      </c>
      <c r="F10" s="253" t="s">
        <v>966</v>
      </c>
      <c r="G10" s="253" t="s">
        <v>966</v>
      </c>
    </row>
    <row r="11" spans="2:7">
      <c r="B11" s="91" t="s">
        <v>967</v>
      </c>
      <c r="C11" s="416" t="s">
        <v>968</v>
      </c>
      <c r="D11" s="252" t="s">
        <v>969</v>
      </c>
      <c r="E11" s="253" t="s">
        <v>969</v>
      </c>
      <c r="F11" s="253" t="s">
        <v>969</v>
      </c>
      <c r="G11" s="253" t="s">
        <v>969</v>
      </c>
    </row>
    <row r="12" spans="2:7">
      <c r="B12" s="251" t="s">
        <v>970</v>
      </c>
      <c r="C12" s="553"/>
      <c r="D12" s="149"/>
      <c r="E12" s="108"/>
      <c r="F12" s="108"/>
      <c r="G12" s="108"/>
    </row>
    <row r="13" spans="2:7">
      <c r="B13" s="91" t="s">
        <v>971</v>
      </c>
      <c r="C13" s="416">
        <v>4</v>
      </c>
      <c r="D13" s="252" t="s">
        <v>972</v>
      </c>
      <c r="E13" s="253" t="s">
        <v>973</v>
      </c>
      <c r="F13" s="253" t="s">
        <v>973</v>
      </c>
      <c r="G13" s="253" t="s">
        <v>973</v>
      </c>
    </row>
    <row r="14" spans="2:7">
      <c r="B14" s="91" t="s">
        <v>974</v>
      </c>
      <c r="C14" s="416">
        <v>5</v>
      </c>
      <c r="D14" s="252" t="s">
        <v>972</v>
      </c>
      <c r="E14" s="253" t="s">
        <v>973</v>
      </c>
      <c r="F14" s="253" t="s">
        <v>973</v>
      </c>
      <c r="G14" s="253" t="s">
        <v>973</v>
      </c>
    </row>
    <row r="15" spans="2:7">
      <c r="B15" s="91" t="s">
        <v>975</v>
      </c>
      <c r="C15" s="416">
        <v>6</v>
      </c>
      <c r="D15" s="252" t="s">
        <v>976</v>
      </c>
      <c r="E15" s="253" t="s">
        <v>976</v>
      </c>
      <c r="F15" s="253" t="s">
        <v>976</v>
      </c>
      <c r="G15" s="253" t="s">
        <v>976</v>
      </c>
    </row>
    <row r="16" spans="2:7">
      <c r="B16" s="91" t="s">
        <v>977</v>
      </c>
      <c r="C16" s="416">
        <v>7</v>
      </c>
      <c r="D16" s="252" t="s">
        <v>978</v>
      </c>
      <c r="E16" s="257" t="s">
        <v>979</v>
      </c>
      <c r="F16" s="257" t="s">
        <v>979</v>
      </c>
      <c r="G16" s="257" t="s">
        <v>979</v>
      </c>
    </row>
    <row r="17" spans="2:7">
      <c r="B17" s="91" t="s">
        <v>980</v>
      </c>
      <c r="C17" s="416">
        <v>8</v>
      </c>
      <c r="D17" s="258">
        <v>245000000</v>
      </c>
      <c r="E17" s="259">
        <v>125000000</v>
      </c>
      <c r="F17" s="259">
        <v>60000000</v>
      </c>
      <c r="G17" s="259">
        <v>15000000</v>
      </c>
    </row>
    <row r="18" spans="2:7">
      <c r="B18" s="91" t="s">
        <v>981</v>
      </c>
      <c r="C18" s="416">
        <v>9</v>
      </c>
      <c r="D18" s="258">
        <v>250000000</v>
      </c>
      <c r="E18" s="259">
        <v>125000000</v>
      </c>
      <c r="F18" s="259">
        <v>60000000</v>
      </c>
      <c r="G18" s="259">
        <v>15000000</v>
      </c>
    </row>
    <row r="19" spans="2:7">
      <c r="B19" s="91" t="s">
        <v>982</v>
      </c>
      <c r="C19" s="416" t="s">
        <v>569</v>
      </c>
      <c r="D19" s="260" t="s">
        <v>983</v>
      </c>
      <c r="E19" s="261" t="s">
        <v>984</v>
      </c>
      <c r="F19" s="261" t="s">
        <v>984</v>
      </c>
      <c r="G19" s="261" t="s">
        <v>984</v>
      </c>
    </row>
    <row r="20" spans="2:7">
      <c r="B20" s="91" t="s">
        <v>985</v>
      </c>
      <c r="C20" s="416" t="s">
        <v>986</v>
      </c>
      <c r="D20" s="252" t="s">
        <v>987</v>
      </c>
      <c r="E20" s="253" t="s">
        <v>987</v>
      </c>
      <c r="F20" s="253" t="s">
        <v>987</v>
      </c>
      <c r="G20" s="253" t="s">
        <v>987</v>
      </c>
    </row>
    <row r="21" spans="2:7">
      <c r="B21" s="91" t="s">
        <v>988</v>
      </c>
      <c r="C21" s="416">
        <v>10</v>
      </c>
      <c r="D21" s="252" t="s">
        <v>989</v>
      </c>
      <c r="E21" s="253" t="s">
        <v>989</v>
      </c>
      <c r="F21" s="253" t="s">
        <v>989</v>
      </c>
      <c r="G21" s="253" t="s">
        <v>989</v>
      </c>
    </row>
    <row r="22" spans="2:7">
      <c r="B22" s="91" t="s">
        <v>990</v>
      </c>
      <c r="C22" s="416">
        <v>11</v>
      </c>
      <c r="D22" s="262">
        <v>44561</v>
      </c>
      <c r="E22" s="263">
        <v>44561</v>
      </c>
      <c r="F22" s="263">
        <v>44561</v>
      </c>
      <c r="G22" s="263">
        <v>44561</v>
      </c>
    </row>
    <row r="23" spans="2:7">
      <c r="B23" s="91" t="s">
        <v>991</v>
      </c>
      <c r="C23" s="416">
        <v>12</v>
      </c>
      <c r="D23" s="252" t="s">
        <v>992</v>
      </c>
      <c r="E23" s="257" t="s">
        <v>993</v>
      </c>
      <c r="F23" s="257" t="s">
        <v>993</v>
      </c>
      <c r="G23" s="257" t="s">
        <v>993</v>
      </c>
    </row>
    <row r="24" spans="2:7">
      <c r="B24" s="91" t="s">
        <v>994</v>
      </c>
      <c r="C24" s="416">
        <v>13</v>
      </c>
      <c r="D24" s="252" t="s">
        <v>995</v>
      </c>
      <c r="E24" s="264">
        <v>48213</v>
      </c>
      <c r="F24" s="264">
        <v>48213</v>
      </c>
      <c r="G24" s="264">
        <v>48213</v>
      </c>
    </row>
    <row r="25" spans="2:7">
      <c r="B25" s="91" t="s">
        <v>996</v>
      </c>
      <c r="C25" s="416">
        <v>14</v>
      </c>
      <c r="D25" s="252" t="s">
        <v>969</v>
      </c>
      <c r="E25" s="253" t="s">
        <v>969</v>
      </c>
      <c r="F25" s="253" t="s">
        <v>969</v>
      </c>
      <c r="G25" s="253" t="s">
        <v>969</v>
      </c>
    </row>
    <row r="26" spans="2:7" ht="43.2">
      <c r="B26" s="91" t="s">
        <v>997</v>
      </c>
      <c r="C26" s="416">
        <v>15</v>
      </c>
      <c r="D26" s="265" t="s">
        <v>998</v>
      </c>
      <c r="E26" s="265" t="s">
        <v>999</v>
      </c>
      <c r="F26" s="265" t="s">
        <v>1000</v>
      </c>
      <c r="G26" s="231" t="s">
        <v>999</v>
      </c>
    </row>
    <row r="27" spans="2:7">
      <c r="B27" s="91" t="s">
        <v>1001</v>
      </c>
      <c r="C27" s="416">
        <v>16</v>
      </c>
      <c r="D27" s="252" t="s">
        <v>1002</v>
      </c>
      <c r="E27" s="253" t="s">
        <v>1003</v>
      </c>
      <c r="F27" s="253" t="s">
        <v>1004</v>
      </c>
      <c r="G27" s="253" t="s">
        <v>1003</v>
      </c>
    </row>
    <row r="28" spans="2:7">
      <c r="B28" s="251" t="s">
        <v>1005</v>
      </c>
      <c r="C28" s="614"/>
      <c r="D28" s="107"/>
      <c r="E28" s="107"/>
      <c r="F28" s="107"/>
      <c r="G28" s="107"/>
    </row>
    <row r="29" spans="2:7" ht="28.8">
      <c r="B29" s="91" t="s">
        <v>1006</v>
      </c>
      <c r="C29" s="416">
        <v>17</v>
      </c>
      <c r="D29" s="266" t="s">
        <v>1007</v>
      </c>
      <c r="E29" s="266" t="s">
        <v>1008</v>
      </c>
      <c r="F29" s="266" t="s">
        <v>1008</v>
      </c>
      <c r="G29" s="266" t="s">
        <v>1008</v>
      </c>
    </row>
    <row r="30" spans="2:7" ht="28.8">
      <c r="B30" s="91" t="s">
        <v>1009</v>
      </c>
      <c r="C30" s="416">
        <v>18</v>
      </c>
      <c r="D30" s="267" t="s">
        <v>1010</v>
      </c>
      <c r="E30" s="267" t="s">
        <v>1011</v>
      </c>
      <c r="F30" s="267" t="s">
        <v>1012</v>
      </c>
      <c r="G30" s="267" t="s">
        <v>1013</v>
      </c>
    </row>
    <row r="31" spans="2:7">
      <c r="B31" s="91" t="s">
        <v>1014</v>
      </c>
      <c r="C31" s="416">
        <v>19</v>
      </c>
      <c r="D31" s="253" t="s">
        <v>1015</v>
      </c>
      <c r="E31" s="253" t="s">
        <v>1015</v>
      </c>
      <c r="F31" s="253" t="s">
        <v>1015</v>
      </c>
      <c r="G31" s="253" t="s">
        <v>1015</v>
      </c>
    </row>
    <row r="32" spans="2:7">
      <c r="B32" s="91" t="s">
        <v>1016</v>
      </c>
      <c r="C32" s="416" t="s">
        <v>795</v>
      </c>
      <c r="D32" s="253" t="s">
        <v>1017</v>
      </c>
      <c r="E32" s="253" t="s">
        <v>1017</v>
      </c>
      <c r="F32" s="253" t="s">
        <v>1017</v>
      </c>
      <c r="G32" s="253" t="s">
        <v>1017</v>
      </c>
    </row>
    <row r="33" spans="2:7">
      <c r="B33" s="91" t="s">
        <v>1018</v>
      </c>
      <c r="C33" s="416" t="s">
        <v>797</v>
      </c>
      <c r="D33" s="253" t="s">
        <v>1017</v>
      </c>
      <c r="E33" s="253" t="s">
        <v>1017</v>
      </c>
      <c r="F33" s="253" t="s">
        <v>1017</v>
      </c>
      <c r="G33" s="253" t="s">
        <v>1017</v>
      </c>
    </row>
    <row r="34" spans="2:7">
      <c r="B34" s="91" t="s">
        <v>1019</v>
      </c>
      <c r="C34" s="416">
        <v>21</v>
      </c>
      <c r="D34" s="253" t="s">
        <v>1015</v>
      </c>
      <c r="E34" s="253" t="s">
        <v>1015</v>
      </c>
      <c r="F34" s="253" t="s">
        <v>1015</v>
      </c>
      <c r="G34" s="253" t="s">
        <v>1015</v>
      </c>
    </row>
    <row r="35" spans="2:7">
      <c r="B35" s="91" t="s">
        <v>1020</v>
      </c>
      <c r="C35" s="416">
        <v>22</v>
      </c>
      <c r="D35" s="253" t="s">
        <v>1021</v>
      </c>
      <c r="E35" s="253" t="s">
        <v>1021</v>
      </c>
      <c r="F35" s="253" t="s">
        <v>1021</v>
      </c>
      <c r="G35" s="253" t="s">
        <v>1021</v>
      </c>
    </row>
    <row r="36" spans="2:7">
      <c r="B36" s="91" t="s">
        <v>1022</v>
      </c>
      <c r="C36" s="416">
        <v>23</v>
      </c>
      <c r="D36" s="253" t="s">
        <v>1023</v>
      </c>
      <c r="E36" s="253" t="s">
        <v>1023</v>
      </c>
      <c r="F36" s="253" t="s">
        <v>1023</v>
      </c>
      <c r="G36" s="253" t="s">
        <v>1023</v>
      </c>
    </row>
    <row r="37" spans="2:7">
      <c r="B37" s="91" t="s">
        <v>1024</v>
      </c>
      <c r="C37" s="416">
        <v>24</v>
      </c>
      <c r="D37" s="253" t="s">
        <v>1025</v>
      </c>
      <c r="E37" s="253" t="s">
        <v>1025</v>
      </c>
      <c r="F37" s="253" t="s">
        <v>1025</v>
      </c>
      <c r="G37" s="253" t="s">
        <v>1025</v>
      </c>
    </row>
    <row r="38" spans="2:7">
      <c r="B38" s="91" t="s">
        <v>1026</v>
      </c>
      <c r="C38" s="416">
        <v>25</v>
      </c>
      <c r="D38" s="253" t="s">
        <v>1025</v>
      </c>
      <c r="E38" s="253" t="s">
        <v>1025</v>
      </c>
      <c r="F38" s="253" t="s">
        <v>1025</v>
      </c>
      <c r="G38" s="253" t="s">
        <v>1025</v>
      </c>
    </row>
    <row r="39" spans="2:7">
      <c r="B39" s="91" t="s">
        <v>1027</v>
      </c>
      <c r="C39" s="416">
        <v>26</v>
      </c>
      <c r="D39" s="253" t="s">
        <v>1025</v>
      </c>
      <c r="E39" s="253" t="s">
        <v>1025</v>
      </c>
      <c r="F39" s="253" t="s">
        <v>1025</v>
      </c>
      <c r="G39" s="253" t="s">
        <v>1025</v>
      </c>
    </row>
    <row r="40" spans="2:7">
      <c r="B40" s="91" t="s">
        <v>1028</v>
      </c>
      <c r="C40" s="416">
        <v>27</v>
      </c>
      <c r="D40" s="253" t="s">
        <v>1025</v>
      </c>
      <c r="E40" s="253" t="s">
        <v>1025</v>
      </c>
      <c r="F40" s="253" t="s">
        <v>1025</v>
      </c>
      <c r="G40" s="253" t="s">
        <v>1025</v>
      </c>
    </row>
    <row r="41" spans="2:7">
      <c r="B41" s="91" t="s">
        <v>1029</v>
      </c>
      <c r="C41" s="416">
        <v>28</v>
      </c>
      <c r="D41" s="253" t="s">
        <v>1025</v>
      </c>
      <c r="E41" s="253" t="s">
        <v>1025</v>
      </c>
      <c r="F41" s="253" t="s">
        <v>1025</v>
      </c>
      <c r="G41" s="253" t="s">
        <v>1025</v>
      </c>
    </row>
    <row r="42" spans="2:7">
      <c r="B42" s="91" t="s">
        <v>1030</v>
      </c>
      <c r="C42" s="416">
        <v>29</v>
      </c>
      <c r="D42" s="253" t="s">
        <v>1025</v>
      </c>
      <c r="E42" s="253" t="s">
        <v>1025</v>
      </c>
      <c r="F42" s="253" t="s">
        <v>1025</v>
      </c>
      <c r="G42" s="253" t="s">
        <v>1025</v>
      </c>
    </row>
    <row r="43" spans="2:7">
      <c r="B43" s="91" t="s">
        <v>1031</v>
      </c>
      <c r="C43" s="416">
        <v>30</v>
      </c>
      <c r="D43" s="253" t="s">
        <v>969</v>
      </c>
      <c r="E43" s="230" t="s">
        <v>1015</v>
      </c>
      <c r="F43" s="230" t="s">
        <v>1015</v>
      </c>
      <c r="G43" s="230" t="s">
        <v>1015</v>
      </c>
    </row>
    <row r="44" spans="2:7">
      <c r="B44" s="91" t="s">
        <v>1032</v>
      </c>
      <c r="C44" s="416">
        <v>31</v>
      </c>
      <c r="D44" s="253" t="s">
        <v>1033</v>
      </c>
      <c r="E44" s="230" t="s">
        <v>1025</v>
      </c>
      <c r="F44" s="230" t="s">
        <v>1025</v>
      </c>
      <c r="G44" s="230" t="s">
        <v>1025</v>
      </c>
    </row>
    <row r="45" spans="2:7">
      <c r="B45" s="91" t="s">
        <v>1034</v>
      </c>
      <c r="C45" s="416">
        <v>32</v>
      </c>
      <c r="D45" s="253" t="s">
        <v>1035</v>
      </c>
      <c r="E45" s="230" t="s">
        <v>1025</v>
      </c>
      <c r="F45" s="230" t="s">
        <v>1025</v>
      </c>
      <c r="G45" s="230" t="s">
        <v>1025</v>
      </c>
    </row>
    <row r="46" spans="2:7">
      <c r="B46" s="91" t="s">
        <v>1036</v>
      </c>
      <c r="C46" s="416">
        <v>33</v>
      </c>
      <c r="D46" s="253" t="s">
        <v>1037</v>
      </c>
      <c r="E46" s="230" t="s">
        <v>1025</v>
      </c>
      <c r="F46" s="230" t="s">
        <v>1025</v>
      </c>
      <c r="G46" s="230" t="s">
        <v>1025</v>
      </c>
    </row>
    <row r="47" spans="2:7">
      <c r="B47" s="91" t="s">
        <v>1038</v>
      </c>
      <c r="C47" s="416">
        <v>34</v>
      </c>
      <c r="D47" s="253" t="s">
        <v>1039</v>
      </c>
      <c r="E47" s="230" t="s">
        <v>1025</v>
      </c>
      <c r="F47" s="230" t="s">
        <v>1025</v>
      </c>
      <c r="G47" s="230" t="s">
        <v>1025</v>
      </c>
    </row>
    <row r="48" spans="2:7">
      <c r="B48" s="108" t="s">
        <v>1040</v>
      </c>
      <c r="C48" s="76" t="s">
        <v>1041</v>
      </c>
      <c r="D48" s="253" t="s">
        <v>1025</v>
      </c>
      <c r="E48" s="230" t="s">
        <v>1025</v>
      </c>
      <c r="F48" s="230" t="s">
        <v>1025</v>
      </c>
      <c r="G48" s="230" t="s">
        <v>1025</v>
      </c>
    </row>
    <row r="49" spans="2:7">
      <c r="B49" s="108" t="s">
        <v>1042</v>
      </c>
      <c r="C49" s="76" t="s">
        <v>1043</v>
      </c>
      <c r="D49" s="253" t="s">
        <v>1025</v>
      </c>
      <c r="E49" s="230" t="s">
        <v>1025</v>
      </c>
      <c r="F49" s="230" t="s">
        <v>1025</v>
      </c>
      <c r="G49" s="230" t="s">
        <v>1025</v>
      </c>
    </row>
    <row r="50" spans="2:7" ht="43.2">
      <c r="B50" s="91" t="s">
        <v>1044</v>
      </c>
      <c r="C50" s="416">
        <v>35</v>
      </c>
      <c r="D50" s="231" t="s">
        <v>1045</v>
      </c>
      <c r="E50" s="231" t="s">
        <v>1045</v>
      </c>
      <c r="F50" s="231" t="s">
        <v>1045</v>
      </c>
      <c r="G50" s="231" t="s">
        <v>1045</v>
      </c>
    </row>
    <row r="51" spans="2:7">
      <c r="B51" s="91" t="s">
        <v>1046</v>
      </c>
      <c r="C51" s="416">
        <v>36</v>
      </c>
      <c r="D51" s="253" t="s">
        <v>1015</v>
      </c>
      <c r="E51" s="253" t="s">
        <v>1015</v>
      </c>
      <c r="F51" s="253" t="s">
        <v>1015</v>
      </c>
      <c r="G51" s="253" t="s">
        <v>1015</v>
      </c>
    </row>
    <row r="52" spans="2:7">
      <c r="B52" s="91" t="s">
        <v>1047</v>
      </c>
      <c r="C52" s="416">
        <v>37</v>
      </c>
      <c r="D52" s="253" t="s">
        <v>1015</v>
      </c>
      <c r="E52" s="253" t="s">
        <v>1015</v>
      </c>
      <c r="F52" s="253" t="s">
        <v>1015</v>
      </c>
      <c r="G52" s="253" t="s">
        <v>1015</v>
      </c>
    </row>
    <row r="53" spans="2:7" ht="32.4" customHeight="1">
      <c r="B53" s="108" t="s">
        <v>1048</v>
      </c>
      <c r="C53" s="76" t="s">
        <v>1049</v>
      </c>
      <c r="D53" s="235"/>
      <c r="E53" s="254"/>
      <c r="F53" s="254"/>
      <c r="G53" s="254"/>
    </row>
    <row r="54" spans="2:7" ht="14.25" customHeight="1">
      <c r="B54" s="109" t="s">
        <v>1050</v>
      </c>
      <c r="C54" s="109"/>
    </row>
  </sheetData>
  <mergeCells count="2">
    <mergeCell ref="D5:G5"/>
    <mergeCell ref="B2:G2"/>
  </mergeCells>
  <pageMargins left="0.7" right="0.7" top="0.75" bottom="0.75" header="0.3" footer="0.3"/>
  <pageSetup paperSize="9" scale="60" orientation="landscape" r:id="rId1"/>
  <headerFooter>
    <oddHeader>&amp;CEN
Annex VII</oddHeader>
    <oddFooter>&amp;C&amp;"Calibri"&amp;11&amp;K000000&amp;P_x000D_&amp;1#&amp;"Calibri"&amp;10&amp;K000000 Internal Informatio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53214-7392-4634-AFB2-9FF2C4CEE652}">
  <dimension ref="B1:Q35"/>
  <sheetViews>
    <sheetView showGridLines="0" showRowColHeaders="0" topLeftCell="A4" workbookViewId="0">
      <selection activeCell="E9" sqref="E9:P9"/>
    </sheetView>
  </sheetViews>
  <sheetFormatPr defaultColWidth="9.109375" defaultRowHeight="14.4"/>
  <cols>
    <col min="1" max="1" width="2.5546875" customWidth="1"/>
    <col min="2" max="2" width="1.44140625" customWidth="1"/>
    <col min="3" max="3" width="5.88671875" customWidth="1"/>
    <col min="4" max="4" width="35.5546875" customWidth="1"/>
    <col min="5" max="17" width="18.5546875" customWidth="1"/>
  </cols>
  <sheetData>
    <row r="1" spans="2:17" ht="10.199999999999999" customHeight="1"/>
    <row r="2" spans="2:17" ht="27.9" customHeight="1">
      <c r="B2" s="680" t="s">
        <v>1051</v>
      </c>
      <c r="C2" s="681"/>
      <c r="D2" s="681"/>
      <c r="E2" s="681"/>
      <c r="F2" s="681"/>
      <c r="G2" s="681"/>
      <c r="H2" s="681"/>
      <c r="I2" s="681"/>
      <c r="J2" s="702"/>
      <c r="K2" s="702"/>
      <c r="L2" s="702"/>
      <c r="M2" s="702"/>
      <c r="N2" s="702"/>
      <c r="O2" s="702"/>
      <c r="P2" s="702"/>
      <c r="Q2" s="702"/>
    </row>
    <row r="3" spans="2:17" ht="14.4" customHeight="1">
      <c r="B3" s="148"/>
    </row>
    <row r="5" spans="2:17" ht="15.75" customHeight="1">
      <c r="D5" s="686" t="s">
        <v>1052</v>
      </c>
      <c r="E5" s="704" t="s">
        <v>1053</v>
      </c>
      <c r="F5" s="705"/>
      <c r="G5" s="704" t="s">
        <v>1054</v>
      </c>
      <c r="H5" s="705"/>
      <c r="I5" s="686" t="s">
        <v>1055</v>
      </c>
      <c r="J5" s="686" t="s">
        <v>1056</v>
      </c>
      <c r="K5" s="704" t="s">
        <v>1057</v>
      </c>
      <c r="L5" s="708"/>
      <c r="M5" s="708"/>
      <c r="N5" s="705"/>
      <c r="O5" s="686" t="s">
        <v>1058</v>
      </c>
      <c r="P5" s="686" t="s">
        <v>1059</v>
      </c>
      <c r="Q5" s="686" t="s">
        <v>1060</v>
      </c>
    </row>
    <row r="6" spans="2:17">
      <c r="D6" s="703"/>
      <c r="E6" s="706"/>
      <c r="F6" s="707"/>
      <c r="G6" s="706"/>
      <c r="H6" s="707"/>
      <c r="I6" s="703"/>
      <c r="J6" s="703"/>
      <c r="K6" s="706"/>
      <c r="L6" s="709"/>
      <c r="M6" s="709"/>
      <c r="N6" s="710"/>
      <c r="O6" s="703"/>
      <c r="P6" s="703"/>
      <c r="Q6" s="703"/>
    </row>
    <row r="7" spans="2:17" ht="72">
      <c r="B7" s="128"/>
      <c r="C7" s="452"/>
      <c r="D7" s="687"/>
      <c r="E7" s="291" t="s">
        <v>1061</v>
      </c>
      <c r="F7" s="291" t="s">
        <v>1062</v>
      </c>
      <c r="G7" s="291" t="s">
        <v>1063</v>
      </c>
      <c r="H7" s="291" t="s">
        <v>1064</v>
      </c>
      <c r="I7" s="687"/>
      <c r="J7" s="687"/>
      <c r="K7" s="80" t="s">
        <v>1065</v>
      </c>
      <c r="L7" s="80" t="s">
        <v>1054</v>
      </c>
      <c r="M7" s="80" t="s">
        <v>1066</v>
      </c>
      <c r="N7" s="391" t="s">
        <v>1067</v>
      </c>
      <c r="O7" s="687"/>
      <c r="P7" s="687"/>
      <c r="Q7" s="687"/>
    </row>
    <row r="8" spans="2:17">
      <c r="C8" s="79" t="s">
        <v>504</v>
      </c>
      <c r="D8" s="79" t="s">
        <v>1068</v>
      </c>
      <c r="E8" s="424" t="s">
        <v>505</v>
      </c>
      <c r="F8" s="424" t="s">
        <v>506</v>
      </c>
      <c r="G8" s="424" t="s">
        <v>507</v>
      </c>
      <c r="H8" s="424" t="s">
        <v>543</v>
      </c>
      <c r="I8" s="424" t="s">
        <v>544</v>
      </c>
      <c r="J8" s="424" t="s">
        <v>612</v>
      </c>
      <c r="K8" s="424" t="s">
        <v>614</v>
      </c>
      <c r="L8" s="424" t="s">
        <v>735</v>
      </c>
      <c r="M8" s="424" t="s">
        <v>1069</v>
      </c>
      <c r="N8" s="424" t="s">
        <v>1070</v>
      </c>
      <c r="O8" s="424" t="s">
        <v>1071</v>
      </c>
      <c r="P8" s="424" t="s">
        <v>1072</v>
      </c>
      <c r="Q8" s="424" t="s">
        <v>1073</v>
      </c>
    </row>
    <row r="9" spans="2:17">
      <c r="C9" s="79">
        <f>ROW() - ROW(C$8)</f>
        <v>1</v>
      </c>
      <c r="D9" s="182" t="s">
        <v>541</v>
      </c>
      <c r="E9" s="453">
        <f t="shared" ref="E9:P9" si="0">SUM(E10:E1048576)</f>
        <v>4024832168.9004998</v>
      </c>
      <c r="F9" s="453">
        <f t="shared" si="0"/>
        <v>46125245695.25251</v>
      </c>
      <c r="G9" s="453">
        <f t="shared" si="0"/>
        <v>4209.2</v>
      </c>
      <c r="H9" s="453">
        <f t="shared" si="0"/>
        <v>0</v>
      </c>
      <c r="I9" s="453">
        <f t="shared" si="0"/>
        <v>0</v>
      </c>
      <c r="J9" s="453">
        <f t="shared" si="0"/>
        <v>50150082073.353012</v>
      </c>
      <c r="K9" s="453">
        <f t="shared" si="0"/>
        <v>521329898.50570005</v>
      </c>
      <c r="L9" s="453">
        <f t="shared" si="0"/>
        <v>336.73599999999999</v>
      </c>
      <c r="M9" s="453">
        <f t="shared" si="0"/>
        <v>0</v>
      </c>
      <c r="N9" s="453">
        <f t="shared" si="0"/>
        <v>521330235.24170005</v>
      </c>
      <c r="O9" s="453">
        <f t="shared" si="0"/>
        <v>6516627946.5215998</v>
      </c>
      <c r="P9" s="454">
        <f t="shared" si="0"/>
        <v>0.99909999999999988</v>
      </c>
      <c r="Q9" s="455"/>
    </row>
    <row r="10" spans="2:17">
      <c r="C10" s="79">
        <v>2</v>
      </c>
      <c r="D10" s="202" t="s">
        <v>42</v>
      </c>
      <c r="E10" s="456">
        <v>3761110796.8000002</v>
      </c>
      <c r="F10" s="456">
        <v>45816906520.527</v>
      </c>
      <c r="G10" s="456"/>
      <c r="H10" s="456"/>
      <c r="I10" s="456"/>
      <c r="J10" s="457">
        <v>49578017317.327003</v>
      </c>
      <c r="K10" s="456">
        <v>509582115.62</v>
      </c>
      <c r="L10" s="456"/>
      <c r="M10" s="456"/>
      <c r="N10" s="456">
        <v>509582115.62</v>
      </c>
      <c r="O10" s="457">
        <v>6369776445.25</v>
      </c>
      <c r="P10" s="458">
        <v>0.97750000000000004</v>
      </c>
      <c r="Q10" s="458"/>
    </row>
    <row r="11" spans="2:17">
      <c r="C11" s="79">
        <v>3</v>
      </c>
      <c r="D11" s="202" t="s">
        <v>68</v>
      </c>
      <c r="E11" s="456">
        <v>32639.777999999998</v>
      </c>
      <c r="F11" s="456">
        <v>365430.16</v>
      </c>
      <c r="G11" s="456"/>
      <c r="H11" s="456"/>
      <c r="I11" s="456"/>
      <c r="J11" s="457">
        <v>398069.93800000002</v>
      </c>
      <c r="K11" s="456">
        <v>2508.4965000000002</v>
      </c>
      <c r="L11" s="456"/>
      <c r="M11" s="456"/>
      <c r="N11" s="456">
        <v>2508.4965000000002</v>
      </c>
      <c r="O11" s="457">
        <v>31356.206300000002</v>
      </c>
      <c r="P11" s="458">
        <v>0</v>
      </c>
      <c r="Q11" s="458">
        <v>0.01</v>
      </c>
    </row>
    <row r="12" spans="2:17">
      <c r="C12" s="79">
        <v>4</v>
      </c>
      <c r="D12" s="202" t="s">
        <v>116</v>
      </c>
      <c r="E12" s="456">
        <v>11.68</v>
      </c>
      <c r="F12" s="456">
        <v>90136.01</v>
      </c>
      <c r="G12" s="456"/>
      <c r="H12" s="456"/>
      <c r="I12" s="456"/>
      <c r="J12" s="457">
        <v>90147.69</v>
      </c>
      <c r="K12" s="456">
        <v>167.75360000000001</v>
      </c>
      <c r="L12" s="456"/>
      <c r="M12" s="456"/>
      <c r="N12" s="456">
        <v>167.75360000000001</v>
      </c>
      <c r="O12" s="457">
        <v>2096.92</v>
      </c>
      <c r="P12" s="458">
        <v>0</v>
      </c>
      <c r="Q12" s="458">
        <v>1.4999999999999999E-2</v>
      </c>
    </row>
    <row r="13" spans="2:17">
      <c r="C13" s="79">
        <v>5</v>
      </c>
      <c r="D13" s="202" t="s">
        <v>120</v>
      </c>
      <c r="E13" s="456">
        <v>80932.504000000001</v>
      </c>
      <c r="F13" s="456">
        <v>1387080.65</v>
      </c>
      <c r="G13" s="456"/>
      <c r="H13" s="456"/>
      <c r="I13" s="456"/>
      <c r="J13" s="457">
        <v>1468013.1540000001</v>
      </c>
      <c r="K13" s="456">
        <v>11479.4018</v>
      </c>
      <c r="L13" s="456"/>
      <c r="M13" s="456"/>
      <c r="N13" s="456">
        <v>11479.4018</v>
      </c>
      <c r="O13" s="457">
        <v>143492.52249999999</v>
      </c>
      <c r="P13" s="458">
        <v>0</v>
      </c>
      <c r="Q13" s="458">
        <v>0.02</v>
      </c>
    </row>
    <row r="14" spans="2:17">
      <c r="C14" s="79">
        <v>6</v>
      </c>
      <c r="D14" s="202" t="s">
        <v>138</v>
      </c>
      <c r="E14" s="456">
        <v>13751.82</v>
      </c>
      <c r="F14" s="456"/>
      <c r="G14" s="456"/>
      <c r="H14" s="456"/>
      <c r="I14" s="456"/>
      <c r="J14" s="457">
        <v>13751.82</v>
      </c>
      <c r="K14" s="456">
        <v>325.87279999999998</v>
      </c>
      <c r="L14" s="456"/>
      <c r="M14" s="456"/>
      <c r="N14" s="456">
        <v>325.87279999999998</v>
      </c>
      <c r="O14" s="457">
        <v>4073.41</v>
      </c>
      <c r="P14" s="458">
        <v>0</v>
      </c>
      <c r="Q14" s="458">
        <v>0.01</v>
      </c>
    </row>
    <row r="15" spans="2:17">
      <c r="C15" s="79">
        <v>7</v>
      </c>
      <c r="D15" s="202" t="s">
        <v>152</v>
      </c>
      <c r="E15" s="456">
        <v>150766381.78999999</v>
      </c>
      <c r="F15" s="456">
        <v>50718228.471000001</v>
      </c>
      <c r="G15" s="456"/>
      <c r="H15" s="456"/>
      <c r="I15" s="456"/>
      <c r="J15" s="457">
        <v>201484610.26100001</v>
      </c>
      <c r="K15" s="456">
        <v>6576545.4123999998</v>
      </c>
      <c r="L15" s="456"/>
      <c r="M15" s="456"/>
      <c r="N15" s="456">
        <v>6576545.4123999998</v>
      </c>
      <c r="O15" s="457">
        <v>82206817.655000001</v>
      </c>
      <c r="P15" s="458">
        <v>1.26E-2</v>
      </c>
      <c r="Q15" s="458"/>
    </row>
    <row r="16" spans="2:17">
      <c r="C16" s="79">
        <v>8</v>
      </c>
      <c r="D16" s="202" t="s">
        <v>166</v>
      </c>
      <c r="E16" s="456">
        <v>9049236.2919999994</v>
      </c>
      <c r="F16" s="456">
        <v>20812619.050999999</v>
      </c>
      <c r="G16" s="456">
        <v>4209.2</v>
      </c>
      <c r="H16" s="456"/>
      <c r="I16" s="456"/>
      <c r="J16" s="457">
        <v>29866064.543000001</v>
      </c>
      <c r="K16" s="456">
        <v>504172.59450000001</v>
      </c>
      <c r="L16" s="456">
        <v>336.73599999999999</v>
      </c>
      <c r="M16" s="456"/>
      <c r="N16" s="456">
        <v>504509.33049999998</v>
      </c>
      <c r="O16" s="457">
        <v>6306366.6312999995</v>
      </c>
      <c r="P16" s="458">
        <v>1E-3</v>
      </c>
      <c r="Q16" s="458"/>
    </row>
    <row r="17" spans="3:17">
      <c r="C17" s="79">
        <v>9</v>
      </c>
      <c r="D17" s="202" t="s">
        <v>200</v>
      </c>
      <c r="E17" s="456">
        <v>4256.5379999999996</v>
      </c>
      <c r="F17" s="456">
        <v>1899917.32</v>
      </c>
      <c r="G17" s="456"/>
      <c r="H17" s="456"/>
      <c r="I17" s="456"/>
      <c r="J17" s="457">
        <v>1904173.858</v>
      </c>
      <c r="K17" s="456">
        <v>5003.7362999999996</v>
      </c>
      <c r="L17" s="456"/>
      <c r="M17" s="456"/>
      <c r="N17" s="456">
        <v>5003.7362999999996</v>
      </c>
      <c r="O17" s="457">
        <v>62546.703800000003</v>
      </c>
      <c r="P17" s="458">
        <v>0</v>
      </c>
      <c r="Q17" s="458">
        <v>0.01</v>
      </c>
    </row>
    <row r="18" spans="3:17">
      <c r="C18" s="79">
        <v>10</v>
      </c>
      <c r="D18" s="202" t="s">
        <v>202</v>
      </c>
      <c r="E18" s="456">
        <v>7753.2160000000003</v>
      </c>
      <c r="F18" s="456">
        <v>779226.33</v>
      </c>
      <c r="G18" s="456"/>
      <c r="H18" s="456"/>
      <c r="I18" s="456"/>
      <c r="J18" s="457">
        <v>786979.54599999997</v>
      </c>
      <c r="K18" s="456">
        <v>83506.171799999996</v>
      </c>
      <c r="L18" s="456"/>
      <c r="M18" s="456"/>
      <c r="N18" s="456">
        <v>83506.171799999996</v>
      </c>
      <c r="O18" s="457">
        <v>1043827.1475</v>
      </c>
      <c r="P18" s="458">
        <v>2.0000000000000001E-4</v>
      </c>
      <c r="Q18" s="458"/>
    </row>
    <row r="19" spans="3:17">
      <c r="C19" s="79">
        <v>11</v>
      </c>
      <c r="D19" s="202" t="s">
        <v>204</v>
      </c>
      <c r="E19" s="456"/>
      <c r="F19" s="456">
        <v>28500.16</v>
      </c>
      <c r="G19" s="456"/>
      <c r="H19" s="456"/>
      <c r="I19" s="456"/>
      <c r="J19" s="457">
        <v>28500.16</v>
      </c>
      <c r="K19" s="456">
        <v>50.436300000000003</v>
      </c>
      <c r="L19" s="456"/>
      <c r="M19" s="456"/>
      <c r="N19" s="456">
        <v>50.436300000000003</v>
      </c>
      <c r="O19" s="457">
        <v>630.4538</v>
      </c>
      <c r="P19" s="458">
        <v>0</v>
      </c>
      <c r="Q19" s="458">
        <v>0.02</v>
      </c>
    </row>
    <row r="20" spans="3:17">
      <c r="C20" s="79">
        <v>12</v>
      </c>
      <c r="D20" s="202" t="s">
        <v>260</v>
      </c>
      <c r="E20" s="456">
        <v>428869.80800000002</v>
      </c>
      <c r="F20" s="456">
        <v>91798107.871000007</v>
      </c>
      <c r="G20" s="456"/>
      <c r="H20" s="456"/>
      <c r="I20" s="456"/>
      <c r="J20" s="457">
        <v>92226977.679000005</v>
      </c>
      <c r="K20" s="456">
        <v>1002690.6218</v>
      </c>
      <c r="L20" s="456"/>
      <c r="M20" s="456"/>
      <c r="N20" s="456">
        <v>1002690.6218</v>
      </c>
      <c r="O20" s="457">
        <v>12533632.772500001</v>
      </c>
      <c r="P20" s="458">
        <v>1.9E-3</v>
      </c>
      <c r="Q20" s="458">
        <v>5.0000000000000001E-3</v>
      </c>
    </row>
    <row r="21" spans="3:17">
      <c r="C21" s="79">
        <v>13</v>
      </c>
      <c r="D21" s="202" t="s">
        <v>312</v>
      </c>
      <c r="E21" s="456">
        <v>12219428.429</v>
      </c>
      <c r="F21" s="456">
        <v>46956762.376999997</v>
      </c>
      <c r="G21" s="456"/>
      <c r="H21" s="456"/>
      <c r="I21" s="456"/>
      <c r="J21" s="457">
        <v>59176190.806000002</v>
      </c>
      <c r="K21" s="456">
        <v>1126747.2867999999</v>
      </c>
      <c r="L21" s="456"/>
      <c r="M21" s="456"/>
      <c r="N21" s="456">
        <v>1126747.2867999999</v>
      </c>
      <c r="O21" s="457">
        <v>14084341.085000001</v>
      </c>
      <c r="P21" s="458">
        <v>2.2000000000000001E-3</v>
      </c>
      <c r="Q21" s="458"/>
    </row>
    <row r="22" spans="3:17">
      <c r="C22" s="79">
        <v>14</v>
      </c>
      <c r="D22" s="202" t="s">
        <v>330</v>
      </c>
      <c r="E22" s="456">
        <v>9546577.9399999995</v>
      </c>
      <c r="F22" s="456">
        <v>634575.81000000006</v>
      </c>
      <c r="G22" s="456"/>
      <c r="H22" s="456"/>
      <c r="I22" s="456"/>
      <c r="J22" s="457">
        <v>10181153.75</v>
      </c>
      <c r="K22" s="456">
        <v>95223.293999999994</v>
      </c>
      <c r="L22" s="456"/>
      <c r="M22" s="456"/>
      <c r="N22" s="456">
        <v>95223.293999999994</v>
      </c>
      <c r="O22" s="457">
        <v>1190291.175</v>
      </c>
      <c r="P22" s="458">
        <v>2.0000000000000001E-4</v>
      </c>
      <c r="Q22" s="458">
        <v>0.02</v>
      </c>
    </row>
    <row r="23" spans="3:17">
      <c r="C23" s="79">
        <v>15</v>
      </c>
      <c r="D23" s="202" t="s">
        <v>362</v>
      </c>
      <c r="E23" s="456">
        <v>33085.896000000001</v>
      </c>
      <c r="F23" s="456">
        <v>874476.13</v>
      </c>
      <c r="G23" s="456"/>
      <c r="H23" s="456"/>
      <c r="I23" s="456"/>
      <c r="J23" s="457">
        <v>907562.02599999995</v>
      </c>
      <c r="K23" s="456">
        <v>4566.5442999999996</v>
      </c>
      <c r="L23" s="456"/>
      <c r="M23" s="456"/>
      <c r="N23" s="456">
        <v>4566.5442999999996</v>
      </c>
      <c r="O23" s="457">
        <v>57081.803800000002</v>
      </c>
      <c r="P23" s="458">
        <v>0</v>
      </c>
      <c r="Q23" s="458">
        <v>5.0000000000000001E-3</v>
      </c>
    </row>
    <row r="24" spans="3:17">
      <c r="C24" s="79">
        <v>16</v>
      </c>
      <c r="D24" s="202" t="s">
        <v>364</v>
      </c>
      <c r="E24" s="456"/>
      <c r="F24" s="456">
        <v>436394.45</v>
      </c>
      <c r="G24" s="456"/>
      <c r="H24" s="456"/>
      <c r="I24" s="456"/>
      <c r="J24" s="457">
        <v>436394.45</v>
      </c>
      <c r="K24" s="456">
        <v>561.66380000000004</v>
      </c>
      <c r="L24" s="456"/>
      <c r="M24" s="456"/>
      <c r="N24" s="456">
        <v>561.66380000000004</v>
      </c>
      <c r="O24" s="457">
        <v>7020.7974999999997</v>
      </c>
      <c r="P24" s="458">
        <v>0</v>
      </c>
      <c r="Q24" s="458"/>
    </row>
    <row r="25" spans="3:17">
      <c r="C25" s="79">
        <v>17</v>
      </c>
      <c r="D25" s="202" t="s">
        <v>404</v>
      </c>
      <c r="E25" s="456">
        <v>35.74</v>
      </c>
      <c r="F25" s="456">
        <v>124283.93</v>
      </c>
      <c r="G25" s="456"/>
      <c r="H25" s="456"/>
      <c r="I25" s="456"/>
      <c r="J25" s="457">
        <v>124319.67</v>
      </c>
      <c r="K25" s="456">
        <v>136.76769999999999</v>
      </c>
      <c r="L25" s="456"/>
      <c r="M25" s="456"/>
      <c r="N25" s="456">
        <v>136.76769999999999</v>
      </c>
      <c r="O25" s="457">
        <v>1709.5962999999999</v>
      </c>
      <c r="P25" s="458">
        <v>0</v>
      </c>
      <c r="Q25" s="458">
        <v>0.01</v>
      </c>
    </row>
    <row r="26" spans="3:17">
      <c r="C26" s="79">
        <v>18</v>
      </c>
      <c r="D26" s="202" t="s">
        <v>428</v>
      </c>
      <c r="E26" s="456">
        <v>1308.7</v>
      </c>
      <c r="F26" s="456">
        <v>1508538.49</v>
      </c>
      <c r="G26" s="456"/>
      <c r="H26" s="456"/>
      <c r="I26" s="456"/>
      <c r="J26" s="457">
        <v>1509847.19</v>
      </c>
      <c r="K26" s="456">
        <v>3194.3611999999998</v>
      </c>
      <c r="L26" s="456"/>
      <c r="M26" s="456"/>
      <c r="N26" s="456">
        <v>3194.3611999999998</v>
      </c>
      <c r="O26" s="457">
        <v>39929.514999999999</v>
      </c>
      <c r="P26" s="458">
        <v>0</v>
      </c>
      <c r="Q26" s="458">
        <v>0.01</v>
      </c>
    </row>
    <row r="27" spans="3:17">
      <c r="C27" s="79">
        <v>19</v>
      </c>
      <c r="D27" s="202" t="s">
        <v>430</v>
      </c>
      <c r="E27" s="456">
        <v>117974.89599999999</v>
      </c>
      <c r="F27" s="456">
        <v>18515925.903999999</v>
      </c>
      <c r="G27" s="456"/>
      <c r="H27" s="456"/>
      <c r="I27" s="456"/>
      <c r="J27" s="457">
        <v>18633900.800000001</v>
      </c>
      <c r="K27" s="456">
        <v>104009.2822</v>
      </c>
      <c r="L27" s="456"/>
      <c r="M27" s="456"/>
      <c r="N27" s="456">
        <v>104009.2822</v>
      </c>
      <c r="O27" s="457">
        <v>1300116.0275000001</v>
      </c>
      <c r="P27" s="458">
        <v>2.0000000000000001E-4</v>
      </c>
      <c r="Q27" s="458"/>
    </row>
    <row r="28" spans="3:17">
      <c r="C28" s="79">
        <v>20</v>
      </c>
      <c r="D28" s="202" t="s">
        <v>468</v>
      </c>
      <c r="E28" s="456">
        <v>270716.43550000002</v>
      </c>
      <c r="F28" s="456">
        <v>8047638.966</v>
      </c>
      <c r="G28" s="456"/>
      <c r="H28" s="456"/>
      <c r="I28" s="456"/>
      <c r="J28" s="457">
        <v>8318355.4014999997</v>
      </c>
      <c r="K28" s="456">
        <v>73761.409499999994</v>
      </c>
      <c r="L28" s="456"/>
      <c r="M28" s="456"/>
      <c r="N28" s="456">
        <v>73761.409499999994</v>
      </c>
      <c r="O28" s="457">
        <v>922017.61880000005</v>
      </c>
      <c r="P28" s="458">
        <v>1E-4</v>
      </c>
      <c r="Q28" s="458">
        <v>0.01</v>
      </c>
    </row>
    <row r="29" spans="3:17">
      <c r="C29" s="79">
        <v>21</v>
      </c>
      <c r="D29" s="202" t="s">
        <v>472</v>
      </c>
      <c r="E29" s="456">
        <v>59118865.637999997</v>
      </c>
      <c r="F29" s="456">
        <v>5935619.6454999996</v>
      </c>
      <c r="G29" s="456"/>
      <c r="H29" s="456"/>
      <c r="I29" s="456"/>
      <c r="J29" s="457">
        <v>65054485.283500001</v>
      </c>
      <c r="K29" s="456">
        <v>1645911.7784</v>
      </c>
      <c r="L29" s="456"/>
      <c r="M29" s="456"/>
      <c r="N29" s="456">
        <v>1645911.7784</v>
      </c>
      <c r="O29" s="457">
        <v>20573897.23</v>
      </c>
      <c r="P29" s="458">
        <v>3.2000000000000002E-3</v>
      </c>
      <c r="Q29" s="458"/>
    </row>
    <row r="30" spans="3:17">
      <c r="C30" s="79">
        <v>22</v>
      </c>
      <c r="D30" s="202" t="s">
        <v>500</v>
      </c>
      <c r="E30" s="456">
        <v>22029545</v>
      </c>
      <c r="F30" s="456">
        <v>57425713</v>
      </c>
      <c r="G30" s="456">
        <v>0</v>
      </c>
      <c r="H30" s="456">
        <v>0</v>
      </c>
      <c r="I30" s="456">
        <v>0</v>
      </c>
      <c r="J30" s="457">
        <v>79455258</v>
      </c>
      <c r="K30" s="456">
        <v>507220</v>
      </c>
      <c r="L30" s="456">
        <v>0</v>
      </c>
      <c r="M30" s="456">
        <v>0</v>
      </c>
      <c r="N30" s="456">
        <v>507220</v>
      </c>
      <c r="O30" s="457">
        <v>6340256</v>
      </c>
      <c r="P30" s="458">
        <v>0</v>
      </c>
      <c r="Q30" s="458"/>
    </row>
    <row r="33" spans="4:17" ht="87.9" customHeight="1">
      <c r="D33" s="701" t="s">
        <v>1074</v>
      </c>
      <c r="E33" s="701"/>
      <c r="F33" s="701"/>
      <c r="G33" s="701"/>
      <c r="H33" s="701"/>
      <c r="I33" s="701"/>
      <c r="J33" s="701"/>
      <c r="K33" s="701"/>
      <c r="L33" s="701"/>
      <c r="M33" s="701"/>
      <c r="N33" s="701"/>
      <c r="O33" s="701"/>
      <c r="P33" s="701"/>
      <c r="Q33" s="701"/>
    </row>
    <row r="34" spans="4:17">
      <c r="D34" s="459"/>
      <c r="E34" s="459"/>
      <c r="F34" s="459"/>
      <c r="G34" s="459"/>
      <c r="H34" s="459"/>
      <c r="I34" s="459"/>
      <c r="J34" s="459"/>
      <c r="K34" s="459"/>
      <c r="L34" s="459"/>
      <c r="M34" s="459"/>
      <c r="N34" s="459"/>
      <c r="O34" s="459"/>
      <c r="P34" s="459"/>
      <c r="Q34" s="459"/>
    </row>
    <row r="35" spans="4:17">
      <c r="D35" s="459"/>
      <c r="E35" s="459"/>
      <c r="F35" s="459"/>
      <c r="G35" s="459"/>
      <c r="H35" s="459"/>
      <c r="I35" s="459"/>
      <c r="J35" s="459"/>
      <c r="K35" s="459"/>
      <c r="L35" s="459"/>
      <c r="M35" s="459"/>
      <c r="N35" s="459"/>
      <c r="O35" s="459"/>
      <c r="P35" s="459"/>
      <c r="Q35" s="459"/>
    </row>
  </sheetData>
  <mergeCells count="11">
    <mergeCell ref="D33:Q33"/>
    <mergeCell ref="B2:Q2"/>
    <mergeCell ref="D5:D7"/>
    <mergeCell ref="E5:F6"/>
    <mergeCell ref="G5:H6"/>
    <mergeCell ref="I5:I7"/>
    <mergeCell ref="J5:J7"/>
    <mergeCell ref="K5:N6"/>
    <mergeCell ref="O5:O7"/>
    <mergeCell ref="P5:P7"/>
    <mergeCell ref="Q5:Q7"/>
  </mergeCells>
  <conditionalFormatting sqref="D10:D30">
    <cfRule type="cellIs" dxfId="7" priority="2" stopIfTrue="1" operator="lessThan">
      <formula>0</formula>
    </cfRule>
  </conditionalFormatting>
  <conditionalFormatting sqref="E9:Q30">
    <cfRule type="cellIs" dxfId="6" priority="1" stopIfTrue="1" operator="lessThan">
      <formula>0</formula>
    </cfRule>
  </conditionalFormatting>
  <dataValidations count="1">
    <dataValidation type="list" allowBlank="1" showInputMessage="1" showErrorMessage="1" sqref="D10:D30" xr:uid="{9C0C339D-B366-4CBF-B334-A70CE749EF77}">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 Internal Information</oddFooter>
  </headerFooter>
  <ignoredErrors>
    <ignoredError sqref="E9:P9" unlocked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CF778-F1AD-4235-BED1-6DAFCE150A9F}">
  <dimension ref="B1:I9"/>
  <sheetViews>
    <sheetView showGridLines="0" showRowColHeaders="0" workbookViewId="0">
      <selection activeCell="B39" sqref="B39"/>
    </sheetView>
  </sheetViews>
  <sheetFormatPr defaultColWidth="9.109375" defaultRowHeight="14.4"/>
  <cols>
    <col min="1" max="1" width="2.5546875" customWidth="1"/>
    <col min="2" max="2" width="75.33203125" customWidth="1"/>
    <col min="3" max="3" width="7.5546875" customWidth="1"/>
    <col min="4" max="4" width="31.44140625" style="1"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9" ht="10.199999999999999" customHeight="1">
      <c r="B1" s="10"/>
    </row>
    <row r="2" spans="2:9" ht="27.9" customHeight="1">
      <c r="B2" s="680" t="s">
        <v>1075</v>
      </c>
      <c r="C2" s="681"/>
      <c r="D2" s="681"/>
      <c r="E2" s="412"/>
      <c r="F2" s="412"/>
      <c r="G2" s="412"/>
      <c r="H2" s="412"/>
      <c r="I2" s="412"/>
    </row>
    <row r="3" spans="2:9" ht="14.4" customHeight="1">
      <c r="B3" s="148"/>
    </row>
    <row r="5" spans="2:9">
      <c r="D5" s="142" t="s">
        <v>1076</v>
      </c>
    </row>
    <row r="6" spans="2:9">
      <c r="C6" s="79" t="s">
        <v>504</v>
      </c>
      <c r="D6" s="424" t="s">
        <v>505</v>
      </c>
    </row>
    <row r="7" spans="2:9">
      <c r="B7" s="163" t="s">
        <v>1077</v>
      </c>
      <c r="C7" s="460">
        <v>1</v>
      </c>
      <c r="D7" s="461">
        <v>8915192734.0627003</v>
      </c>
    </row>
    <row r="8" spans="2:9">
      <c r="B8" s="306" t="s">
        <v>1078</v>
      </c>
      <c r="C8" s="460">
        <v>2</v>
      </c>
      <c r="D8" s="221">
        <v>1.5389806052737555E-5</v>
      </c>
    </row>
    <row r="9" spans="2:9">
      <c r="B9" s="306" t="s">
        <v>1079</v>
      </c>
      <c r="C9" s="460">
        <v>3</v>
      </c>
      <c r="D9" s="462">
        <v>137203.0871</v>
      </c>
    </row>
  </sheetData>
  <mergeCells count="1">
    <mergeCell ref="B2:D2"/>
  </mergeCells>
  <conditionalFormatting sqref="D8:D9">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Internal Informatio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D8954-F9E1-4974-8C75-E46CE75C054D}">
  <sheetPr>
    <pageSetUpPr fitToPage="1"/>
  </sheetPr>
  <dimension ref="B1:I22"/>
  <sheetViews>
    <sheetView showGridLines="0" showRowColHeaders="0" workbookViewId="0">
      <selection activeCell="B30" sqref="B30"/>
    </sheetView>
  </sheetViews>
  <sheetFormatPr defaultColWidth="9.109375" defaultRowHeight="14.4"/>
  <cols>
    <col min="1" max="1" width="2.5546875" customWidth="1"/>
    <col min="2" max="2" width="112.109375" customWidth="1"/>
    <col min="3" max="3" width="7.5546875" customWidth="1"/>
    <col min="4" max="4" width="18.5546875" customWidth="1"/>
  </cols>
  <sheetData>
    <row r="1" spans="2:9" ht="10.199999999999999" customHeight="1"/>
    <row r="2" spans="2:9" ht="27.9" customHeight="1">
      <c r="B2" s="680" t="s">
        <v>1080</v>
      </c>
      <c r="C2" s="681"/>
      <c r="D2" s="681"/>
      <c r="E2" s="412"/>
      <c r="F2" s="412"/>
      <c r="G2" s="412"/>
      <c r="H2" s="412"/>
      <c r="I2" s="412"/>
    </row>
    <row r="3" spans="2:9" ht="14.4" customHeight="1">
      <c r="B3" s="148"/>
      <c r="C3" s="42"/>
      <c r="D3" s="42"/>
    </row>
    <row r="6" spans="2:9">
      <c r="D6" s="135" t="s">
        <v>1076</v>
      </c>
    </row>
    <row r="7" spans="2:9">
      <c r="C7" s="79" t="s">
        <v>504</v>
      </c>
      <c r="D7" s="463" t="s">
        <v>505</v>
      </c>
    </row>
    <row r="8" spans="2:9">
      <c r="B8" s="464" t="s">
        <v>1081</v>
      </c>
      <c r="C8" s="416">
        <v>1</v>
      </c>
      <c r="D8" s="203">
        <v>53842295391.25</v>
      </c>
      <c r="E8" s="30"/>
      <c r="F8" s="5"/>
    </row>
    <row r="9" spans="2:9">
      <c r="B9" s="464" t="s">
        <v>1082</v>
      </c>
      <c r="C9" s="416">
        <v>2</v>
      </c>
      <c r="D9" s="203">
        <v>7.0000000000000007E-2</v>
      </c>
      <c r="E9" s="30"/>
      <c r="F9" s="5"/>
    </row>
    <row r="10" spans="2:9">
      <c r="B10" s="464" t="s">
        <v>1083</v>
      </c>
      <c r="C10" s="416">
        <v>3</v>
      </c>
      <c r="D10" s="204"/>
    </row>
    <row r="11" spans="2:9">
      <c r="B11" s="464" t="s">
        <v>1084</v>
      </c>
      <c r="C11" s="416">
        <v>4</v>
      </c>
      <c r="D11" s="204"/>
    </row>
    <row r="12" spans="2:9" ht="28.8">
      <c r="B12" s="465" t="s">
        <v>1085</v>
      </c>
      <c r="C12" s="416">
        <v>5</v>
      </c>
      <c r="D12" s="204"/>
    </row>
    <row r="13" spans="2:9">
      <c r="B13" s="466" t="s">
        <v>1086</v>
      </c>
      <c r="C13" s="416">
        <v>6</v>
      </c>
      <c r="D13" s="204"/>
    </row>
    <row r="14" spans="2:9">
      <c r="B14" s="466" t="s">
        <v>1087</v>
      </c>
      <c r="C14" s="416">
        <v>7</v>
      </c>
      <c r="D14" s="204"/>
    </row>
    <row r="15" spans="2:9">
      <c r="B15" s="466" t="s">
        <v>1088</v>
      </c>
      <c r="C15" s="416">
        <v>8</v>
      </c>
      <c r="D15" s="204">
        <v>-16949257.239999998</v>
      </c>
    </row>
    <row r="16" spans="2:9">
      <c r="B16" s="466" t="s">
        <v>1089</v>
      </c>
      <c r="C16" s="416">
        <v>9</v>
      </c>
      <c r="D16" s="204">
        <v>151155203.02000001</v>
      </c>
    </row>
    <row r="17" spans="2:4">
      <c r="B17" s="466" t="s">
        <v>1090</v>
      </c>
      <c r="C17" s="416">
        <v>10</v>
      </c>
      <c r="D17" s="204">
        <v>1212772159.6099999</v>
      </c>
    </row>
    <row r="18" spans="2:4">
      <c r="B18" s="467" t="s">
        <v>1091</v>
      </c>
      <c r="C18" s="416">
        <v>11</v>
      </c>
      <c r="D18" s="201">
        <v>-14271160.83</v>
      </c>
    </row>
    <row r="19" spans="2:4">
      <c r="B19" s="467" t="s">
        <v>1092</v>
      </c>
      <c r="C19" s="416" t="s">
        <v>575</v>
      </c>
      <c r="D19" s="203"/>
    </row>
    <row r="20" spans="2:4">
      <c r="B20" s="467" t="s">
        <v>1093</v>
      </c>
      <c r="C20" s="416" t="s">
        <v>1094</v>
      </c>
      <c r="D20" s="203"/>
    </row>
    <row r="21" spans="2:4">
      <c r="B21" s="466" t="s">
        <v>1095</v>
      </c>
      <c r="C21" s="416">
        <v>12</v>
      </c>
      <c r="D21" s="204">
        <v>-136761222.40000001</v>
      </c>
    </row>
    <row r="22" spans="2:4">
      <c r="B22" s="75" t="s">
        <v>1096</v>
      </c>
      <c r="C22" s="416">
        <v>13</v>
      </c>
      <c r="D22" s="204">
        <v>55038241113.480003</v>
      </c>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 Internal Informatio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1D4E4-E0EF-4E60-A1C8-E3A95B07961F}">
  <sheetPr>
    <pageSetUpPr fitToPage="1"/>
  </sheetPr>
  <dimension ref="A1:N72"/>
  <sheetViews>
    <sheetView showGridLines="0" showRowColHeaders="0" topLeftCell="A46" workbookViewId="0">
      <selection activeCell="C53" sqref="C53"/>
    </sheetView>
  </sheetViews>
  <sheetFormatPr defaultColWidth="9.109375" defaultRowHeight="43.5" customHeight="1"/>
  <cols>
    <col min="1" max="1" width="2.5546875" customWidth="1"/>
    <col min="2" max="2" width="8.5546875" style="50" customWidth="1"/>
    <col min="3" max="3" width="114.44140625" customWidth="1"/>
    <col min="4" max="4" width="7.5546875" customWidth="1"/>
    <col min="5" max="6" width="18.5546875" customWidth="1"/>
  </cols>
  <sheetData>
    <row r="1" spans="1:6" ht="10.199999999999999" customHeight="1"/>
    <row r="2" spans="1:6" ht="27.9" customHeight="1">
      <c r="A2" s="43"/>
      <c r="B2" s="680" t="s">
        <v>1097</v>
      </c>
      <c r="C2" s="681"/>
      <c r="D2" s="681"/>
      <c r="E2" s="681"/>
      <c r="F2" s="681"/>
    </row>
    <row r="3" spans="1:6" ht="14.4" customHeight="1">
      <c r="B3" s="148"/>
    </row>
    <row r="4" spans="1:6" ht="14.4">
      <c r="E4" s="711" t="s">
        <v>1098</v>
      </c>
      <c r="F4" s="711"/>
    </row>
    <row r="5" spans="1:6" ht="14.4">
      <c r="E5" s="314">
        <v>44926</v>
      </c>
      <c r="F5" s="314">
        <v>44561</v>
      </c>
    </row>
    <row r="6" spans="1:6" ht="14.4">
      <c r="D6" s="481" t="s">
        <v>504</v>
      </c>
      <c r="E6" s="482" t="s">
        <v>505</v>
      </c>
      <c r="F6" s="482" t="s">
        <v>506</v>
      </c>
    </row>
    <row r="7" spans="1:6" ht="14.4">
      <c r="B7" s="396" t="s">
        <v>1099</v>
      </c>
      <c r="C7" s="397"/>
      <c r="D7" s="397"/>
      <c r="E7" s="397"/>
      <c r="F7" s="398"/>
    </row>
    <row r="8" spans="1:6" ht="14.4">
      <c r="B8" s="478"/>
      <c r="C8" s="272" t="s">
        <v>1100</v>
      </c>
      <c r="D8" s="431">
        <v>1</v>
      </c>
      <c r="E8" s="203">
        <v>53500444324.730003</v>
      </c>
      <c r="F8" s="203">
        <v>53968477009.0224</v>
      </c>
    </row>
    <row r="9" spans="1:6" ht="28.8">
      <c r="B9" s="478"/>
      <c r="C9" s="272" t="s">
        <v>1101</v>
      </c>
      <c r="D9" s="76">
        <v>2</v>
      </c>
      <c r="E9" s="203"/>
      <c r="F9" s="203"/>
    </row>
    <row r="10" spans="1:6" ht="14.4">
      <c r="B10" s="478"/>
      <c r="C10" s="272" t="s">
        <v>1102</v>
      </c>
      <c r="D10" s="76">
        <v>3</v>
      </c>
      <c r="E10" s="203">
        <v>-20650000.600000001</v>
      </c>
      <c r="F10" s="203">
        <v>-612141039.7665</v>
      </c>
    </row>
    <row r="11" spans="1:6" ht="14.4">
      <c r="B11" s="478"/>
      <c r="C11" s="272" t="s">
        <v>1103</v>
      </c>
      <c r="D11" s="76">
        <v>4</v>
      </c>
      <c r="E11" s="203"/>
      <c r="F11" s="203"/>
    </row>
    <row r="12" spans="1:6" ht="14.4">
      <c r="B12" s="478"/>
      <c r="C12" s="307" t="s">
        <v>1104</v>
      </c>
      <c r="D12" s="76">
        <v>5</v>
      </c>
      <c r="E12" s="203">
        <v>-13199317.59</v>
      </c>
      <c r="F12" s="203">
        <v>-8750000</v>
      </c>
    </row>
    <row r="13" spans="1:6" ht="14.4">
      <c r="B13" s="478"/>
      <c r="C13" s="272" t="s">
        <v>1105</v>
      </c>
      <c r="D13" s="431">
        <v>6</v>
      </c>
      <c r="E13" s="203">
        <v>-127782399.25</v>
      </c>
      <c r="F13" s="203">
        <v>-69504243.739999995</v>
      </c>
    </row>
    <row r="14" spans="1:6" ht="14.4">
      <c r="B14" s="478"/>
      <c r="C14" s="308" t="s">
        <v>1106</v>
      </c>
      <c r="D14" s="431">
        <v>7</v>
      </c>
      <c r="E14" s="204">
        <v>53338812607.290001</v>
      </c>
      <c r="F14" s="204">
        <v>53278081725.5159</v>
      </c>
    </row>
    <row r="15" spans="1:6" ht="14.4">
      <c r="B15" s="396" t="s">
        <v>1107</v>
      </c>
      <c r="C15" s="397"/>
      <c r="D15" s="397"/>
      <c r="E15" s="196"/>
      <c r="F15" s="197"/>
    </row>
    <row r="16" spans="1:6" ht="14.4">
      <c r="B16" s="478"/>
      <c r="C16" s="282" t="s">
        <v>1108</v>
      </c>
      <c r="D16" s="76">
        <v>8</v>
      </c>
      <c r="E16" s="204">
        <v>107239302.62</v>
      </c>
      <c r="F16" s="203">
        <v>104041780.976</v>
      </c>
    </row>
    <row r="17" spans="2:6" ht="14.4">
      <c r="B17" s="478"/>
      <c r="C17" s="315" t="s">
        <v>1109</v>
      </c>
      <c r="D17" s="76" t="s">
        <v>518</v>
      </c>
      <c r="E17" s="203"/>
      <c r="F17" s="203"/>
    </row>
    <row r="18" spans="2:6" ht="14.4">
      <c r="B18" s="478"/>
      <c r="C18" s="272" t="s">
        <v>1110</v>
      </c>
      <c r="D18" s="76">
        <v>9</v>
      </c>
      <c r="E18" s="203">
        <v>228261840.94</v>
      </c>
      <c r="F18" s="203">
        <v>359336429.38669997</v>
      </c>
    </row>
    <row r="19" spans="2:6" ht="14.4">
      <c r="B19" s="478"/>
      <c r="C19" s="316" t="s">
        <v>1111</v>
      </c>
      <c r="D19" s="76" t="s">
        <v>569</v>
      </c>
      <c r="E19" s="203"/>
      <c r="F19" s="203"/>
    </row>
    <row r="20" spans="2:6" ht="14.4">
      <c r="B20" s="478"/>
      <c r="C20" s="316" t="s">
        <v>1112</v>
      </c>
      <c r="D20" s="76" t="s">
        <v>986</v>
      </c>
      <c r="E20" s="203"/>
      <c r="F20" s="203"/>
    </row>
    <row r="21" spans="2:6" ht="14.4">
      <c r="B21" s="478"/>
      <c r="C21" s="280" t="s">
        <v>1113</v>
      </c>
      <c r="D21" s="416">
        <v>10</v>
      </c>
      <c r="E21" s="204"/>
      <c r="F21" s="203"/>
    </row>
    <row r="22" spans="2:6" ht="14.4">
      <c r="B22" s="478"/>
      <c r="C22" s="304" t="s">
        <v>1114</v>
      </c>
      <c r="D22" s="416" t="s">
        <v>572</v>
      </c>
      <c r="E22" s="204"/>
      <c r="F22" s="203"/>
    </row>
    <row r="23" spans="2:6" ht="14.4">
      <c r="B23" s="478"/>
      <c r="C23" s="304" t="s">
        <v>1115</v>
      </c>
      <c r="D23" s="416" t="s">
        <v>1116</v>
      </c>
      <c r="E23" s="204"/>
      <c r="F23" s="203"/>
    </row>
    <row r="24" spans="2:6" ht="14.4">
      <c r="B24" s="478"/>
      <c r="C24" s="272" t="s">
        <v>1117</v>
      </c>
      <c r="D24" s="76">
        <v>11</v>
      </c>
      <c r="E24" s="203"/>
      <c r="F24" s="203"/>
    </row>
    <row r="25" spans="2:6" ht="14.4">
      <c r="B25" s="478"/>
      <c r="C25" s="272" t="s">
        <v>1118</v>
      </c>
      <c r="D25" s="76">
        <v>12</v>
      </c>
      <c r="E25" s="203"/>
      <c r="F25" s="203"/>
    </row>
    <row r="26" spans="2:6" ht="14.4">
      <c r="B26" s="478"/>
      <c r="C26" s="317" t="s">
        <v>1119</v>
      </c>
      <c r="D26" s="79">
        <v>13</v>
      </c>
      <c r="E26" s="204">
        <v>335501143.56</v>
      </c>
      <c r="F26" s="204">
        <v>463378210.36269999</v>
      </c>
    </row>
    <row r="27" spans="2:6" ht="14.4">
      <c r="B27" s="396" t="s">
        <v>1120</v>
      </c>
      <c r="C27" s="397"/>
      <c r="D27" s="397"/>
      <c r="E27" s="196"/>
      <c r="F27" s="197"/>
    </row>
    <row r="28" spans="2:6" ht="14.4">
      <c r="B28" s="478"/>
      <c r="C28" s="272" t="s">
        <v>1121</v>
      </c>
      <c r="D28" s="431">
        <v>14</v>
      </c>
      <c r="E28" s="204"/>
      <c r="F28" s="203"/>
    </row>
    <row r="29" spans="2:6" ht="14.4">
      <c r="B29" s="478"/>
      <c r="C29" s="272" t="s">
        <v>1122</v>
      </c>
      <c r="D29" s="431">
        <v>15</v>
      </c>
      <c r="E29" s="201"/>
      <c r="F29" s="203"/>
    </row>
    <row r="30" spans="2:6" ht="14.4">
      <c r="B30" s="478"/>
      <c r="C30" s="272" t="s">
        <v>1123</v>
      </c>
      <c r="D30" s="431">
        <v>16</v>
      </c>
      <c r="E30" s="203">
        <v>151155203.02000001</v>
      </c>
      <c r="F30" s="203">
        <v>304056620.80000001</v>
      </c>
    </row>
    <row r="31" spans="2:6" ht="14.4">
      <c r="B31" s="478"/>
      <c r="C31" s="272" t="s">
        <v>1124</v>
      </c>
      <c r="D31" s="76" t="s">
        <v>592</v>
      </c>
      <c r="E31" s="203"/>
      <c r="F31" s="203"/>
    </row>
    <row r="32" spans="2:6" ht="14.4">
      <c r="B32" s="478"/>
      <c r="C32" s="272" t="s">
        <v>1125</v>
      </c>
      <c r="D32" s="76">
        <v>17</v>
      </c>
      <c r="E32" s="203"/>
      <c r="F32" s="203"/>
    </row>
    <row r="33" spans="2:6" ht="14.4">
      <c r="B33" s="478"/>
      <c r="C33" s="272" t="s">
        <v>1126</v>
      </c>
      <c r="D33" s="76" t="s">
        <v>1127</v>
      </c>
      <c r="E33" s="203"/>
      <c r="F33" s="203"/>
    </row>
    <row r="34" spans="2:6" ht="14.4">
      <c r="B34" s="478"/>
      <c r="C34" s="317" t="s">
        <v>1128</v>
      </c>
      <c r="D34" s="79">
        <v>18</v>
      </c>
      <c r="E34" s="204">
        <v>151155203.02000001</v>
      </c>
      <c r="F34" s="204">
        <v>304056620.80000001</v>
      </c>
    </row>
    <row r="35" spans="2:6" ht="14.4">
      <c r="B35" s="396" t="s">
        <v>1129</v>
      </c>
      <c r="C35" s="397"/>
      <c r="D35" s="397"/>
      <c r="E35" s="196"/>
      <c r="F35" s="197"/>
    </row>
    <row r="36" spans="2:6" ht="14.4">
      <c r="B36" s="478"/>
      <c r="C36" s="272" t="s">
        <v>1130</v>
      </c>
      <c r="D36" s="431">
        <v>19</v>
      </c>
      <c r="E36" s="204">
        <v>1514186012.9300001</v>
      </c>
      <c r="F36" s="203">
        <v>3004379028.5700002</v>
      </c>
    </row>
    <row r="37" spans="2:6" ht="14.4">
      <c r="B37" s="478"/>
      <c r="C37" s="272" t="s">
        <v>1131</v>
      </c>
      <c r="D37" s="431">
        <v>20</v>
      </c>
      <c r="E37" s="204">
        <v>-300342010.07999998</v>
      </c>
      <c r="F37" s="203">
        <v>-1699098852.4159999</v>
      </c>
    </row>
    <row r="38" spans="2:6" ht="14.4">
      <c r="B38" s="478"/>
      <c r="C38" s="272" t="s">
        <v>1132</v>
      </c>
      <c r="D38" s="431">
        <v>21</v>
      </c>
      <c r="E38" s="203">
        <v>-1071843.24</v>
      </c>
      <c r="F38" s="203">
        <v>-976920.58</v>
      </c>
    </row>
    <row r="39" spans="2:6" ht="14.4">
      <c r="B39" s="478"/>
      <c r="C39" s="317" t="s">
        <v>1133</v>
      </c>
      <c r="D39" s="79">
        <v>22</v>
      </c>
      <c r="E39" s="203">
        <v>1212772159.6099999</v>
      </c>
      <c r="F39" s="203">
        <v>1304303255.5739999</v>
      </c>
    </row>
    <row r="40" spans="2:6" ht="14.25" customHeight="1">
      <c r="B40" s="396" t="s">
        <v>1134</v>
      </c>
      <c r="C40" s="397"/>
      <c r="D40" s="397"/>
      <c r="E40" s="196"/>
      <c r="F40" s="197"/>
    </row>
    <row r="41" spans="2:6" ht="14.4">
      <c r="B41" s="478"/>
      <c r="C41" s="272" t="s">
        <v>1135</v>
      </c>
      <c r="D41" s="76" t="s">
        <v>532</v>
      </c>
      <c r="E41" s="203"/>
      <c r="F41" s="203"/>
    </row>
    <row r="42" spans="2:6" ht="14.4">
      <c r="B42" s="478"/>
      <c r="C42" s="272" t="s">
        <v>1136</v>
      </c>
      <c r="D42" s="76" t="s">
        <v>1137</v>
      </c>
      <c r="E42" s="203"/>
      <c r="F42" s="203"/>
    </row>
    <row r="43" spans="2:6" ht="14.4">
      <c r="B43" s="478"/>
      <c r="C43" s="315" t="s">
        <v>1138</v>
      </c>
      <c r="D43" s="431" t="s">
        <v>1139</v>
      </c>
      <c r="E43" s="203"/>
      <c r="F43" s="203"/>
    </row>
    <row r="44" spans="2:6" ht="86.4">
      <c r="B44" s="478"/>
      <c r="C44" s="318" t="s">
        <v>1140</v>
      </c>
      <c r="D44" s="431" t="s">
        <v>1141</v>
      </c>
      <c r="E44" s="204"/>
      <c r="F44" s="203"/>
    </row>
    <row r="45" spans="2:6" ht="86.4">
      <c r="B45" s="478"/>
      <c r="C45" s="318" t="s">
        <v>1142</v>
      </c>
      <c r="D45" s="431" t="s">
        <v>1143</v>
      </c>
      <c r="E45" s="204"/>
      <c r="F45" s="203"/>
    </row>
    <row r="46" spans="2:6" ht="14.4">
      <c r="B46" s="478"/>
      <c r="C46" s="315" t="s">
        <v>1144</v>
      </c>
      <c r="D46" s="431" t="s">
        <v>1145</v>
      </c>
      <c r="E46" s="203"/>
      <c r="F46" s="203"/>
    </row>
    <row r="47" spans="2:6" ht="14.4">
      <c r="B47" s="478"/>
      <c r="C47" s="315" t="s">
        <v>1146</v>
      </c>
      <c r="D47" s="431" t="s">
        <v>1147</v>
      </c>
      <c r="E47" s="203"/>
      <c r="F47" s="203"/>
    </row>
    <row r="48" spans="2:6" ht="14.4">
      <c r="B48" s="478"/>
      <c r="C48" s="315" t="s">
        <v>1148</v>
      </c>
      <c r="D48" s="431" t="s">
        <v>1149</v>
      </c>
      <c r="E48" s="203"/>
      <c r="F48" s="203"/>
    </row>
    <row r="49" spans="2:6" ht="14.4">
      <c r="B49" s="478"/>
      <c r="C49" s="315" t="s">
        <v>1150</v>
      </c>
      <c r="D49" s="431" t="s">
        <v>1151</v>
      </c>
      <c r="E49" s="203"/>
      <c r="F49" s="203"/>
    </row>
    <row r="50" spans="2:6" ht="14.4">
      <c r="B50" s="478"/>
      <c r="C50" s="315" t="s">
        <v>1152</v>
      </c>
      <c r="D50" s="431" t="s">
        <v>1153</v>
      </c>
      <c r="E50" s="203"/>
      <c r="F50" s="203"/>
    </row>
    <row r="51" spans="2:6" ht="14.4">
      <c r="B51" s="478"/>
      <c r="C51" s="316" t="s">
        <v>1154</v>
      </c>
      <c r="D51" s="480" t="s">
        <v>1155</v>
      </c>
      <c r="E51" s="203"/>
      <c r="F51" s="203">
        <v>-4792091611.1099997</v>
      </c>
    </row>
    <row r="52" spans="2:6" ht="14.25" customHeight="1">
      <c r="B52" s="396" t="s">
        <v>1156</v>
      </c>
      <c r="C52" s="397"/>
      <c r="D52" s="397"/>
      <c r="E52" s="196"/>
      <c r="F52" s="197"/>
    </row>
    <row r="53" spans="2:6" ht="14.4">
      <c r="B53" s="478"/>
      <c r="C53" s="319" t="s">
        <v>1157</v>
      </c>
      <c r="D53" s="431">
        <v>23</v>
      </c>
      <c r="E53" s="204">
        <v>2141393456.6252</v>
      </c>
      <c r="F53" s="203">
        <v>2085437353.1500001</v>
      </c>
    </row>
    <row r="54" spans="2:6" ht="14.4">
      <c r="B54" s="478"/>
      <c r="C54" s="320" t="s">
        <v>1096</v>
      </c>
      <c r="D54" s="431">
        <v>24</v>
      </c>
      <c r="E54" s="203">
        <v>55038241113.480003</v>
      </c>
      <c r="F54" s="203">
        <v>50557728201.142601</v>
      </c>
    </row>
    <row r="55" spans="2:6" ht="14.25" customHeight="1">
      <c r="B55" s="396" t="s">
        <v>577</v>
      </c>
      <c r="C55" s="397"/>
      <c r="D55" s="397"/>
      <c r="E55" s="196"/>
      <c r="F55" s="197"/>
    </row>
    <row r="56" spans="2:6" ht="14.4">
      <c r="B56" s="478"/>
      <c r="C56" s="321" t="s">
        <v>577</v>
      </c>
      <c r="D56" s="431">
        <v>25</v>
      </c>
      <c r="E56" s="206">
        <v>3.8899999999999997E-2</v>
      </c>
      <c r="F56" s="206">
        <v>4.1200000000000001E-2</v>
      </c>
    </row>
    <row r="57" spans="2:6" ht="14.4">
      <c r="B57" s="478"/>
      <c r="C57" s="272" t="s">
        <v>1158</v>
      </c>
      <c r="D57" s="76" t="s">
        <v>1159</v>
      </c>
      <c r="E57" s="220">
        <v>3.8899999999999997E-2</v>
      </c>
      <c r="F57" s="205">
        <v>4.1200000000000001E-2</v>
      </c>
    </row>
    <row r="58" spans="2:6" ht="14.4">
      <c r="B58" s="478"/>
      <c r="C58" s="272" t="s">
        <v>1160</v>
      </c>
      <c r="D58" s="76" t="s">
        <v>1161</v>
      </c>
      <c r="E58" s="206">
        <v>3.8899999999999997E-2</v>
      </c>
      <c r="F58" s="206">
        <v>3.7699999999999997E-2</v>
      </c>
    </row>
    <row r="59" spans="2:6" ht="14.4">
      <c r="B59" s="478"/>
      <c r="C59" s="272" t="s">
        <v>1162</v>
      </c>
      <c r="D59" s="76">
        <v>26</v>
      </c>
      <c r="E59" s="205">
        <v>0.03</v>
      </c>
      <c r="F59" s="205">
        <v>3.2800000000000003E-2</v>
      </c>
    </row>
    <row r="60" spans="2:6" ht="14.4">
      <c r="B60" s="478"/>
      <c r="C60" s="272" t="s">
        <v>580</v>
      </c>
      <c r="D60" s="76" t="s">
        <v>1163</v>
      </c>
      <c r="E60" s="205">
        <v>0</v>
      </c>
      <c r="F60" s="205"/>
    </row>
    <row r="61" spans="2:6" ht="14.4">
      <c r="B61" s="478"/>
      <c r="C61" s="272" t="s">
        <v>558</v>
      </c>
      <c r="D61" s="76" t="s">
        <v>1164</v>
      </c>
      <c r="E61" s="205">
        <v>0</v>
      </c>
      <c r="F61" s="205"/>
    </row>
    <row r="62" spans="2:6" ht="14.4">
      <c r="B62" s="478"/>
      <c r="C62" s="272" t="s">
        <v>585</v>
      </c>
      <c r="D62" s="76">
        <v>27</v>
      </c>
      <c r="E62" s="205">
        <v>0</v>
      </c>
      <c r="F62" s="205">
        <v>0</v>
      </c>
    </row>
    <row r="63" spans="2:6" ht="14.4">
      <c r="B63" s="478"/>
      <c r="C63" s="272" t="s">
        <v>1165</v>
      </c>
      <c r="D63" s="76" t="s">
        <v>1166</v>
      </c>
      <c r="E63" s="205">
        <v>0.03</v>
      </c>
      <c r="F63" s="205">
        <v>3.2800000000000003E-2</v>
      </c>
    </row>
    <row r="64" spans="2:6" ht="14.25" customHeight="1">
      <c r="B64" s="396" t="s">
        <v>1167</v>
      </c>
      <c r="C64" s="397"/>
      <c r="D64" s="397"/>
      <c r="E64" s="196"/>
      <c r="F64" s="197"/>
    </row>
    <row r="65" spans="2:14" ht="14.4">
      <c r="B65" s="478"/>
      <c r="C65" s="272" t="s">
        <v>1168</v>
      </c>
      <c r="D65" s="76" t="s">
        <v>1169</v>
      </c>
      <c r="E65" s="204"/>
      <c r="F65" s="203"/>
      <c r="N65" s="30"/>
    </row>
    <row r="66" spans="2:14" ht="14.25" customHeight="1">
      <c r="B66" s="396" t="s">
        <v>1170</v>
      </c>
      <c r="C66" s="397"/>
      <c r="D66" s="397"/>
      <c r="E66" s="196"/>
      <c r="F66" s="197"/>
    </row>
    <row r="67" spans="2:14" ht="28.8">
      <c r="B67" s="478"/>
      <c r="C67" s="272" t="s">
        <v>1171</v>
      </c>
      <c r="D67" s="76">
        <v>28</v>
      </c>
      <c r="E67" s="204"/>
      <c r="F67" s="203"/>
      <c r="N67" s="30"/>
    </row>
    <row r="68" spans="2:14" ht="28.8">
      <c r="B68" s="478"/>
      <c r="C68" s="272" t="s">
        <v>1172</v>
      </c>
      <c r="D68" s="76">
        <v>29</v>
      </c>
      <c r="E68" s="204"/>
      <c r="F68" s="203"/>
      <c r="N68" s="30"/>
    </row>
    <row r="69" spans="2:14" ht="43.2">
      <c r="B69" s="478"/>
      <c r="C69" s="272" t="s">
        <v>1173</v>
      </c>
      <c r="D69" s="76">
        <v>30</v>
      </c>
      <c r="E69" s="204">
        <v>55038241113.480003</v>
      </c>
      <c r="F69" s="203">
        <v>50557728201.142601</v>
      </c>
      <c r="N69" s="30"/>
    </row>
    <row r="70" spans="2:14" ht="43.2">
      <c r="B70" s="478"/>
      <c r="C70" s="272" t="s">
        <v>1174</v>
      </c>
      <c r="D70" s="76" t="s">
        <v>1175</v>
      </c>
      <c r="E70" s="204">
        <v>55038241113.480003</v>
      </c>
      <c r="F70" s="203">
        <v>55349819812.252602</v>
      </c>
      <c r="N70" s="30"/>
    </row>
    <row r="71" spans="2:14" ht="43.2">
      <c r="B71" s="478"/>
      <c r="C71" s="272" t="s">
        <v>1176</v>
      </c>
      <c r="D71" s="76">
        <v>31</v>
      </c>
      <c r="E71" s="220">
        <v>3.8899999999999997E-2</v>
      </c>
      <c r="F71" s="205">
        <v>4.1200000000000001E-2</v>
      </c>
      <c r="N71" s="30"/>
    </row>
    <row r="72" spans="2:14" ht="43.2">
      <c r="B72" s="479"/>
      <c r="C72" s="272" t="s">
        <v>1177</v>
      </c>
      <c r="D72" s="76" t="s">
        <v>1178</v>
      </c>
      <c r="E72" s="220">
        <v>3.8899999999999997E-2</v>
      </c>
      <c r="F72" s="205">
        <v>3.7699999999999997E-2</v>
      </c>
      <c r="N72" s="30"/>
    </row>
  </sheetData>
  <mergeCells count="2">
    <mergeCell ref="B2:F2"/>
    <mergeCell ref="E4:F4"/>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4"/>
  <cols>
    <col min="1" max="1" width="54.5546875"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row r="252" spans="1:2">
      <c r="A252" t="s">
        <v>500</v>
      </c>
    </row>
  </sheetData>
  <pageMargins left="0.7" right="0.7" top="0.75" bottom="0.75" header="0.3" footer="0.3"/>
  <pageSetup orientation="portrait" r:id="rId1"/>
  <headerFooter>
    <oddFooter>&amp;C_x000D_&amp;1#&amp;"Calibri"&amp;10&amp;K000000 Internal Informatio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BCB90-E61A-4F20-B039-DE5666F6E54D}">
  <dimension ref="B1:I18"/>
  <sheetViews>
    <sheetView showGridLines="0" showRowColHeaders="0" workbookViewId="0">
      <selection activeCell="B39" sqref="B39"/>
    </sheetView>
  </sheetViews>
  <sheetFormatPr defaultColWidth="9.109375" defaultRowHeight="14.4"/>
  <cols>
    <col min="1" max="1" width="2.5546875" customWidth="1"/>
    <col min="2" max="2" width="92.5546875" customWidth="1"/>
    <col min="3" max="3" width="7.5546875" customWidth="1"/>
    <col min="4" max="4" width="18.5546875" customWidth="1"/>
  </cols>
  <sheetData>
    <row r="1" spans="2:9" ht="10.199999999999999" customHeight="1"/>
    <row r="2" spans="2:9" ht="40.5" customHeight="1">
      <c r="B2" s="712" t="s">
        <v>1179</v>
      </c>
      <c r="C2" s="713"/>
      <c r="D2" s="713"/>
      <c r="E2" s="412"/>
      <c r="F2" s="412"/>
      <c r="G2" s="412"/>
      <c r="H2" s="412"/>
      <c r="I2" s="412"/>
    </row>
    <row r="3" spans="2:9" ht="14.4" customHeight="1">
      <c r="B3" s="148"/>
      <c r="C3" s="44"/>
      <c r="D3" s="44"/>
    </row>
    <row r="5" spans="2:9" ht="28.8">
      <c r="D5" s="309" t="s">
        <v>1098</v>
      </c>
    </row>
    <row r="6" spans="2:9">
      <c r="C6" s="79" t="s">
        <v>504</v>
      </c>
      <c r="D6" s="86" t="s">
        <v>505</v>
      </c>
    </row>
    <row r="7" spans="2:9">
      <c r="B7" s="75" t="s">
        <v>1180</v>
      </c>
      <c r="C7" s="416" t="s">
        <v>1181</v>
      </c>
      <c r="D7" s="468">
        <v>53466595006.550003</v>
      </c>
    </row>
    <row r="8" spans="2:9">
      <c r="B8" s="469" t="s">
        <v>1182</v>
      </c>
      <c r="C8" s="416" t="s">
        <v>1183</v>
      </c>
      <c r="D8" s="470">
        <v>1085499.1000000001</v>
      </c>
    </row>
    <row r="9" spans="2:9">
      <c r="B9" s="469" t="s">
        <v>1184</v>
      </c>
      <c r="C9" s="416" t="s">
        <v>1185</v>
      </c>
      <c r="D9" s="471">
        <v>53465509507.449997</v>
      </c>
    </row>
    <row r="10" spans="2:9">
      <c r="B10" s="472" t="s">
        <v>1186</v>
      </c>
      <c r="C10" s="416" t="s">
        <v>1187</v>
      </c>
      <c r="D10" s="470">
        <v>50816491.609999999</v>
      </c>
    </row>
    <row r="11" spans="2:9">
      <c r="B11" s="472" t="s">
        <v>1188</v>
      </c>
      <c r="C11" s="416" t="s">
        <v>1189</v>
      </c>
      <c r="D11" s="470">
        <v>8160196656.5799999</v>
      </c>
    </row>
    <row r="12" spans="2:9">
      <c r="B12" s="472" t="s">
        <v>1190</v>
      </c>
      <c r="C12" s="416" t="s">
        <v>1191</v>
      </c>
      <c r="D12" s="470">
        <v>0</v>
      </c>
    </row>
    <row r="13" spans="2:9">
      <c r="B13" s="472" t="s">
        <v>1192</v>
      </c>
      <c r="C13" s="416" t="s">
        <v>1193</v>
      </c>
      <c r="D13" s="470">
        <v>755651598.85000002</v>
      </c>
    </row>
    <row r="14" spans="2:9">
      <c r="B14" s="472" t="s">
        <v>1194</v>
      </c>
      <c r="C14" s="416" t="s">
        <v>1195</v>
      </c>
      <c r="D14" s="470">
        <v>37233412010.309998</v>
      </c>
    </row>
    <row r="15" spans="2:9">
      <c r="B15" s="472" t="s">
        <v>1196</v>
      </c>
      <c r="C15" s="416" t="s">
        <v>1197</v>
      </c>
      <c r="D15" s="470">
        <v>3661200508.6300001</v>
      </c>
    </row>
    <row r="16" spans="2:9">
      <c r="B16" s="472" t="s">
        <v>1198</v>
      </c>
      <c r="C16" s="416" t="s">
        <v>1199</v>
      </c>
      <c r="D16" s="470">
        <v>2040040317.52</v>
      </c>
    </row>
    <row r="17" spans="2:4">
      <c r="B17" s="472" t="s">
        <v>1200</v>
      </c>
      <c r="C17" s="416" t="s">
        <v>1201</v>
      </c>
      <c r="D17" s="470">
        <v>377193042.77999997</v>
      </c>
    </row>
    <row r="18" spans="2:4">
      <c r="B18" s="472" t="s">
        <v>1202</v>
      </c>
      <c r="C18" s="416" t="s">
        <v>1203</v>
      </c>
      <c r="D18" s="470">
        <v>1186998881.1700001</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 Internal Informatio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767B0-8CDB-4E18-B07F-5D55DECBC9F2}">
  <dimension ref="B1:D8"/>
  <sheetViews>
    <sheetView showGridLines="0" showRowColHeaders="0" topLeftCell="C1" workbookViewId="0">
      <selection activeCell="D8" sqref="D8"/>
    </sheetView>
  </sheetViews>
  <sheetFormatPr defaultColWidth="9.109375" defaultRowHeight="14.4"/>
  <cols>
    <col min="1" max="1" width="2.5546875" customWidth="1"/>
    <col min="2" max="2" width="66.44140625" customWidth="1"/>
    <col min="3" max="3" width="4.5546875" bestFit="1" customWidth="1"/>
    <col min="4" max="4" width="221.109375" style="1"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0.199999999999999" customHeight="1">
      <c r="B1" s="10"/>
      <c r="C1" s="10"/>
    </row>
    <row r="2" spans="2:4" ht="27.9" customHeight="1">
      <c r="B2" s="680" t="s">
        <v>1204</v>
      </c>
      <c r="C2" s="681"/>
      <c r="D2" s="681"/>
    </row>
    <row r="3" spans="2:4" ht="14.4" customHeight="1">
      <c r="B3" s="148"/>
      <c r="C3" s="148"/>
    </row>
    <row r="5" spans="2:4">
      <c r="D5" s="135" t="s">
        <v>602</v>
      </c>
    </row>
    <row r="6" spans="2:4">
      <c r="C6" s="546" t="s">
        <v>504</v>
      </c>
      <c r="D6" s="416" t="s">
        <v>603</v>
      </c>
    </row>
    <row r="7" spans="2:4" ht="41.4" customHeight="1">
      <c r="B7" s="324" t="s">
        <v>1205</v>
      </c>
      <c r="C7" s="424" t="s">
        <v>505</v>
      </c>
      <c r="D7" s="322" t="s">
        <v>1206</v>
      </c>
    </row>
    <row r="8" spans="2:4" ht="99" customHeight="1">
      <c r="B8" s="104" t="s">
        <v>1207</v>
      </c>
      <c r="C8" s="424" t="s">
        <v>506</v>
      </c>
      <c r="D8" s="323" t="s">
        <v>1208</v>
      </c>
    </row>
  </sheetData>
  <mergeCells count="1">
    <mergeCell ref="B2:D2"/>
  </mergeCells>
  <conditionalFormatting sqref="D7:D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Internal Informatio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pageSetUpPr fitToPage="1"/>
  </sheetPr>
  <dimension ref="B1:D23"/>
  <sheetViews>
    <sheetView showGridLines="0" showRowColHeaders="0" zoomScale="80" zoomScaleNormal="80" workbookViewId="0">
      <selection activeCell="D10" sqref="D10"/>
    </sheetView>
  </sheetViews>
  <sheetFormatPr defaultColWidth="9.109375" defaultRowHeight="14.4"/>
  <cols>
    <col min="1" max="1" width="2.5546875" customWidth="1"/>
    <col min="2" max="2" width="73.44140625" customWidth="1"/>
    <col min="3" max="3" width="7.44140625" customWidth="1"/>
    <col min="4" max="4" width="203.44140625" customWidth="1"/>
  </cols>
  <sheetData>
    <row r="1" spans="2:4" ht="10.199999999999999" customHeight="1"/>
    <row r="2" spans="2:4" ht="27.9" customHeight="1">
      <c r="B2" s="680" t="s">
        <v>1209</v>
      </c>
      <c r="C2" s="681"/>
      <c r="D2" s="681"/>
    </row>
    <row r="3" spans="2:4" ht="14.4" customHeight="1">
      <c r="B3" s="148"/>
      <c r="C3" s="148"/>
    </row>
    <row r="4" spans="2:4" ht="14.4" customHeight="1">
      <c r="D4" s="291" t="s">
        <v>602</v>
      </c>
    </row>
    <row r="5" spans="2:4" ht="14.4" customHeight="1">
      <c r="C5" s="546" t="s">
        <v>504</v>
      </c>
      <c r="D5" s="416" t="s">
        <v>603</v>
      </c>
    </row>
    <row r="6" spans="2:4" ht="117.75" customHeight="1">
      <c r="B6" s="654" t="s">
        <v>1210</v>
      </c>
      <c r="C6" s="424" t="s">
        <v>505</v>
      </c>
      <c r="D6" s="572" t="s">
        <v>1211</v>
      </c>
    </row>
    <row r="7" spans="2:4" ht="94.5" customHeight="1">
      <c r="B7" s="654" t="s">
        <v>1212</v>
      </c>
      <c r="C7" s="424" t="s">
        <v>506</v>
      </c>
      <c r="D7" s="572" t="s">
        <v>1213</v>
      </c>
    </row>
    <row r="8" spans="2:4" ht="78" customHeight="1">
      <c r="B8" s="654" t="s">
        <v>1214</v>
      </c>
      <c r="C8" s="431" t="s">
        <v>507</v>
      </c>
      <c r="D8" s="572" t="s">
        <v>1215</v>
      </c>
    </row>
    <row r="9" spans="2:4" ht="56.4" customHeight="1">
      <c r="B9" s="654" t="s">
        <v>1216</v>
      </c>
      <c r="C9" s="424" t="s">
        <v>543</v>
      </c>
      <c r="D9" s="572" t="s">
        <v>1217</v>
      </c>
    </row>
    <row r="10" spans="2:4" ht="62.1" customHeight="1">
      <c r="B10" s="654" t="s">
        <v>1218</v>
      </c>
      <c r="C10" s="431" t="s">
        <v>544</v>
      </c>
      <c r="D10" s="572" t="s">
        <v>1219</v>
      </c>
    </row>
    <row r="11" spans="2:4" ht="35.1" customHeight="1">
      <c r="B11" s="654" t="s">
        <v>1220</v>
      </c>
      <c r="C11" s="424" t="s">
        <v>612</v>
      </c>
      <c r="D11" s="572" t="s">
        <v>1221</v>
      </c>
    </row>
    <row r="12" spans="2:4" ht="187.2">
      <c r="B12" s="654" t="s">
        <v>1222</v>
      </c>
      <c r="C12" s="424" t="s">
        <v>614</v>
      </c>
      <c r="D12" s="572" t="s">
        <v>1223</v>
      </c>
    </row>
    <row r="13" spans="2:4" ht="57.6">
      <c r="B13" s="654" t="s">
        <v>1224</v>
      </c>
      <c r="C13" s="424" t="s">
        <v>735</v>
      </c>
      <c r="D13" s="572" t="s">
        <v>1225</v>
      </c>
    </row>
    <row r="14" spans="2:4" ht="129.6">
      <c r="B14" s="96" t="s">
        <v>1226</v>
      </c>
      <c r="C14" s="717" t="s">
        <v>1069</v>
      </c>
      <c r="D14" s="714" t="s">
        <v>1227</v>
      </c>
    </row>
    <row r="15" spans="2:4" ht="28.8">
      <c r="B15" s="96" t="s">
        <v>1228</v>
      </c>
      <c r="C15" s="717"/>
      <c r="D15" s="715"/>
    </row>
    <row r="16" spans="2:4" ht="43.2">
      <c r="B16" s="96" t="s">
        <v>1229</v>
      </c>
      <c r="C16" s="717"/>
      <c r="D16" s="715"/>
    </row>
    <row r="17" spans="2:4" ht="43.2">
      <c r="B17" s="96" t="s">
        <v>1230</v>
      </c>
      <c r="C17" s="717"/>
      <c r="D17" s="715"/>
    </row>
    <row r="18" spans="2:4" ht="28.8">
      <c r="B18" s="96" t="s">
        <v>1231</v>
      </c>
      <c r="C18" s="717"/>
      <c r="D18" s="716"/>
    </row>
    <row r="19" spans="2:4">
      <c r="B19" s="32"/>
      <c r="C19" s="32"/>
    </row>
    <row r="20" spans="2:4">
      <c r="B20" s="40"/>
      <c r="C20" s="40"/>
    </row>
    <row r="21" spans="2:4">
      <c r="B21" s="40"/>
      <c r="C21" s="40"/>
    </row>
    <row r="22" spans="2:4">
      <c r="B22" s="32"/>
      <c r="C22" s="32"/>
    </row>
    <row r="23" spans="2:4">
      <c r="B23" s="32"/>
      <c r="C23" s="32"/>
    </row>
  </sheetData>
  <mergeCells count="3">
    <mergeCell ref="D14:D18"/>
    <mergeCell ref="B2:D2"/>
    <mergeCell ref="C14:C18"/>
  </mergeCells>
  <pageMargins left="0.70866141732283472" right="0.70866141732283472" top="0.74803149606299213" bottom="0.74803149606299213" header="0.31496062992125984" footer="0.31496062992125984"/>
  <pageSetup paperSize="9" scale="42" orientation="landscape" r:id="rId1"/>
  <headerFooter>
    <oddHeader>&amp;CEN
Annex XIII</oddHeader>
    <oddFooter>&amp;C&amp;"Calibri"&amp;11&amp;K000000&amp;P_x000D_&amp;1#&amp;"Calibri"&amp;10&amp;K000000 Internal Informatio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9FDA2-AF6D-45DB-BC72-5A02672EE3DE}">
  <dimension ref="A1:L42"/>
  <sheetViews>
    <sheetView showGridLines="0" showRowColHeaders="0" topLeftCell="A13" workbookViewId="0">
      <selection activeCell="B39" sqref="B39"/>
    </sheetView>
  </sheetViews>
  <sheetFormatPr defaultColWidth="9.109375" defaultRowHeight="14.4"/>
  <cols>
    <col min="1" max="1" width="2.5546875" customWidth="1"/>
    <col min="2" max="2" width="10.33203125" customWidth="1"/>
    <col min="3" max="3" width="74.6640625" customWidth="1"/>
    <col min="4" max="4" width="7.5546875" style="1" customWidth="1"/>
    <col min="5" max="12" width="18.5546875" customWidth="1"/>
  </cols>
  <sheetData>
    <row r="1" spans="1:12" ht="10.199999999999999" customHeight="1"/>
    <row r="2" spans="1:12" ht="27.9" customHeight="1">
      <c r="B2" s="680" t="s">
        <v>1232</v>
      </c>
      <c r="C2" s="681"/>
      <c r="D2" s="681"/>
      <c r="E2" s="681"/>
      <c r="F2" s="681"/>
      <c r="G2" s="681"/>
      <c r="H2" s="681"/>
      <c r="I2" s="681"/>
      <c r="J2" s="702"/>
      <c r="K2" s="702"/>
      <c r="L2" s="702"/>
    </row>
    <row r="3" spans="1:12" ht="14.4" customHeight="1">
      <c r="A3" s="41"/>
      <c r="B3" s="148"/>
    </row>
    <row r="4" spans="1:12" ht="15.6">
      <c r="A4" s="41"/>
    </row>
    <row r="5" spans="1:12">
      <c r="B5" s="154"/>
      <c r="E5" s="679" t="s">
        <v>1233</v>
      </c>
      <c r="F5" s="679"/>
      <c r="G5" s="679"/>
      <c r="H5" s="679"/>
      <c r="I5" s="718" t="s">
        <v>1234</v>
      </c>
      <c r="J5" s="719"/>
      <c r="K5" s="719"/>
      <c r="L5" s="720"/>
    </row>
    <row r="6" spans="1:12">
      <c r="B6" s="24"/>
      <c r="D6" s="79" t="s">
        <v>504</v>
      </c>
      <c r="E6" s="79" t="s">
        <v>505</v>
      </c>
      <c r="F6" s="79" t="s">
        <v>506</v>
      </c>
      <c r="G6" s="79" t="s">
        <v>507</v>
      </c>
      <c r="H6" s="79" t="s">
        <v>543</v>
      </c>
      <c r="I6" s="79" t="s">
        <v>544</v>
      </c>
      <c r="J6" s="79" t="s">
        <v>612</v>
      </c>
      <c r="K6" s="79" t="s">
        <v>614</v>
      </c>
      <c r="L6" s="79" t="s">
        <v>735</v>
      </c>
    </row>
    <row r="7" spans="1:12">
      <c r="B7" s="24"/>
      <c r="C7" s="75" t="s">
        <v>1235</v>
      </c>
      <c r="D7" s="483" t="s">
        <v>1236</v>
      </c>
      <c r="E7" s="484">
        <v>44926</v>
      </c>
      <c r="F7" s="484">
        <v>44561</v>
      </c>
      <c r="G7" s="484"/>
      <c r="H7" s="485"/>
      <c r="I7" s="484">
        <v>44926</v>
      </c>
      <c r="J7" s="484">
        <v>44561</v>
      </c>
      <c r="K7" s="484"/>
      <c r="L7" s="485"/>
    </row>
    <row r="8" spans="1:12">
      <c r="B8" s="24"/>
      <c r="C8" s="75" t="s">
        <v>1237</v>
      </c>
      <c r="D8" s="79" t="s">
        <v>1238</v>
      </c>
      <c r="E8" s="190"/>
      <c r="F8" s="190"/>
      <c r="G8" s="190"/>
      <c r="H8" s="190"/>
      <c r="I8" s="190"/>
      <c r="J8" s="190"/>
      <c r="K8" s="190"/>
      <c r="L8" s="190"/>
    </row>
    <row r="9" spans="1:12">
      <c r="B9" s="325" t="s">
        <v>1239</v>
      </c>
      <c r="C9" s="164"/>
      <c r="D9" s="164"/>
      <c r="E9" s="164"/>
      <c r="F9" s="164"/>
      <c r="G9" s="164"/>
      <c r="H9" s="164"/>
      <c r="I9" s="164"/>
      <c r="J9" s="164"/>
      <c r="K9" s="164"/>
      <c r="L9" s="165"/>
    </row>
    <row r="10" spans="1:12">
      <c r="B10" s="486"/>
      <c r="C10" s="466" t="s">
        <v>1240</v>
      </c>
      <c r="D10" s="416">
        <v>1</v>
      </c>
      <c r="E10" s="487"/>
      <c r="F10" s="487"/>
      <c r="G10" s="487"/>
      <c r="H10" s="487"/>
      <c r="I10" s="190">
        <v>8334449748.1070004</v>
      </c>
      <c r="J10" s="190">
        <v>7117282251.1300001</v>
      </c>
      <c r="K10" s="190"/>
      <c r="L10" s="190"/>
    </row>
    <row r="11" spans="1:12">
      <c r="B11" s="325" t="s">
        <v>1241</v>
      </c>
      <c r="C11" s="164"/>
      <c r="D11" s="164"/>
      <c r="E11" s="164"/>
      <c r="F11" s="164"/>
      <c r="G11" s="164"/>
      <c r="H11" s="164"/>
      <c r="I11" s="164"/>
      <c r="J11" s="164"/>
      <c r="K11" s="164"/>
      <c r="L11" s="165"/>
    </row>
    <row r="12" spans="1:12">
      <c r="B12" s="488"/>
      <c r="C12" s="466" t="s">
        <v>1242</v>
      </c>
      <c r="D12" s="416">
        <v>2</v>
      </c>
      <c r="E12" s="190">
        <v>41815276493.564201</v>
      </c>
      <c r="F12" s="190">
        <v>22356240857</v>
      </c>
      <c r="G12" s="190"/>
      <c r="H12" s="190"/>
      <c r="I12" s="190">
        <v>2719274144.9784002</v>
      </c>
      <c r="J12" s="190">
        <v>1497220714</v>
      </c>
      <c r="K12" s="190"/>
      <c r="L12" s="190"/>
    </row>
    <row r="13" spans="1:12">
      <c r="B13" s="488"/>
      <c r="C13" s="489" t="s">
        <v>1243</v>
      </c>
      <c r="D13" s="416">
        <v>3</v>
      </c>
      <c r="E13" s="190">
        <v>27940572017.602501</v>
      </c>
      <c r="F13" s="190">
        <v>13576815345</v>
      </c>
      <c r="G13" s="190"/>
      <c r="H13" s="190"/>
      <c r="I13" s="190">
        <v>1397028600.8799</v>
      </c>
      <c r="J13" s="190">
        <v>678840767</v>
      </c>
      <c r="K13" s="190"/>
      <c r="L13" s="190"/>
    </row>
    <row r="14" spans="1:12">
      <c r="B14" s="488"/>
      <c r="C14" s="489" t="s">
        <v>1244</v>
      </c>
      <c r="D14" s="416">
        <v>4</v>
      </c>
      <c r="E14" s="190">
        <v>12370580907.405001</v>
      </c>
      <c r="F14" s="190">
        <v>8779425512</v>
      </c>
      <c r="G14" s="190"/>
      <c r="H14" s="190"/>
      <c r="I14" s="190">
        <v>1322245544.0985</v>
      </c>
      <c r="J14" s="190">
        <v>818379947</v>
      </c>
      <c r="K14" s="190"/>
      <c r="L14" s="190"/>
    </row>
    <row r="15" spans="1:12">
      <c r="B15" s="429"/>
      <c r="C15" s="466" t="s">
        <v>1245</v>
      </c>
      <c r="D15" s="416">
        <v>5</v>
      </c>
      <c r="E15" s="190">
        <v>1233817281.0208001</v>
      </c>
      <c r="F15" s="190">
        <v>817745332</v>
      </c>
      <c r="G15" s="190"/>
      <c r="H15" s="190"/>
      <c r="I15" s="190">
        <v>671771027.58130002</v>
      </c>
      <c r="J15" s="190">
        <v>475185670</v>
      </c>
      <c r="K15" s="190"/>
      <c r="L15" s="190"/>
    </row>
    <row r="16" spans="1:12">
      <c r="B16" s="429"/>
      <c r="C16" s="489" t="s">
        <v>1246</v>
      </c>
      <c r="D16" s="416">
        <v>6</v>
      </c>
      <c r="E16" s="190"/>
      <c r="F16" s="190"/>
      <c r="G16" s="190"/>
      <c r="H16" s="190"/>
      <c r="I16" s="190"/>
      <c r="J16" s="190"/>
      <c r="K16" s="190"/>
      <c r="L16" s="190"/>
    </row>
    <row r="17" spans="2:12">
      <c r="B17" s="429"/>
      <c r="C17" s="489" t="s">
        <v>1247</v>
      </c>
      <c r="D17" s="416">
        <v>7</v>
      </c>
      <c r="E17" s="190">
        <v>1225767007.3199999</v>
      </c>
      <c r="F17" s="190">
        <v>817624903</v>
      </c>
      <c r="G17" s="190"/>
      <c r="H17" s="190"/>
      <c r="I17" s="190">
        <v>663720753.88049996</v>
      </c>
      <c r="J17" s="190">
        <v>475065240</v>
      </c>
      <c r="K17" s="190"/>
      <c r="L17" s="190"/>
    </row>
    <row r="18" spans="2:12">
      <c r="B18" s="429"/>
      <c r="C18" s="489" t="s">
        <v>1248</v>
      </c>
      <c r="D18" s="416">
        <v>8</v>
      </c>
      <c r="E18" s="190">
        <v>8050273.7007999998</v>
      </c>
      <c r="F18" s="190">
        <v>120430</v>
      </c>
      <c r="G18" s="190"/>
      <c r="H18" s="190"/>
      <c r="I18" s="190">
        <v>8050273.7007999998</v>
      </c>
      <c r="J18" s="190">
        <v>120430</v>
      </c>
      <c r="K18" s="190"/>
      <c r="L18" s="190"/>
    </row>
    <row r="19" spans="2:12">
      <c r="B19" s="429"/>
      <c r="C19" s="489" t="s">
        <v>1249</v>
      </c>
      <c r="D19" s="416">
        <v>9</v>
      </c>
      <c r="E19" s="487"/>
      <c r="F19" s="487"/>
      <c r="G19" s="487"/>
      <c r="H19" s="487"/>
      <c r="I19" s="190">
        <v>104159031.7075</v>
      </c>
      <c r="J19" s="190"/>
      <c r="K19" s="190"/>
      <c r="L19" s="190"/>
    </row>
    <row r="20" spans="2:12">
      <c r="B20" s="429"/>
      <c r="C20" s="466" t="s">
        <v>1250</v>
      </c>
      <c r="D20" s="416">
        <v>10</v>
      </c>
      <c r="E20" s="190">
        <v>1033993306.4766999</v>
      </c>
      <c r="F20" s="190">
        <v>284257195</v>
      </c>
      <c r="G20" s="190"/>
      <c r="H20" s="190"/>
      <c r="I20" s="190">
        <v>698220598.74399996</v>
      </c>
      <c r="J20" s="190">
        <v>137474909</v>
      </c>
      <c r="K20" s="190"/>
      <c r="L20" s="190"/>
    </row>
    <row r="21" spans="2:12">
      <c r="B21" s="429"/>
      <c r="C21" s="489" t="s">
        <v>1251</v>
      </c>
      <c r="D21" s="416">
        <v>11</v>
      </c>
      <c r="E21" s="190">
        <v>678527281.3592</v>
      </c>
      <c r="F21" s="190">
        <v>129030609</v>
      </c>
      <c r="G21" s="190"/>
      <c r="H21" s="190"/>
      <c r="I21" s="190">
        <v>678527281.3592</v>
      </c>
      <c r="J21" s="190">
        <v>129030609</v>
      </c>
      <c r="K21" s="190"/>
      <c r="L21" s="190"/>
    </row>
    <row r="22" spans="2:12">
      <c r="B22" s="429"/>
      <c r="C22" s="489" t="s">
        <v>1252</v>
      </c>
      <c r="D22" s="416">
        <v>12</v>
      </c>
      <c r="E22" s="190"/>
      <c r="F22" s="190">
        <v>0</v>
      </c>
      <c r="G22" s="190"/>
      <c r="H22" s="190"/>
      <c r="I22" s="190"/>
      <c r="J22" s="190"/>
      <c r="K22" s="190"/>
      <c r="L22" s="190"/>
    </row>
    <row r="23" spans="2:12">
      <c r="B23" s="429"/>
      <c r="C23" s="489" t="s">
        <v>1253</v>
      </c>
      <c r="D23" s="416">
        <v>13</v>
      </c>
      <c r="E23" s="190">
        <v>355466025.11750001</v>
      </c>
      <c r="F23" s="190">
        <v>155226586</v>
      </c>
      <c r="G23" s="190"/>
      <c r="H23" s="190"/>
      <c r="I23" s="190">
        <v>19693317.3849</v>
      </c>
      <c r="J23" s="190">
        <v>8444300</v>
      </c>
      <c r="K23" s="190"/>
      <c r="L23" s="190"/>
    </row>
    <row r="24" spans="2:12">
      <c r="B24" s="429"/>
      <c r="C24" s="466" t="s">
        <v>1254</v>
      </c>
      <c r="D24" s="416">
        <v>14</v>
      </c>
      <c r="E24" s="190">
        <v>131536668.5808</v>
      </c>
      <c r="F24" s="190">
        <v>8070843</v>
      </c>
      <c r="G24" s="190"/>
      <c r="H24" s="190"/>
      <c r="I24" s="190">
        <v>83333333.333299994</v>
      </c>
      <c r="J24" s="190"/>
      <c r="K24" s="190"/>
      <c r="L24" s="190"/>
    </row>
    <row r="25" spans="2:12">
      <c r="B25" s="429"/>
      <c r="C25" s="466" t="s">
        <v>1255</v>
      </c>
      <c r="D25" s="416">
        <v>15</v>
      </c>
      <c r="E25" s="190">
        <v>2546098894.8525</v>
      </c>
      <c r="F25" s="190">
        <v>1266697173</v>
      </c>
      <c r="G25" s="190"/>
      <c r="H25" s="190"/>
      <c r="I25" s="190">
        <v>713390179.70770001</v>
      </c>
      <c r="J25" s="190">
        <v>342068863</v>
      </c>
      <c r="K25" s="190"/>
      <c r="L25" s="190"/>
    </row>
    <row r="26" spans="2:12">
      <c r="B26" s="429"/>
      <c r="C26" s="466" t="s">
        <v>1256</v>
      </c>
      <c r="D26" s="416">
        <v>16</v>
      </c>
      <c r="E26" s="487"/>
      <c r="F26" s="487"/>
      <c r="G26" s="487"/>
      <c r="H26" s="487"/>
      <c r="I26" s="190">
        <v>4990148316.0523005</v>
      </c>
      <c r="J26" s="190">
        <v>2451950157</v>
      </c>
      <c r="K26" s="190"/>
      <c r="L26" s="190"/>
    </row>
    <row r="27" spans="2:12">
      <c r="B27" s="325" t="s">
        <v>1257</v>
      </c>
      <c r="C27" s="164"/>
      <c r="D27" s="164"/>
      <c r="E27" s="164"/>
      <c r="F27" s="164"/>
      <c r="G27" s="164"/>
      <c r="H27" s="164"/>
      <c r="I27" s="164"/>
      <c r="J27" s="164"/>
      <c r="K27" s="164"/>
      <c r="L27" s="165"/>
    </row>
    <row r="28" spans="2:12">
      <c r="B28" s="488"/>
      <c r="C28" s="466" t="s">
        <v>1258</v>
      </c>
      <c r="D28" s="416">
        <v>17</v>
      </c>
      <c r="E28" s="190">
        <v>104233703.16329999</v>
      </c>
      <c r="F28" s="190"/>
      <c r="G28" s="190"/>
      <c r="H28" s="190"/>
      <c r="I28" s="190"/>
      <c r="J28" s="190"/>
      <c r="K28" s="190"/>
      <c r="L28" s="190"/>
    </row>
    <row r="29" spans="2:12">
      <c r="B29" s="488"/>
      <c r="C29" s="466" t="s">
        <v>1259</v>
      </c>
      <c r="D29" s="416">
        <v>18</v>
      </c>
      <c r="E29" s="190">
        <v>516887147.05040002</v>
      </c>
      <c r="F29" s="190">
        <v>329954263</v>
      </c>
      <c r="G29" s="190"/>
      <c r="H29" s="190"/>
      <c r="I29" s="190">
        <v>307894418.05369997</v>
      </c>
      <c r="J29" s="190">
        <v>212426052</v>
      </c>
      <c r="K29" s="190"/>
      <c r="L29" s="190"/>
    </row>
    <row r="30" spans="2:12">
      <c r="B30" s="429"/>
      <c r="C30" s="466" t="s">
        <v>1260</v>
      </c>
      <c r="D30" s="416">
        <v>19</v>
      </c>
      <c r="E30" s="190">
        <v>145399282.93079999</v>
      </c>
      <c r="F30" s="190">
        <v>1998209</v>
      </c>
      <c r="G30" s="190"/>
      <c r="H30" s="190"/>
      <c r="I30" s="190">
        <v>145399282.93079999</v>
      </c>
      <c r="J30" s="190">
        <v>1998209</v>
      </c>
      <c r="K30" s="190"/>
      <c r="L30" s="190"/>
    </row>
    <row r="31" spans="2:12" ht="14.25" customHeight="1">
      <c r="B31" s="429"/>
      <c r="C31" s="490" t="s">
        <v>1261</v>
      </c>
      <c r="D31" s="416" t="s">
        <v>528</v>
      </c>
      <c r="E31" s="487"/>
      <c r="F31" s="487"/>
      <c r="G31" s="487"/>
      <c r="H31" s="487"/>
      <c r="I31" s="190"/>
      <c r="J31" s="190"/>
      <c r="K31" s="190"/>
      <c r="L31" s="190"/>
    </row>
    <row r="32" spans="2:12">
      <c r="B32" s="429"/>
      <c r="C32" s="466" t="s">
        <v>1262</v>
      </c>
      <c r="D32" s="416" t="s">
        <v>1263</v>
      </c>
      <c r="E32" s="487"/>
      <c r="F32" s="487"/>
      <c r="G32" s="487"/>
      <c r="H32" s="487"/>
      <c r="I32" s="190"/>
      <c r="J32" s="190"/>
      <c r="K32" s="190"/>
      <c r="L32" s="190"/>
    </row>
    <row r="33" spans="2:12">
      <c r="B33" s="429"/>
      <c r="C33" s="466" t="s">
        <v>1264</v>
      </c>
      <c r="D33" s="416">
        <v>20</v>
      </c>
      <c r="E33" s="190">
        <v>766520133.14450002</v>
      </c>
      <c r="F33" s="190">
        <v>331952471</v>
      </c>
      <c r="G33" s="190"/>
      <c r="H33" s="190"/>
      <c r="I33" s="190">
        <v>453293700.98449999</v>
      </c>
      <c r="J33" s="190">
        <v>214424261</v>
      </c>
      <c r="K33" s="190"/>
      <c r="L33" s="190"/>
    </row>
    <row r="34" spans="2:12">
      <c r="B34" s="429"/>
      <c r="C34" s="489" t="s">
        <v>1265</v>
      </c>
      <c r="D34" s="416" t="s">
        <v>795</v>
      </c>
      <c r="E34" s="190"/>
      <c r="F34" s="190"/>
      <c r="G34" s="190"/>
      <c r="H34" s="190"/>
      <c r="I34" s="190"/>
      <c r="J34" s="190"/>
      <c r="K34" s="190"/>
      <c r="L34" s="190"/>
    </row>
    <row r="35" spans="2:12">
      <c r="B35" s="429"/>
      <c r="C35" s="489" t="s">
        <v>1266</v>
      </c>
      <c r="D35" s="416" t="s">
        <v>797</v>
      </c>
      <c r="E35" s="190"/>
      <c r="F35" s="190"/>
      <c r="G35" s="190"/>
      <c r="H35" s="190"/>
      <c r="I35" s="190"/>
      <c r="J35" s="190"/>
      <c r="K35" s="190"/>
      <c r="L35" s="190"/>
    </row>
    <row r="36" spans="2:12">
      <c r="B36" s="429"/>
      <c r="C36" s="489" t="s">
        <v>1267</v>
      </c>
      <c r="D36" s="416" t="s">
        <v>799</v>
      </c>
      <c r="E36" s="190">
        <v>766520133.14450002</v>
      </c>
      <c r="F36" s="190">
        <v>331952471</v>
      </c>
      <c r="G36" s="190"/>
      <c r="H36" s="190"/>
      <c r="I36" s="190">
        <v>453293700.98449999</v>
      </c>
      <c r="J36" s="190">
        <v>214424261</v>
      </c>
      <c r="K36" s="190"/>
      <c r="L36" s="190"/>
    </row>
    <row r="37" spans="2:12">
      <c r="B37" s="325" t="s">
        <v>1268</v>
      </c>
      <c r="C37" s="164"/>
      <c r="D37" s="164"/>
      <c r="E37" s="164"/>
      <c r="F37" s="164"/>
      <c r="G37" s="164"/>
      <c r="H37" s="164"/>
      <c r="I37" s="164"/>
      <c r="J37" s="164"/>
      <c r="K37" s="164"/>
      <c r="L37" s="165"/>
    </row>
    <row r="38" spans="2:12">
      <c r="B38" s="488"/>
      <c r="C38" s="490" t="s">
        <v>1269</v>
      </c>
      <c r="D38" s="491" t="s">
        <v>1270</v>
      </c>
      <c r="E38" s="487"/>
      <c r="F38" s="487"/>
      <c r="G38" s="487"/>
      <c r="H38" s="487"/>
      <c r="I38" s="190">
        <v>8334449748.1070004</v>
      </c>
      <c r="J38" s="190">
        <v>4104876121</v>
      </c>
      <c r="K38" s="190"/>
      <c r="L38" s="190"/>
    </row>
    <row r="39" spans="2:12">
      <c r="B39" s="488"/>
      <c r="C39" s="490" t="s">
        <v>1271</v>
      </c>
      <c r="D39" s="491">
        <v>22</v>
      </c>
      <c r="E39" s="487"/>
      <c r="F39" s="487"/>
      <c r="G39" s="487"/>
      <c r="H39" s="487"/>
      <c r="I39" s="190">
        <v>4536854615.0677996</v>
      </c>
      <c r="J39" s="190">
        <v>2237525896</v>
      </c>
      <c r="K39" s="190"/>
      <c r="L39" s="190"/>
    </row>
    <row r="40" spans="2:12">
      <c r="B40" s="492"/>
      <c r="C40" s="490" t="s">
        <v>1272</v>
      </c>
      <c r="D40" s="491">
        <v>23</v>
      </c>
      <c r="E40" s="487"/>
      <c r="F40" s="487"/>
      <c r="G40" s="487"/>
      <c r="H40" s="487"/>
      <c r="I40" s="207">
        <v>1.8428</v>
      </c>
      <c r="J40" s="207">
        <v>1.8384</v>
      </c>
      <c r="K40" s="207"/>
      <c r="L40" s="207"/>
    </row>
    <row r="42" spans="2:12">
      <c r="B42" s="32"/>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35898-99BD-4830-A8CE-B8E35B7F46A4}">
  <dimension ref="B1:I44"/>
  <sheetViews>
    <sheetView showGridLines="0" showRowColHeaders="0" zoomScale="70" zoomScaleNormal="70" workbookViewId="0">
      <selection activeCell="D7" sqref="D7"/>
    </sheetView>
  </sheetViews>
  <sheetFormatPr defaultColWidth="9.109375" defaultRowHeight="14.4"/>
  <cols>
    <col min="1" max="1" width="2.5546875" customWidth="1"/>
    <col min="3" max="3" width="104.109375" customWidth="1"/>
    <col min="4" max="4" width="7.5546875" style="90" customWidth="1"/>
    <col min="5" max="9" width="18.5546875" customWidth="1"/>
    <col min="10" max="10" width="16.88671875" customWidth="1"/>
    <col min="11" max="11" width="18.5546875" customWidth="1"/>
  </cols>
  <sheetData>
    <row r="1" spans="2:9" ht="10.199999999999999" customHeight="1"/>
    <row r="2" spans="2:9" ht="27.9" customHeight="1">
      <c r="B2" s="680" t="s">
        <v>1273</v>
      </c>
      <c r="C2" s="681"/>
      <c r="D2" s="681"/>
      <c r="E2" s="681"/>
      <c r="F2" s="681"/>
      <c r="G2" s="681"/>
      <c r="H2" s="681"/>
      <c r="I2" s="681"/>
    </row>
    <row r="3" spans="2:9" ht="14.4" customHeight="1">
      <c r="B3" s="148"/>
    </row>
    <row r="4" spans="2:9" ht="15.6">
      <c r="B4" s="38"/>
    </row>
    <row r="5" spans="2:9" ht="15.75" customHeight="1">
      <c r="D5" s="494"/>
      <c r="E5" s="721" t="s">
        <v>1274</v>
      </c>
      <c r="F5" s="721"/>
      <c r="G5" s="721"/>
      <c r="H5" s="721"/>
      <c r="I5" s="721" t="s">
        <v>1275</v>
      </c>
    </row>
    <row r="6" spans="2:9" ht="15" customHeight="1">
      <c r="B6" s="38"/>
      <c r="D6" s="494"/>
      <c r="E6" s="141" t="s">
        <v>995</v>
      </c>
      <c r="F6" s="141" t="s">
        <v>1276</v>
      </c>
      <c r="G6" s="141" t="s">
        <v>1277</v>
      </c>
      <c r="H6" s="141" t="s">
        <v>1278</v>
      </c>
      <c r="I6" s="721"/>
    </row>
    <row r="7" spans="2:9" ht="15" customHeight="1">
      <c r="B7" s="144" t="s">
        <v>1279</v>
      </c>
      <c r="D7" s="79" t="s">
        <v>504</v>
      </c>
      <c r="E7" s="424" t="s">
        <v>505</v>
      </c>
      <c r="F7" s="424" t="s">
        <v>506</v>
      </c>
      <c r="G7" s="424" t="s">
        <v>507</v>
      </c>
      <c r="H7" s="424" t="s">
        <v>543</v>
      </c>
      <c r="I7" s="79" t="s">
        <v>544</v>
      </c>
    </row>
    <row r="8" spans="2:9" ht="14.4" customHeight="1">
      <c r="B8" s="396" t="s">
        <v>1280</v>
      </c>
      <c r="C8" s="397"/>
      <c r="D8" s="397"/>
      <c r="E8" s="397"/>
      <c r="F8" s="397"/>
      <c r="G8" s="397"/>
      <c r="H8" s="397"/>
      <c r="I8" s="398"/>
    </row>
    <row r="9" spans="2:9" ht="14.4" customHeight="1">
      <c r="B9" s="722"/>
      <c r="C9" s="495" t="s">
        <v>1281</v>
      </c>
      <c r="D9" s="424">
        <v>1</v>
      </c>
      <c r="E9" s="496">
        <v>2141393457</v>
      </c>
      <c r="F9" s="496"/>
      <c r="G9" s="496">
        <v>726340</v>
      </c>
      <c r="H9" s="496">
        <v>200988188</v>
      </c>
      <c r="I9" s="496">
        <v>2342381644</v>
      </c>
    </row>
    <row r="10" spans="2:9" ht="14.4" customHeight="1">
      <c r="B10" s="723"/>
      <c r="C10" s="497" t="s">
        <v>1282</v>
      </c>
      <c r="D10" s="79">
        <v>2</v>
      </c>
      <c r="E10" s="496">
        <v>2141393457</v>
      </c>
      <c r="F10" s="496"/>
      <c r="G10" s="496">
        <v>726340</v>
      </c>
      <c r="H10" s="496">
        <v>200988188</v>
      </c>
      <c r="I10" s="496">
        <v>2342381644</v>
      </c>
    </row>
    <row r="11" spans="2:9" ht="14.4" customHeight="1">
      <c r="B11" s="723"/>
      <c r="C11" s="497" t="s">
        <v>1283</v>
      </c>
      <c r="D11" s="79">
        <v>3</v>
      </c>
      <c r="E11" s="189"/>
      <c r="F11" s="496"/>
      <c r="G11" s="496"/>
      <c r="H11" s="496"/>
      <c r="I11" s="496"/>
    </row>
    <row r="12" spans="2:9" ht="14.4" customHeight="1">
      <c r="B12" s="723"/>
      <c r="C12" s="495" t="s">
        <v>1284</v>
      </c>
      <c r="D12" s="79">
        <v>4</v>
      </c>
      <c r="E12" s="189"/>
      <c r="F12" s="496">
        <v>40591741731</v>
      </c>
      <c r="G12" s="496">
        <v>225664054</v>
      </c>
      <c r="H12" s="496">
        <v>1257399470</v>
      </c>
      <c r="I12" s="496">
        <v>39417073879</v>
      </c>
    </row>
    <row r="13" spans="2:9" ht="14.4" customHeight="1">
      <c r="B13" s="723"/>
      <c r="C13" s="497" t="s">
        <v>1243</v>
      </c>
      <c r="D13" s="79">
        <v>5</v>
      </c>
      <c r="E13" s="189"/>
      <c r="F13" s="496">
        <v>28358389127</v>
      </c>
      <c r="G13" s="496">
        <v>121794929</v>
      </c>
      <c r="H13" s="496">
        <v>577868447</v>
      </c>
      <c r="I13" s="496">
        <v>27634043300</v>
      </c>
    </row>
    <row r="14" spans="2:9" ht="14.4" customHeight="1">
      <c r="B14" s="723"/>
      <c r="C14" s="497" t="s">
        <v>1244</v>
      </c>
      <c r="D14" s="79">
        <v>6</v>
      </c>
      <c r="E14" s="189"/>
      <c r="F14" s="496">
        <v>12233352604</v>
      </c>
      <c r="G14" s="496">
        <v>103869125</v>
      </c>
      <c r="H14" s="496">
        <v>679531023</v>
      </c>
      <c r="I14" s="496">
        <v>11783030579</v>
      </c>
    </row>
    <row r="15" spans="2:9" ht="14.4" customHeight="1">
      <c r="B15" s="723"/>
      <c r="C15" s="495" t="s">
        <v>1285</v>
      </c>
      <c r="D15" s="79">
        <v>7</v>
      </c>
      <c r="E15" s="189"/>
      <c r="F15" s="496">
        <v>2385619283</v>
      </c>
      <c r="G15" s="496">
        <v>681968413</v>
      </c>
      <c r="H15" s="496">
        <v>6473651634</v>
      </c>
      <c r="I15" s="496">
        <v>7234976914</v>
      </c>
    </row>
    <row r="16" spans="2:9" ht="14.4" customHeight="1">
      <c r="B16" s="723"/>
      <c r="C16" s="497" t="s">
        <v>1286</v>
      </c>
      <c r="D16" s="79">
        <v>8</v>
      </c>
      <c r="E16" s="189"/>
      <c r="F16" s="496"/>
      <c r="G16" s="496"/>
      <c r="H16" s="496"/>
      <c r="I16" s="496"/>
    </row>
    <row r="17" spans="2:9" ht="14.4" customHeight="1">
      <c r="B17" s="723"/>
      <c r="C17" s="497" t="s">
        <v>1287</v>
      </c>
      <c r="D17" s="79">
        <v>9</v>
      </c>
      <c r="E17" s="189"/>
      <c r="F17" s="496">
        <v>2385619283</v>
      </c>
      <c r="G17" s="496">
        <v>681968413</v>
      </c>
      <c r="H17" s="496">
        <v>6473651634</v>
      </c>
      <c r="I17" s="496">
        <v>7234976914</v>
      </c>
    </row>
    <row r="18" spans="2:9" ht="14.4" customHeight="1">
      <c r="B18" s="723"/>
      <c r="C18" s="495" t="s">
        <v>1288</v>
      </c>
      <c r="D18" s="79">
        <v>10</v>
      </c>
      <c r="E18" s="189"/>
      <c r="F18" s="496"/>
      <c r="G18" s="496"/>
      <c r="H18" s="496"/>
      <c r="I18" s="496"/>
    </row>
    <row r="19" spans="2:9" ht="14.4" customHeight="1">
      <c r="B19" s="723"/>
      <c r="C19" s="495" t="s">
        <v>1289</v>
      </c>
      <c r="D19" s="79">
        <v>11</v>
      </c>
      <c r="E19" s="496"/>
      <c r="F19" s="496">
        <v>2779921654</v>
      </c>
      <c r="G19" s="496">
        <v>11300729</v>
      </c>
      <c r="H19" s="496">
        <v>265207031</v>
      </c>
      <c r="I19" s="496">
        <v>270857396</v>
      </c>
    </row>
    <row r="20" spans="2:9" ht="14.4" customHeight="1">
      <c r="B20" s="723"/>
      <c r="C20" s="497" t="s">
        <v>1290</v>
      </c>
      <c r="D20" s="79">
        <v>12</v>
      </c>
      <c r="E20" s="496"/>
      <c r="F20" s="189"/>
      <c r="G20" s="189"/>
      <c r="H20" s="189"/>
      <c r="I20" s="189"/>
    </row>
    <row r="21" spans="2:9" ht="14.4" customHeight="1">
      <c r="B21" s="724"/>
      <c r="C21" s="497" t="s">
        <v>1291</v>
      </c>
      <c r="D21" s="79">
        <v>13</v>
      </c>
      <c r="E21" s="189"/>
      <c r="F21" s="496">
        <v>2779921654</v>
      </c>
      <c r="G21" s="496">
        <v>11300729</v>
      </c>
      <c r="H21" s="496">
        <v>265207031</v>
      </c>
      <c r="I21" s="496">
        <v>270857396</v>
      </c>
    </row>
    <row r="22" spans="2:9" ht="14.4" customHeight="1">
      <c r="B22" s="682" t="s">
        <v>1292</v>
      </c>
      <c r="C22" s="684"/>
      <c r="D22" s="79">
        <v>14</v>
      </c>
      <c r="E22" s="189"/>
      <c r="F22" s="189"/>
      <c r="G22" s="189"/>
      <c r="H22" s="189"/>
      <c r="I22" s="498">
        <v>49265289833</v>
      </c>
    </row>
    <row r="23" spans="2:9" ht="14.4" customHeight="1">
      <c r="B23" s="396" t="s">
        <v>1293</v>
      </c>
      <c r="C23" s="397"/>
      <c r="D23" s="397"/>
      <c r="E23" s="397"/>
      <c r="F23" s="397"/>
      <c r="G23" s="397"/>
      <c r="H23" s="397"/>
      <c r="I23" s="398"/>
    </row>
    <row r="24" spans="2:9" ht="14.4" customHeight="1">
      <c r="B24" s="722"/>
      <c r="C24" s="495" t="s">
        <v>1240</v>
      </c>
      <c r="D24" s="79">
        <v>15</v>
      </c>
      <c r="E24" s="189"/>
      <c r="F24" s="189"/>
      <c r="G24" s="189"/>
      <c r="H24" s="189"/>
      <c r="I24" s="496">
        <v>63754931</v>
      </c>
    </row>
    <row r="25" spans="2:9" ht="14.4" customHeight="1">
      <c r="B25" s="723"/>
      <c r="C25" s="495" t="s">
        <v>1294</v>
      </c>
      <c r="D25" s="79" t="s">
        <v>1295</v>
      </c>
      <c r="E25" s="189"/>
      <c r="F25" s="496">
        <v>347199606</v>
      </c>
      <c r="G25" s="496">
        <v>346474492</v>
      </c>
      <c r="H25" s="496">
        <v>9833532075</v>
      </c>
      <c r="I25" s="496">
        <v>8948125247</v>
      </c>
    </row>
    <row r="26" spans="2:9" ht="14.4" customHeight="1">
      <c r="B26" s="723"/>
      <c r="C26" s="495" t="s">
        <v>1296</v>
      </c>
      <c r="D26" s="79">
        <v>16</v>
      </c>
      <c r="E26" s="189"/>
      <c r="F26" s="496"/>
      <c r="G26" s="496"/>
      <c r="H26" s="496"/>
      <c r="I26" s="496"/>
    </row>
    <row r="27" spans="2:9" ht="14.4" customHeight="1">
      <c r="B27" s="723"/>
      <c r="C27" s="495" t="s">
        <v>1297</v>
      </c>
      <c r="D27" s="79">
        <v>17</v>
      </c>
      <c r="E27" s="189"/>
      <c r="F27" s="496">
        <v>2412253935</v>
      </c>
      <c r="G27" s="496">
        <v>1929170613</v>
      </c>
      <c r="H27" s="496">
        <v>32544402615</v>
      </c>
      <c r="I27" s="496">
        <v>25621515222</v>
      </c>
    </row>
    <row r="28" spans="2:9" ht="14.4" customHeight="1">
      <c r="B28" s="723"/>
      <c r="C28" s="499" t="s">
        <v>1298</v>
      </c>
      <c r="D28" s="79">
        <v>18</v>
      </c>
      <c r="E28" s="189"/>
      <c r="F28" s="496">
        <v>500552551</v>
      </c>
      <c r="G28" s="496">
        <v>250000000</v>
      </c>
      <c r="H28" s="496"/>
      <c r="I28" s="496">
        <v>125000000</v>
      </c>
    </row>
    <row r="29" spans="2:9" ht="14.4" customHeight="1">
      <c r="B29" s="723"/>
      <c r="C29" s="497" t="s">
        <v>1299</v>
      </c>
      <c r="D29" s="79">
        <v>19</v>
      </c>
      <c r="E29" s="189"/>
      <c r="F29" s="496">
        <v>43749062</v>
      </c>
      <c r="G29" s="496">
        <v>59907</v>
      </c>
      <c r="H29" s="496">
        <v>74291942</v>
      </c>
      <c r="I29" s="496">
        <v>78696801</v>
      </c>
    </row>
    <row r="30" spans="2:9" ht="14.4" customHeight="1">
      <c r="B30" s="723"/>
      <c r="C30" s="497" t="s">
        <v>1300</v>
      </c>
      <c r="D30" s="79">
        <v>20</v>
      </c>
      <c r="E30" s="189"/>
      <c r="F30" s="496">
        <v>964785831</v>
      </c>
      <c r="G30" s="496">
        <v>780464295</v>
      </c>
      <c r="H30" s="496">
        <v>6361789815</v>
      </c>
      <c r="I30" s="496">
        <v>6246423444</v>
      </c>
    </row>
    <row r="31" spans="2:9" ht="14.4" customHeight="1">
      <c r="B31" s="723"/>
      <c r="C31" s="500" t="s">
        <v>1301</v>
      </c>
      <c r="D31" s="79">
        <v>21</v>
      </c>
      <c r="E31" s="189"/>
      <c r="F31" s="496">
        <v>20028806</v>
      </c>
      <c r="G31" s="496">
        <v>18400540</v>
      </c>
      <c r="H31" s="496">
        <v>168614810</v>
      </c>
      <c r="I31" s="496">
        <v>128814299</v>
      </c>
    </row>
    <row r="32" spans="2:9" ht="14.4" customHeight="1">
      <c r="B32" s="723"/>
      <c r="C32" s="497" t="s">
        <v>1302</v>
      </c>
      <c r="D32" s="79">
        <v>22</v>
      </c>
      <c r="E32" s="189"/>
      <c r="F32" s="496">
        <v>903166490</v>
      </c>
      <c r="G32" s="496">
        <v>898646411</v>
      </c>
      <c r="H32" s="496">
        <v>26094575624</v>
      </c>
      <c r="I32" s="496">
        <v>19158756159</v>
      </c>
    </row>
    <row r="33" spans="2:9" ht="14.4" customHeight="1">
      <c r="B33" s="723"/>
      <c r="C33" s="500" t="s">
        <v>1301</v>
      </c>
      <c r="D33" s="79">
        <v>23</v>
      </c>
      <c r="E33" s="189"/>
      <c r="F33" s="496">
        <v>695928962</v>
      </c>
      <c r="G33" s="496">
        <v>694469971</v>
      </c>
      <c r="H33" s="496">
        <v>19612697857</v>
      </c>
      <c r="I33" s="496">
        <v>13443453074</v>
      </c>
    </row>
    <row r="34" spans="2:9" ht="14.4" customHeight="1">
      <c r="B34" s="723"/>
      <c r="C34" s="497" t="s">
        <v>1303</v>
      </c>
      <c r="D34" s="79">
        <v>24</v>
      </c>
      <c r="E34" s="189"/>
      <c r="F34" s="496"/>
      <c r="G34" s="496"/>
      <c r="H34" s="496">
        <v>13745235</v>
      </c>
      <c r="I34" s="496">
        <v>12638818</v>
      </c>
    </row>
    <row r="35" spans="2:9" ht="14.4" customHeight="1">
      <c r="B35" s="723"/>
      <c r="C35" s="495" t="s">
        <v>1304</v>
      </c>
      <c r="D35" s="79">
        <v>25</v>
      </c>
      <c r="E35" s="189"/>
      <c r="F35" s="496"/>
      <c r="G35" s="496"/>
      <c r="H35" s="496"/>
      <c r="I35" s="496"/>
    </row>
    <row r="36" spans="2:9" ht="14.4" customHeight="1">
      <c r="B36" s="723"/>
      <c r="C36" s="495" t="s">
        <v>1305</v>
      </c>
      <c r="D36" s="79">
        <v>26</v>
      </c>
      <c r="E36" s="496"/>
      <c r="F36" s="496">
        <v>772728510</v>
      </c>
      <c r="G36" s="496">
        <v>11628070</v>
      </c>
      <c r="H36" s="496">
        <v>958031485</v>
      </c>
      <c r="I36" s="496">
        <v>1034648992</v>
      </c>
    </row>
    <row r="37" spans="2:9" ht="14.4" customHeight="1">
      <c r="B37" s="723"/>
      <c r="C37" s="497" t="s">
        <v>1306</v>
      </c>
      <c r="D37" s="79">
        <v>27</v>
      </c>
      <c r="E37" s="189"/>
      <c r="F37" s="189"/>
      <c r="G37" s="189"/>
      <c r="H37" s="496"/>
      <c r="I37" s="496"/>
    </row>
    <row r="38" spans="2:9" ht="14.4" customHeight="1">
      <c r="B38" s="723"/>
      <c r="C38" s="497" t="s">
        <v>1307</v>
      </c>
      <c r="D38" s="79">
        <v>28</v>
      </c>
      <c r="E38" s="189"/>
      <c r="F38" s="496">
        <v>2500181</v>
      </c>
      <c r="G38" s="496"/>
      <c r="H38" s="496">
        <v>563629093</v>
      </c>
      <c r="I38" s="496">
        <v>481209883</v>
      </c>
    </row>
    <row r="39" spans="2:9" ht="14.4" customHeight="1">
      <c r="B39" s="723"/>
      <c r="C39" s="497" t="s">
        <v>1308</v>
      </c>
      <c r="D39" s="79">
        <v>29</v>
      </c>
      <c r="E39" s="189"/>
      <c r="F39" s="501">
        <v>70241696</v>
      </c>
      <c r="G39" s="189"/>
      <c r="H39" s="189"/>
      <c r="I39" s="496">
        <v>70241696</v>
      </c>
    </row>
    <row r="40" spans="2:9" ht="14.4" customHeight="1">
      <c r="B40" s="723"/>
      <c r="C40" s="497" t="s">
        <v>1309</v>
      </c>
      <c r="D40" s="79">
        <v>30</v>
      </c>
      <c r="E40" s="189"/>
      <c r="F40" s="501">
        <v>136629467</v>
      </c>
      <c r="G40" s="189"/>
      <c r="H40" s="189"/>
      <c r="I40" s="496">
        <v>6831473</v>
      </c>
    </row>
    <row r="41" spans="2:9" ht="14.4" customHeight="1">
      <c r="B41" s="723"/>
      <c r="C41" s="497" t="s">
        <v>1310</v>
      </c>
      <c r="D41" s="79">
        <v>31</v>
      </c>
      <c r="E41" s="189"/>
      <c r="F41" s="496">
        <v>563357166</v>
      </c>
      <c r="G41" s="496">
        <v>11628070</v>
      </c>
      <c r="H41" s="496">
        <v>394402392</v>
      </c>
      <c r="I41" s="496">
        <v>476365940</v>
      </c>
    </row>
    <row r="42" spans="2:9" ht="14.4" customHeight="1">
      <c r="B42" s="724"/>
      <c r="C42" s="495" t="s">
        <v>1311</v>
      </c>
      <c r="D42" s="79">
        <v>32</v>
      </c>
      <c r="E42" s="189"/>
      <c r="F42" s="496">
        <v>1861345804</v>
      </c>
      <c r="G42" s="496">
        <v>3286808</v>
      </c>
      <c r="H42" s="496">
        <v>53965337</v>
      </c>
      <c r="I42" s="496">
        <v>95929897</v>
      </c>
    </row>
    <row r="43" spans="2:9" ht="14.4" customHeight="1">
      <c r="B43" s="682" t="s">
        <v>1312</v>
      </c>
      <c r="C43" s="684"/>
      <c r="D43" s="79">
        <v>33</v>
      </c>
      <c r="E43" s="189"/>
      <c r="F43" s="189"/>
      <c r="G43" s="189"/>
      <c r="H43" s="189"/>
      <c r="I43" s="498">
        <v>35763974289</v>
      </c>
    </row>
    <row r="44" spans="2:9" ht="14.4" customHeight="1">
      <c r="B44" s="134" t="s">
        <v>1313</v>
      </c>
      <c r="C44" s="92"/>
      <c r="D44" s="79">
        <v>34</v>
      </c>
      <c r="E44" s="189"/>
      <c r="F44" s="189"/>
      <c r="G44" s="189"/>
      <c r="H44" s="189"/>
      <c r="I44" s="502">
        <v>1.3774999999999999</v>
      </c>
    </row>
  </sheetData>
  <mergeCells count="7">
    <mergeCell ref="B43:C43"/>
    <mergeCell ref="B2:I2"/>
    <mergeCell ref="E5:H5"/>
    <mergeCell ref="I5:I6"/>
    <mergeCell ref="B9:B21"/>
    <mergeCell ref="B22:C22"/>
    <mergeCell ref="B24:B4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9D4E4-CF00-4AB5-AA78-035B4A87E282}">
  <dimension ref="A1:I13"/>
  <sheetViews>
    <sheetView showGridLines="0" showRowColHeaders="0" workbookViewId="0">
      <selection activeCell="D20" sqref="D20"/>
    </sheetView>
  </sheetViews>
  <sheetFormatPr defaultColWidth="9" defaultRowHeight="14.4"/>
  <cols>
    <col min="1" max="1" width="2.5546875" customWidth="1"/>
    <col min="2" max="2" width="50.5546875" customWidth="1"/>
    <col min="3" max="3" width="7.5546875" customWidth="1"/>
    <col min="4" max="4" width="150.5546875" customWidth="1"/>
  </cols>
  <sheetData>
    <row r="1" spans="1:9" ht="10.199999999999999" customHeight="1"/>
    <row r="2" spans="1:9" ht="27.9" customHeight="1">
      <c r="B2" s="680" t="s">
        <v>1314</v>
      </c>
      <c r="C2" s="681"/>
      <c r="D2" s="681"/>
      <c r="E2" s="412"/>
      <c r="F2" s="412"/>
      <c r="G2" s="412"/>
      <c r="H2" s="412"/>
      <c r="I2" s="412"/>
    </row>
    <row r="3" spans="1:9" ht="14.4" customHeight="1">
      <c r="B3" s="148"/>
    </row>
    <row r="5" spans="1:9">
      <c r="D5" s="399" t="s">
        <v>1315</v>
      </c>
    </row>
    <row r="6" spans="1:9">
      <c r="B6" s="144"/>
      <c r="C6" s="424" t="s">
        <v>504</v>
      </c>
      <c r="D6" s="424" t="s">
        <v>603</v>
      </c>
    </row>
    <row r="7" spans="1:9" ht="57.6">
      <c r="A7" s="493"/>
      <c r="B7" s="97" t="s">
        <v>1316</v>
      </c>
      <c r="C7" s="424" t="s">
        <v>505</v>
      </c>
      <c r="D7" s="272" t="s">
        <v>1317</v>
      </c>
    </row>
    <row r="8" spans="1:9" ht="28.8">
      <c r="A8" s="493"/>
      <c r="B8" s="97" t="s">
        <v>1318</v>
      </c>
      <c r="C8" s="424" t="s">
        <v>506</v>
      </c>
      <c r="D8" s="272" t="s">
        <v>1319</v>
      </c>
    </row>
    <row r="9" spans="1:9" ht="28.8">
      <c r="A9" s="493"/>
      <c r="B9" s="97" t="s">
        <v>1320</v>
      </c>
      <c r="C9" s="431" t="s">
        <v>507</v>
      </c>
      <c r="D9" s="272" t="s">
        <v>1321</v>
      </c>
    </row>
    <row r="10" spans="1:9" ht="28.8">
      <c r="A10" s="493"/>
      <c r="B10" s="97" t="s">
        <v>1322</v>
      </c>
      <c r="C10" s="424" t="s">
        <v>543</v>
      </c>
      <c r="D10" s="272" t="s">
        <v>1323</v>
      </c>
    </row>
    <row r="11" spans="1:9" ht="43.2">
      <c r="A11" s="493"/>
      <c r="B11" s="97" t="s">
        <v>1324</v>
      </c>
      <c r="C11" s="431" t="s">
        <v>544</v>
      </c>
      <c r="D11" s="272" t="s">
        <v>1325</v>
      </c>
    </row>
    <row r="12" spans="1:9">
      <c r="A12" s="493"/>
      <c r="B12" s="97" t="s">
        <v>1326</v>
      </c>
      <c r="C12" s="424" t="s">
        <v>612</v>
      </c>
      <c r="D12" s="272" t="s">
        <v>1327</v>
      </c>
    </row>
    <row r="13" spans="1:9" ht="43.2">
      <c r="A13" s="493"/>
      <c r="B13" s="97" t="s">
        <v>1328</v>
      </c>
      <c r="C13" s="424" t="s">
        <v>614</v>
      </c>
      <c r="D13" s="272" t="s">
        <v>1329</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2">
    <pageSetUpPr fitToPage="1"/>
  </sheetPr>
  <dimension ref="B1:D10"/>
  <sheetViews>
    <sheetView showGridLines="0" showRowColHeaders="0" topLeftCell="A4" workbookViewId="0">
      <selection activeCell="B8" sqref="B8"/>
    </sheetView>
  </sheetViews>
  <sheetFormatPr defaultColWidth="9" defaultRowHeight="14.4"/>
  <cols>
    <col min="1" max="1" width="2.5546875" customWidth="1"/>
    <col min="2" max="2" width="65.88671875" customWidth="1"/>
    <col min="3" max="3" width="4.5546875" bestFit="1" customWidth="1"/>
    <col min="4" max="4" width="188.88671875" style="49" customWidth="1"/>
  </cols>
  <sheetData>
    <row r="1" spans="2:4" ht="10.199999999999999" customHeight="1"/>
    <row r="2" spans="2:4" ht="27.9" customHeight="1">
      <c r="B2" s="680" t="s">
        <v>1330</v>
      </c>
      <c r="C2" s="681"/>
      <c r="D2" s="681"/>
    </row>
    <row r="3" spans="2:4" ht="14.4" customHeight="1">
      <c r="B3" s="148"/>
      <c r="C3" s="148"/>
    </row>
    <row r="4" spans="2:4" ht="14.4" customHeight="1">
      <c r="B4" s="148"/>
      <c r="C4" s="148"/>
    </row>
    <row r="5" spans="2:4">
      <c r="D5" s="291" t="s">
        <v>602</v>
      </c>
    </row>
    <row r="6" spans="2:4">
      <c r="C6" s="546" t="s">
        <v>504</v>
      </c>
      <c r="D6" s="416" t="s">
        <v>603</v>
      </c>
    </row>
    <row r="7" spans="2:4" ht="129.6">
      <c r="B7" s="104" t="s">
        <v>1331</v>
      </c>
      <c r="C7" s="78" t="s">
        <v>505</v>
      </c>
      <c r="D7" s="51" t="s">
        <v>1332</v>
      </c>
    </row>
    <row r="8" spans="2:4" ht="72">
      <c r="B8" s="104" t="s">
        <v>1333</v>
      </c>
      <c r="C8" s="78" t="s">
        <v>506</v>
      </c>
      <c r="D8" s="51" t="s">
        <v>1334</v>
      </c>
    </row>
    <row r="9" spans="2:4" ht="86.4">
      <c r="B9" s="104" t="s">
        <v>1335</v>
      </c>
      <c r="C9" s="78" t="s">
        <v>507</v>
      </c>
      <c r="D9" s="51" t="s">
        <v>1336</v>
      </c>
    </row>
    <row r="10" spans="2:4" ht="115.2">
      <c r="B10" s="104" t="s">
        <v>1337</v>
      </c>
      <c r="C10" s="78" t="s">
        <v>543</v>
      </c>
      <c r="D10" s="51" t="s">
        <v>1338</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 Internal Informatio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B1:D10"/>
  <sheetViews>
    <sheetView showGridLines="0" showRowColHeaders="0" workbookViewId="0">
      <selection activeCell="D7" sqref="D7"/>
    </sheetView>
  </sheetViews>
  <sheetFormatPr defaultColWidth="9" defaultRowHeight="14.4"/>
  <cols>
    <col min="1" max="1" width="2.5546875" customWidth="1"/>
    <col min="2" max="2" width="51" bestFit="1" customWidth="1"/>
    <col min="3" max="3" width="4.5546875" bestFit="1" customWidth="1"/>
    <col min="4" max="4" width="150.5546875" customWidth="1"/>
  </cols>
  <sheetData>
    <row r="1" spans="2:4" ht="10.199999999999999" customHeight="1"/>
    <row r="2" spans="2:4" ht="27.9" customHeight="1">
      <c r="B2" s="680" t="s">
        <v>1339</v>
      </c>
      <c r="C2" s="681"/>
      <c r="D2" s="681"/>
    </row>
    <row r="3" spans="2:4" ht="14.4" customHeight="1">
      <c r="B3" s="148"/>
      <c r="C3" s="148"/>
    </row>
    <row r="4" spans="2:4" ht="14.4" customHeight="1">
      <c r="B4" s="148"/>
      <c r="C4" s="148"/>
    </row>
    <row r="5" spans="2:4">
      <c r="D5" s="291" t="s">
        <v>602</v>
      </c>
    </row>
    <row r="6" spans="2:4">
      <c r="C6" s="546" t="s">
        <v>504</v>
      </c>
      <c r="D6" s="416" t="s">
        <v>603</v>
      </c>
    </row>
    <row r="7" spans="2:4" ht="90" customHeight="1">
      <c r="B7" s="104" t="s">
        <v>1340</v>
      </c>
      <c r="C7" s="78" t="s">
        <v>505</v>
      </c>
      <c r="D7" s="232" t="s">
        <v>1341</v>
      </c>
    </row>
    <row r="8" spans="2:4" ht="43.2">
      <c r="B8" s="104" t="s">
        <v>1342</v>
      </c>
      <c r="C8" s="78" t="s">
        <v>506</v>
      </c>
      <c r="D8" s="233" t="s">
        <v>1343</v>
      </c>
    </row>
    <row r="9" spans="2:4" ht="72">
      <c r="B9" s="104" t="s">
        <v>1344</v>
      </c>
      <c r="C9" s="78" t="s">
        <v>507</v>
      </c>
      <c r="D9" s="232" t="s">
        <v>1345</v>
      </c>
    </row>
    <row r="10" spans="2:4" ht="90" customHeight="1">
      <c r="B10" s="104" t="s">
        <v>1346</v>
      </c>
      <c r="C10" s="78" t="s">
        <v>543</v>
      </c>
      <c r="D10" s="233" t="s">
        <v>1347</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 Internal Informatio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C8168-C32E-4B02-AC48-943ACA5711CB}">
  <sheetPr>
    <pageSetUpPr fitToPage="1"/>
  </sheetPr>
  <dimension ref="A1:R31"/>
  <sheetViews>
    <sheetView showGridLines="0" showRowColHeaders="0" workbookViewId="0">
      <selection activeCell="J35" sqref="J35"/>
    </sheetView>
  </sheetViews>
  <sheetFormatPr defaultColWidth="9" defaultRowHeight="14.4"/>
  <cols>
    <col min="1" max="1" width="2.5546875" customWidth="1"/>
    <col min="2" max="2" width="50.88671875" customWidth="1"/>
    <col min="3" max="3" width="7.5546875" customWidth="1"/>
    <col min="4" max="18" width="18.5546875" customWidth="1"/>
  </cols>
  <sheetData>
    <row r="1" spans="1:18" ht="10.199999999999999" customHeight="1">
      <c r="C1" s="503"/>
    </row>
    <row r="2" spans="1:18" ht="27.9" customHeight="1">
      <c r="A2" s="49"/>
      <c r="B2" s="680" t="s">
        <v>1348</v>
      </c>
      <c r="C2" s="681"/>
      <c r="D2" s="681"/>
      <c r="E2" s="681"/>
      <c r="F2" s="681"/>
      <c r="G2" s="681"/>
      <c r="H2" s="681"/>
      <c r="I2" s="681"/>
      <c r="J2" s="702"/>
      <c r="K2" s="702"/>
      <c r="L2" s="702"/>
      <c r="M2" s="702"/>
      <c r="N2" s="702"/>
      <c r="O2" s="702"/>
      <c r="P2" s="702"/>
      <c r="Q2" s="702"/>
      <c r="R2" s="702"/>
    </row>
    <row r="3" spans="1:18" ht="14.4" customHeight="1">
      <c r="A3" s="49"/>
      <c r="B3" s="148"/>
      <c r="C3" s="49"/>
    </row>
    <row r="4" spans="1:18">
      <c r="A4" s="54"/>
      <c r="B4" s="54"/>
      <c r="C4" s="54"/>
    </row>
    <row r="5" spans="1:18">
      <c r="A5" s="54"/>
      <c r="B5" s="54"/>
      <c r="C5" s="54"/>
      <c r="D5" s="704" t="s">
        <v>1349</v>
      </c>
      <c r="E5" s="708"/>
      <c r="F5" s="708"/>
      <c r="G5" s="708"/>
      <c r="H5" s="708"/>
      <c r="I5" s="708"/>
      <c r="J5" s="725" t="s">
        <v>1350</v>
      </c>
      <c r="K5" s="726"/>
      <c r="L5" s="726"/>
      <c r="M5" s="726"/>
      <c r="N5" s="726"/>
      <c r="O5" s="727"/>
      <c r="P5" s="686" t="s">
        <v>1351</v>
      </c>
      <c r="Q5" s="725" t="s">
        <v>1352</v>
      </c>
      <c r="R5" s="727"/>
    </row>
    <row r="6" spans="1:18">
      <c r="A6" s="54"/>
      <c r="B6" s="54"/>
      <c r="C6" s="54"/>
      <c r="D6" s="704" t="s">
        <v>1353</v>
      </c>
      <c r="E6" s="708"/>
      <c r="F6" s="705"/>
      <c r="G6" s="704" t="s">
        <v>1354</v>
      </c>
      <c r="H6" s="708"/>
      <c r="I6" s="705"/>
      <c r="J6" s="704" t="s">
        <v>1355</v>
      </c>
      <c r="K6" s="708"/>
      <c r="L6" s="705"/>
      <c r="M6" s="704" t="s">
        <v>1356</v>
      </c>
      <c r="N6" s="708"/>
      <c r="O6" s="705"/>
      <c r="P6" s="703"/>
      <c r="Q6" s="686" t="s">
        <v>1357</v>
      </c>
      <c r="R6" s="686" t="s">
        <v>1358</v>
      </c>
    </row>
    <row r="7" spans="1:18">
      <c r="A7" s="54"/>
      <c r="B7" s="54"/>
      <c r="C7" s="54"/>
      <c r="D7" s="394"/>
      <c r="E7" s="291" t="s">
        <v>1359</v>
      </c>
      <c r="F7" s="291" t="s">
        <v>1360</v>
      </c>
      <c r="G7" s="394"/>
      <c r="H7" s="291" t="s">
        <v>1360</v>
      </c>
      <c r="I7" s="291" t="s">
        <v>1361</v>
      </c>
      <c r="J7" s="394"/>
      <c r="K7" s="291" t="s">
        <v>1359</v>
      </c>
      <c r="L7" s="291" t="s">
        <v>1360</v>
      </c>
      <c r="M7" s="394"/>
      <c r="N7" s="291" t="s">
        <v>1360</v>
      </c>
      <c r="O7" s="291" t="s">
        <v>1361</v>
      </c>
      <c r="P7" s="391"/>
      <c r="Q7" s="687"/>
      <c r="R7" s="687"/>
    </row>
    <row r="8" spans="1:18">
      <c r="A8" s="54"/>
      <c r="B8" s="54"/>
      <c r="C8" s="79" t="s">
        <v>504</v>
      </c>
      <c r="D8" s="424" t="s">
        <v>505</v>
      </c>
      <c r="E8" s="424" t="s">
        <v>506</v>
      </c>
      <c r="F8" s="424" t="s">
        <v>507</v>
      </c>
      <c r="G8" s="424" t="s">
        <v>543</v>
      </c>
      <c r="H8" s="424" t="s">
        <v>544</v>
      </c>
      <c r="I8" s="424" t="s">
        <v>612</v>
      </c>
      <c r="J8" s="424" t="s">
        <v>614</v>
      </c>
      <c r="K8" s="424" t="s">
        <v>735</v>
      </c>
      <c r="L8" s="424" t="s">
        <v>1069</v>
      </c>
      <c r="M8" s="424" t="s">
        <v>1070</v>
      </c>
      <c r="N8" s="424" t="s">
        <v>1071</v>
      </c>
      <c r="O8" s="424" t="s">
        <v>1072</v>
      </c>
      <c r="P8" s="424" t="s">
        <v>1073</v>
      </c>
      <c r="Q8" s="424" t="s">
        <v>1362</v>
      </c>
      <c r="R8" s="424" t="s">
        <v>1363</v>
      </c>
    </row>
    <row r="9" spans="1:18">
      <c r="B9" s="227" t="s">
        <v>1364</v>
      </c>
      <c r="C9" s="504" t="s">
        <v>1365</v>
      </c>
      <c r="D9" s="223">
        <v>7024581612.9399996</v>
      </c>
      <c r="E9" s="223">
        <v>7024581612.9399996</v>
      </c>
      <c r="F9" s="223"/>
      <c r="G9" s="223"/>
      <c r="H9" s="223"/>
      <c r="I9" s="223"/>
      <c r="J9" s="223"/>
      <c r="K9" s="223"/>
      <c r="L9" s="223"/>
      <c r="M9" s="223"/>
      <c r="N9" s="223"/>
      <c r="O9" s="223"/>
      <c r="P9" s="223"/>
      <c r="Q9" s="223"/>
      <c r="R9" s="223"/>
    </row>
    <row r="10" spans="1:18">
      <c r="B10" s="227" t="s">
        <v>1366</v>
      </c>
      <c r="C10" s="504" t="s">
        <v>1367</v>
      </c>
      <c r="D10" s="223">
        <v>47502512736.300003</v>
      </c>
      <c r="E10" s="223">
        <v>42861509869.779999</v>
      </c>
      <c r="F10" s="223">
        <v>4547132932.21</v>
      </c>
      <c r="G10" s="223">
        <v>448040168.75</v>
      </c>
      <c r="H10" s="223">
        <v>4046132</v>
      </c>
      <c r="I10" s="223">
        <v>345365647.76999998</v>
      </c>
      <c r="J10" s="223">
        <v>-81063432.950000003</v>
      </c>
      <c r="K10" s="223">
        <v>-42683538.219999999</v>
      </c>
      <c r="L10" s="223">
        <v>-37645944.340000004</v>
      </c>
      <c r="M10" s="223">
        <v>-90649338.650000006</v>
      </c>
      <c r="N10" s="223">
        <v>-201132</v>
      </c>
      <c r="O10" s="223">
        <v>-85658280.900000006</v>
      </c>
      <c r="P10" s="223"/>
      <c r="Q10" s="223">
        <v>42291596014.076698</v>
      </c>
      <c r="R10" s="223">
        <v>325171732.49000001</v>
      </c>
    </row>
    <row r="11" spans="1:18">
      <c r="B11" s="505" t="s">
        <v>1368</v>
      </c>
      <c r="C11" s="504" t="s">
        <v>1369</v>
      </c>
      <c r="D11" s="223">
        <v>167083.32999999999</v>
      </c>
      <c r="E11" s="223">
        <v>167083.32999999999</v>
      </c>
      <c r="F11" s="223"/>
      <c r="G11" s="223"/>
      <c r="H11" s="223"/>
      <c r="I11" s="223"/>
      <c r="J11" s="223"/>
      <c r="K11" s="223"/>
      <c r="L11" s="223"/>
      <c r="M11" s="223"/>
      <c r="N11" s="223"/>
      <c r="O11" s="223"/>
      <c r="P11" s="223"/>
      <c r="Q11" s="223"/>
      <c r="R11" s="223"/>
    </row>
    <row r="12" spans="1:18">
      <c r="B12" s="505" t="s">
        <v>1370</v>
      </c>
      <c r="C12" s="504" t="s">
        <v>1371</v>
      </c>
      <c r="D12" s="223">
        <v>13766736.970000001</v>
      </c>
      <c r="E12" s="223">
        <v>13266751.550000001</v>
      </c>
      <c r="F12" s="223">
        <v>499985.42</v>
      </c>
      <c r="G12" s="223"/>
      <c r="H12" s="223"/>
      <c r="I12" s="223"/>
      <c r="J12" s="223">
        <v>-39228.61</v>
      </c>
      <c r="K12" s="223">
        <v>-21871.69</v>
      </c>
      <c r="L12" s="223">
        <v>-17356.919999999998</v>
      </c>
      <c r="M12" s="223"/>
      <c r="N12" s="223"/>
      <c r="O12" s="223"/>
      <c r="P12" s="223"/>
      <c r="Q12" s="223"/>
      <c r="R12" s="223"/>
    </row>
    <row r="13" spans="1:18">
      <c r="B13" s="505" t="s">
        <v>1372</v>
      </c>
      <c r="C13" s="504" t="s">
        <v>1373</v>
      </c>
      <c r="D13" s="223">
        <v>472821217.31999999</v>
      </c>
      <c r="E13" s="223">
        <v>472821217.31999999</v>
      </c>
      <c r="F13" s="223"/>
      <c r="G13" s="223"/>
      <c r="H13" s="223"/>
      <c r="I13" s="223"/>
      <c r="J13" s="223">
        <v>-2.29</v>
      </c>
      <c r="K13" s="223">
        <v>-2.29</v>
      </c>
      <c r="L13" s="223"/>
      <c r="M13" s="223"/>
      <c r="N13" s="223"/>
      <c r="O13" s="223"/>
      <c r="P13" s="223"/>
      <c r="Q13" s="223">
        <v>4690000</v>
      </c>
      <c r="R13" s="223"/>
    </row>
    <row r="14" spans="1:18">
      <c r="B14" s="505" t="s">
        <v>1374</v>
      </c>
      <c r="C14" s="504" t="s">
        <v>1375</v>
      </c>
      <c r="D14" s="223">
        <v>1074568916.7</v>
      </c>
      <c r="E14" s="223">
        <v>988669379.88</v>
      </c>
      <c r="F14" s="223">
        <v>78980541.390000001</v>
      </c>
      <c r="G14" s="223">
        <v>9901567.5600000005</v>
      </c>
      <c r="H14" s="223"/>
      <c r="I14" s="223">
        <v>6579080.04</v>
      </c>
      <c r="J14" s="223">
        <v>-1660012.44</v>
      </c>
      <c r="K14" s="223">
        <v>-592733.37</v>
      </c>
      <c r="L14" s="223">
        <v>-980273.4</v>
      </c>
      <c r="M14" s="223">
        <v>-954188.52</v>
      </c>
      <c r="N14" s="223"/>
      <c r="O14" s="223">
        <v>-817199.26</v>
      </c>
      <c r="P14" s="223"/>
      <c r="Q14" s="223">
        <v>715930702.11000001</v>
      </c>
      <c r="R14" s="223">
        <v>8749498.4399999995</v>
      </c>
    </row>
    <row r="15" spans="1:18">
      <c r="B15" s="505" t="s">
        <v>1376</v>
      </c>
      <c r="C15" s="504" t="s">
        <v>1377</v>
      </c>
      <c r="D15" s="223">
        <v>5034402904.29</v>
      </c>
      <c r="E15" s="223">
        <v>4565981263.9099998</v>
      </c>
      <c r="F15" s="223">
        <v>450497512.64999998</v>
      </c>
      <c r="G15" s="223">
        <v>145947640.80000001</v>
      </c>
      <c r="H15" s="223">
        <v>2520574</v>
      </c>
      <c r="I15" s="223">
        <v>129374804.93000001</v>
      </c>
      <c r="J15" s="223">
        <v>-14831437.17</v>
      </c>
      <c r="K15" s="223">
        <v>-8023910.0899999999</v>
      </c>
      <c r="L15" s="223">
        <v>-6633232.2000000002</v>
      </c>
      <c r="M15" s="223">
        <v>-41165083.439999998</v>
      </c>
      <c r="N15" s="223">
        <v>-135050</v>
      </c>
      <c r="O15" s="223">
        <v>-39722645.899999999</v>
      </c>
      <c r="P15" s="223"/>
      <c r="Q15" s="223">
        <v>4022060128.3600001</v>
      </c>
      <c r="R15" s="223">
        <v>90171215.349999994</v>
      </c>
    </row>
    <row r="16" spans="1:18">
      <c r="B16" s="227" t="s">
        <v>1378</v>
      </c>
      <c r="C16" s="504" t="s">
        <v>1379</v>
      </c>
      <c r="D16" s="223">
        <v>4865961436.6499996</v>
      </c>
      <c r="E16" s="223">
        <v>4416390551.0600004</v>
      </c>
      <c r="F16" s="223">
        <v>431646757.86000001</v>
      </c>
      <c r="G16" s="223">
        <v>142003980.96000001</v>
      </c>
      <c r="H16" s="223">
        <v>2520574</v>
      </c>
      <c r="I16" s="223">
        <v>125431145.09</v>
      </c>
      <c r="J16" s="223">
        <v>-13202195.66</v>
      </c>
      <c r="K16" s="223">
        <v>-6603370.8799999999</v>
      </c>
      <c r="L16" s="223">
        <v>-6424529.9000000004</v>
      </c>
      <c r="M16" s="223">
        <v>-40648488.57</v>
      </c>
      <c r="N16" s="223">
        <v>-135050</v>
      </c>
      <c r="O16" s="223">
        <v>-39206051.030000001</v>
      </c>
      <c r="P16" s="223"/>
      <c r="Q16" s="223">
        <v>3943215246.4499998</v>
      </c>
      <c r="R16" s="223">
        <v>89943952.290000007</v>
      </c>
    </row>
    <row r="17" spans="2:18">
      <c r="B17" s="505" t="s">
        <v>1380</v>
      </c>
      <c r="C17" s="504" t="s">
        <v>1381</v>
      </c>
      <c r="D17" s="223">
        <v>40906785877.690002</v>
      </c>
      <c r="E17" s="223">
        <v>36820604173.790001</v>
      </c>
      <c r="F17" s="223">
        <v>4017154892.75</v>
      </c>
      <c r="G17" s="223">
        <v>292190960.38999999</v>
      </c>
      <c r="H17" s="223">
        <v>1525558</v>
      </c>
      <c r="I17" s="223">
        <v>209411762.80000001</v>
      </c>
      <c r="J17" s="223">
        <v>-64532752.439999998</v>
      </c>
      <c r="K17" s="223">
        <v>-34045020.780000001</v>
      </c>
      <c r="L17" s="223">
        <v>-30015081.82</v>
      </c>
      <c r="M17" s="223">
        <v>-48530066.689999998</v>
      </c>
      <c r="N17" s="223">
        <v>-66082</v>
      </c>
      <c r="O17" s="223">
        <v>-45118435.740000002</v>
      </c>
      <c r="P17" s="223"/>
      <c r="Q17" s="223">
        <v>37548915183.606697</v>
      </c>
      <c r="R17" s="223">
        <v>226251018.69999999</v>
      </c>
    </row>
    <row r="18" spans="2:18">
      <c r="B18" s="227" t="s">
        <v>1382</v>
      </c>
      <c r="C18" s="504" t="s">
        <v>1383</v>
      </c>
      <c r="D18" s="223">
        <v>1205266908.3599999</v>
      </c>
      <c r="E18" s="223">
        <v>1198771953.9100001</v>
      </c>
      <c r="F18" s="223"/>
      <c r="G18" s="223"/>
      <c r="H18" s="223"/>
      <c r="I18" s="223"/>
      <c r="J18" s="223">
        <v>-77620.08</v>
      </c>
      <c r="K18" s="223">
        <v>-77620.08</v>
      </c>
      <c r="L18" s="223"/>
      <c r="M18" s="223"/>
      <c r="N18" s="223"/>
      <c r="O18" s="223"/>
      <c r="P18" s="223"/>
      <c r="Q18" s="223"/>
      <c r="R18" s="223"/>
    </row>
    <row r="19" spans="2:18">
      <c r="B19" s="505" t="s">
        <v>1368</v>
      </c>
      <c r="C19" s="504" t="s">
        <v>1384</v>
      </c>
      <c r="D19" s="223"/>
      <c r="E19" s="223"/>
      <c r="F19" s="223"/>
      <c r="G19" s="223"/>
      <c r="H19" s="223"/>
      <c r="I19" s="223"/>
      <c r="J19" s="223"/>
      <c r="K19" s="223"/>
      <c r="L19" s="223"/>
      <c r="M19" s="223"/>
      <c r="N19" s="223"/>
      <c r="O19" s="223"/>
      <c r="P19" s="223"/>
      <c r="Q19" s="223"/>
      <c r="R19" s="223"/>
    </row>
    <row r="20" spans="2:18">
      <c r="B20" s="505" t="s">
        <v>1370</v>
      </c>
      <c r="C20" s="504" t="s">
        <v>1385</v>
      </c>
      <c r="D20" s="223">
        <v>904573795.62</v>
      </c>
      <c r="E20" s="223">
        <v>901096748.38999999</v>
      </c>
      <c r="F20" s="223"/>
      <c r="G20" s="223"/>
      <c r="H20" s="223"/>
      <c r="I20" s="223"/>
      <c r="J20" s="223">
        <v>-45815.23</v>
      </c>
      <c r="K20" s="223">
        <v>-45815.23</v>
      </c>
      <c r="L20" s="223"/>
      <c r="M20" s="223"/>
      <c r="N20" s="223"/>
      <c r="O20" s="223"/>
      <c r="P20" s="223"/>
      <c r="Q20" s="223"/>
      <c r="R20" s="223"/>
    </row>
    <row r="21" spans="2:18">
      <c r="B21" s="505" t="s">
        <v>1372</v>
      </c>
      <c r="C21" s="504" t="s">
        <v>1386</v>
      </c>
      <c r="D21" s="223">
        <v>203589122.43000001</v>
      </c>
      <c r="E21" s="223">
        <v>203589122.43000001</v>
      </c>
      <c r="F21" s="223"/>
      <c r="G21" s="223"/>
      <c r="H21" s="223"/>
      <c r="I21" s="223"/>
      <c r="J21" s="223">
        <v>-3152.29</v>
      </c>
      <c r="K21" s="223">
        <v>-3152.29</v>
      </c>
      <c r="L21" s="223"/>
      <c r="M21" s="223"/>
      <c r="N21" s="223"/>
      <c r="O21" s="223"/>
      <c r="P21" s="223"/>
      <c r="Q21" s="223"/>
      <c r="R21" s="223"/>
    </row>
    <row r="22" spans="2:18">
      <c r="B22" s="505" t="s">
        <v>1374</v>
      </c>
      <c r="C22" s="504" t="s">
        <v>1387</v>
      </c>
      <c r="D22" s="223">
        <v>29833099.23</v>
      </c>
      <c r="E22" s="223">
        <v>28435904.530000001</v>
      </c>
      <c r="F22" s="223"/>
      <c r="G22" s="223"/>
      <c r="H22" s="223"/>
      <c r="I22" s="223"/>
      <c r="J22" s="223">
        <v>-10534.09</v>
      </c>
      <c r="K22" s="223">
        <v>-10534.09</v>
      </c>
      <c r="L22" s="223"/>
      <c r="M22" s="223"/>
      <c r="N22" s="223"/>
      <c r="O22" s="223"/>
      <c r="P22" s="223"/>
      <c r="Q22" s="223"/>
      <c r="R22" s="223"/>
    </row>
    <row r="23" spans="2:18">
      <c r="B23" s="505" t="s">
        <v>1376</v>
      </c>
      <c r="C23" s="504" t="s">
        <v>1388</v>
      </c>
      <c r="D23" s="223">
        <v>67270891.079999998</v>
      </c>
      <c r="E23" s="223">
        <v>65650178.560000002</v>
      </c>
      <c r="F23" s="223"/>
      <c r="G23" s="223"/>
      <c r="H23" s="223"/>
      <c r="I23" s="223"/>
      <c r="J23" s="223">
        <v>-18118.47</v>
      </c>
      <c r="K23" s="223">
        <v>-18118.47</v>
      </c>
      <c r="L23" s="223"/>
      <c r="M23" s="223"/>
      <c r="N23" s="223"/>
      <c r="O23" s="223"/>
      <c r="P23" s="223"/>
      <c r="Q23" s="223"/>
      <c r="R23" s="223"/>
    </row>
    <row r="24" spans="2:18">
      <c r="B24" s="227" t="s">
        <v>1389</v>
      </c>
      <c r="C24" s="504" t="s">
        <v>1390</v>
      </c>
      <c r="D24" s="223">
        <v>2670919860.96</v>
      </c>
      <c r="E24" s="223">
        <v>2584676929.6300001</v>
      </c>
      <c r="F24" s="223">
        <v>85397185.680000007</v>
      </c>
      <c r="G24" s="223">
        <v>7008027.6900000004</v>
      </c>
      <c r="H24" s="223">
        <v>365591</v>
      </c>
      <c r="I24" s="223">
        <v>6489423.21</v>
      </c>
      <c r="J24" s="223">
        <v>4212074.6500000004</v>
      </c>
      <c r="K24" s="223">
        <v>3524598.02</v>
      </c>
      <c r="L24" s="223">
        <v>683257.76</v>
      </c>
      <c r="M24" s="223">
        <v>65802.92</v>
      </c>
      <c r="N24" s="223"/>
      <c r="O24" s="223">
        <v>48466.400000000001</v>
      </c>
      <c r="P24" s="189"/>
      <c r="Q24" s="223">
        <v>21135734</v>
      </c>
      <c r="R24" s="223">
        <v>367056.84</v>
      </c>
    </row>
    <row r="25" spans="2:18">
      <c r="B25" s="505" t="s">
        <v>1368</v>
      </c>
      <c r="C25" s="504" t="s">
        <v>1391</v>
      </c>
      <c r="D25" s="223"/>
      <c r="E25" s="223"/>
      <c r="F25" s="223"/>
      <c r="G25" s="223"/>
      <c r="H25" s="223"/>
      <c r="I25" s="223"/>
      <c r="J25" s="223"/>
      <c r="K25" s="223"/>
      <c r="L25" s="223"/>
      <c r="M25" s="223"/>
      <c r="N25" s="223"/>
      <c r="O25" s="223"/>
      <c r="P25" s="189"/>
      <c r="Q25" s="223"/>
      <c r="R25" s="223"/>
    </row>
    <row r="26" spans="2:18">
      <c r="B26" s="505" t="s">
        <v>1370</v>
      </c>
      <c r="C26" s="504" t="s">
        <v>1392</v>
      </c>
      <c r="D26" s="223">
        <v>5161001.8499999996</v>
      </c>
      <c r="E26" s="223">
        <v>5161001.8499999996</v>
      </c>
      <c r="F26" s="223"/>
      <c r="G26" s="223"/>
      <c r="H26" s="223"/>
      <c r="I26" s="223"/>
      <c r="J26" s="223">
        <v>395.19</v>
      </c>
      <c r="K26" s="223">
        <v>395.19</v>
      </c>
      <c r="L26" s="223"/>
      <c r="M26" s="223"/>
      <c r="N26" s="223"/>
      <c r="O26" s="223"/>
      <c r="P26" s="189"/>
      <c r="Q26" s="223"/>
      <c r="R26" s="223"/>
    </row>
    <row r="27" spans="2:18">
      <c r="B27" s="505" t="s">
        <v>1372</v>
      </c>
      <c r="C27" s="504" t="s">
        <v>1393</v>
      </c>
      <c r="D27" s="223">
        <v>35203023.219999999</v>
      </c>
      <c r="E27" s="223">
        <v>35203023.219999999</v>
      </c>
      <c r="F27" s="223"/>
      <c r="G27" s="223"/>
      <c r="H27" s="223"/>
      <c r="I27" s="223"/>
      <c r="J27" s="223">
        <v>2083065.62</v>
      </c>
      <c r="K27" s="223">
        <v>2083065.62</v>
      </c>
      <c r="L27" s="223"/>
      <c r="M27" s="223"/>
      <c r="N27" s="223"/>
      <c r="O27" s="223"/>
      <c r="P27" s="189"/>
      <c r="Q27" s="223"/>
      <c r="R27" s="223"/>
    </row>
    <row r="28" spans="2:18">
      <c r="B28" s="505" t="s">
        <v>1374</v>
      </c>
      <c r="C28" s="504" t="s">
        <v>1394</v>
      </c>
      <c r="D28" s="223">
        <v>58786324.380000003</v>
      </c>
      <c r="E28" s="223">
        <v>57170325.780000001</v>
      </c>
      <c r="F28" s="223">
        <v>1540743.76</v>
      </c>
      <c r="G28" s="223">
        <v>36887.440000000002</v>
      </c>
      <c r="H28" s="223"/>
      <c r="I28" s="223">
        <v>26871.279999999999</v>
      </c>
      <c r="J28" s="223">
        <v>77492.94</v>
      </c>
      <c r="K28" s="223">
        <v>65016.800000000003</v>
      </c>
      <c r="L28" s="223">
        <v>12389.3</v>
      </c>
      <c r="M28" s="223">
        <v>3597.43</v>
      </c>
      <c r="N28" s="223"/>
      <c r="O28" s="223">
        <v>3597.21</v>
      </c>
      <c r="P28" s="189"/>
      <c r="Q28" s="223">
        <v>695280</v>
      </c>
      <c r="R28" s="223"/>
    </row>
    <row r="29" spans="2:18">
      <c r="B29" s="505" t="s">
        <v>1376</v>
      </c>
      <c r="C29" s="504" t="s">
        <v>1395</v>
      </c>
      <c r="D29" s="223">
        <v>573968838.00999999</v>
      </c>
      <c r="E29" s="223">
        <v>545569642.40999997</v>
      </c>
      <c r="F29" s="223">
        <v>28075036.399999999</v>
      </c>
      <c r="G29" s="223">
        <v>5551261.4699999997</v>
      </c>
      <c r="H29" s="223">
        <v>338185</v>
      </c>
      <c r="I29" s="223">
        <v>5142772.79</v>
      </c>
      <c r="J29" s="223">
        <v>838397.81</v>
      </c>
      <c r="K29" s="223">
        <v>554844.12</v>
      </c>
      <c r="L29" s="223">
        <v>281507.21999999997</v>
      </c>
      <c r="M29" s="223">
        <v>50886.63</v>
      </c>
      <c r="N29" s="223"/>
      <c r="O29" s="223">
        <v>37835.43</v>
      </c>
      <c r="P29" s="189"/>
      <c r="Q29" s="223">
        <v>20138306</v>
      </c>
      <c r="R29" s="223">
        <v>339648.23</v>
      </c>
    </row>
    <row r="30" spans="2:18">
      <c r="B30" s="505" t="s">
        <v>1380</v>
      </c>
      <c r="C30" s="504" t="s">
        <v>1396</v>
      </c>
      <c r="D30" s="223">
        <v>1997800673.5</v>
      </c>
      <c r="E30" s="223">
        <v>1941572936.3699999</v>
      </c>
      <c r="F30" s="223">
        <v>55781405.520000003</v>
      </c>
      <c r="G30" s="223">
        <v>1419878.78</v>
      </c>
      <c r="H30" s="223">
        <v>27406</v>
      </c>
      <c r="I30" s="223">
        <v>1319779.1399999999</v>
      </c>
      <c r="J30" s="223">
        <v>1212723.0900000001</v>
      </c>
      <c r="K30" s="223">
        <v>821276.29</v>
      </c>
      <c r="L30" s="223">
        <v>389361.24</v>
      </c>
      <c r="M30" s="223">
        <v>11318.86</v>
      </c>
      <c r="N30" s="223"/>
      <c r="O30" s="223">
        <v>7033.76</v>
      </c>
      <c r="P30" s="189"/>
      <c r="Q30" s="223">
        <v>302148</v>
      </c>
      <c r="R30" s="223">
        <v>27408.61</v>
      </c>
    </row>
    <row r="31" spans="2:18">
      <c r="B31" s="92" t="s">
        <v>541</v>
      </c>
      <c r="C31" s="506" t="s">
        <v>1397</v>
      </c>
      <c r="D31" s="223">
        <v>58403281118.559998</v>
      </c>
      <c r="E31" s="223">
        <v>53669540366.260002</v>
      </c>
      <c r="F31" s="223">
        <v>4632530117.8900003</v>
      </c>
      <c r="G31" s="223">
        <v>455048196.44</v>
      </c>
      <c r="H31" s="223">
        <v>4411723</v>
      </c>
      <c r="I31" s="223">
        <v>351855070.98000002</v>
      </c>
      <c r="J31" s="223">
        <v>-76928978.379999995</v>
      </c>
      <c r="K31" s="223">
        <v>-39236560.280000001</v>
      </c>
      <c r="L31" s="223">
        <v>-36962686.579999998</v>
      </c>
      <c r="M31" s="223">
        <v>-90583535.730000004</v>
      </c>
      <c r="N31" s="223">
        <v>-201132</v>
      </c>
      <c r="O31" s="223">
        <v>-85609814.5</v>
      </c>
      <c r="P31" s="223"/>
      <c r="Q31" s="223">
        <v>42312731748.076698</v>
      </c>
      <c r="R31" s="223">
        <v>325538789.32999998</v>
      </c>
    </row>
  </sheetData>
  <mergeCells count="11">
    <mergeCell ref="R6:R7"/>
    <mergeCell ref="B2:R2"/>
    <mergeCell ref="D5:I5"/>
    <mergeCell ref="J5:O5"/>
    <mergeCell ref="P5:P6"/>
    <mergeCell ref="Q5:R5"/>
    <mergeCell ref="D6:F6"/>
    <mergeCell ref="G6:I6"/>
    <mergeCell ref="J6:L6"/>
    <mergeCell ref="M6:O6"/>
    <mergeCell ref="Q6:Q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 Internal Information</oddFooter>
  </headerFooter>
  <ignoredErrors>
    <ignoredError sqref="C9:C31"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FC397-9526-4D6E-9E36-DAA91B287439}">
  <sheetPr>
    <pageSetUpPr fitToPage="1"/>
  </sheetPr>
  <dimension ref="B1:I10"/>
  <sheetViews>
    <sheetView showGridLines="0" showRowColHeaders="0" workbookViewId="0">
      <selection activeCell="D8" sqref="D8:I10"/>
    </sheetView>
  </sheetViews>
  <sheetFormatPr defaultColWidth="9" defaultRowHeight="14.4"/>
  <cols>
    <col min="1" max="1" width="2.5546875" customWidth="1"/>
    <col min="2" max="2" width="27" customWidth="1"/>
    <col min="3" max="3" width="7.5546875" customWidth="1"/>
    <col min="4" max="9" width="18.5546875" customWidth="1"/>
  </cols>
  <sheetData>
    <row r="1" spans="2:9" ht="10.199999999999999" customHeight="1"/>
    <row r="2" spans="2:9" ht="27.9" customHeight="1">
      <c r="B2" s="680" t="s">
        <v>1398</v>
      </c>
      <c r="C2" s="681"/>
      <c r="D2" s="681"/>
      <c r="E2" s="681"/>
      <c r="F2" s="681"/>
      <c r="G2" s="681"/>
      <c r="H2" s="681"/>
      <c r="I2" s="681"/>
    </row>
    <row r="3" spans="2:9" ht="14.4" customHeight="1">
      <c r="B3" s="148"/>
      <c r="C3" s="507"/>
    </row>
    <row r="5" spans="2:9">
      <c r="D5" s="711" t="s">
        <v>1399</v>
      </c>
      <c r="E5" s="711"/>
      <c r="F5" s="711"/>
      <c r="G5" s="711"/>
      <c r="H5" s="711"/>
      <c r="I5" s="711"/>
    </row>
    <row r="6" spans="2:9" ht="42" customHeight="1">
      <c r="D6" s="291" t="s">
        <v>1400</v>
      </c>
      <c r="E6" s="291" t="s">
        <v>1401</v>
      </c>
      <c r="F6" s="291" t="s">
        <v>1402</v>
      </c>
      <c r="G6" s="291" t="s">
        <v>1403</v>
      </c>
      <c r="H6" s="291" t="s">
        <v>1404</v>
      </c>
      <c r="I6" s="291" t="s">
        <v>541</v>
      </c>
    </row>
    <row r="7" spans="2:9">
      <c r="C7" s="79" t="s">
        <v>504</v>
      </c>
      <c r="D7" s="79" t="s">
        <v>505</v>
      </c>
      <c r="E7" s="79" t="s">
        <v>506</v>
      </c>
      <c r="F7" s="79" t="s">
        <v>507</v>
      </c>
      <c r="G7" s="79" t="s">
        <v>543</v>
      </c>
      <c r="H7" s="79" t="s">
        <v>544</v>
      </c>
      <c r="I7" s="79" t="s">
        <v>612</v>
      </c>
    </row>
    <row r="8" spans="2:9">
      <c r="B8" s="508" t="s">
        <v>1366</v>
      </c>
      <c r="C8" s="509">
        <v>1</v>
      </c>
      <c r="D8" s="223">
        <v>660521874.53080285</v>
      </c>
      <c r="E8" s="223">
        <v>4708827489.7462263</v>
      </c>
      <c r="F8" s="223">
        <v>5347507395.7097816</v>
      </c>
      <c r="G8" s="223">
        <v>39372431314.860596</v>
      </c>
      <c r="H8" s="223">
        <v>367479938.54258668</v>
      </c>
      <c r="I8" s="223">
        <v>50456768013.389992</v>
      </c>
    </row>
    <row r="9" spans="2:9">
      <c r="B9" s="508" t="s">
        <v>1382</v>
      </c>
      <c r="C9" s="509">
        <v>2</v>
      </c>
      <c r="D9" s="223">
        <v>0</v>
      </c>
      <c r="E9" s="223">
        <v>342516327.76931071</v>
      </c>
      <c r="F9" s="223">
        <v>578393053.87494671</v>
      </c>
      <c r="G9" s="223">
        <v>284279904.37574255</v>
      </c>
      <c r="H9" s="223">
        <v>0</v>
      </c>
      <c r="I9" s="223">
        <v>1205189286.02</v>
      </c>
    </row>
    <row r="10" spans="2:9">
      <c r="B10" s="510" t="s">
        <v>541</v>
      </c>
      <c r="C10" s="511">
        <v>3</v>
      </c>
      <c r="D10" s="498">
        <v>660521874.53080285</v>
      </c>
      <c r="E10" s="498">
        <v>5051343817.5155373</v>
      </c>
      <c r="F10" s="498">
        <v>5925900449.5847282</v>
      </c>
      <c r="G10" s="498">
        <v>39656711219.236336</v>
      </c>
      <c r="H10" s="498">
        <v>367479938.54258668</v>
      </c>
      <c r="I10" s="498">
        <v>51661957299.409988</v>
      </c>
    </row>
  </sheetData>
  <mergeCells count="2">
    <mergeCell ref="B2:I2"/>
    <mergeCell ref="D5:I5"/>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 Internal Informatio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9C673-04E4-4424-801D-782893C80B0D}">
  <sheetPr>
    <pageSetUpPr fitToPage="1"/>
  </sheetPr>
  <dimension ref="A1:I34"/>
  <sheetViews>
    <sheetView showGridLines="0" showRowColHeaders="0" workbookViewId="0">
      <selection activeCell="B2" sqref="B2:F2"/>
    </sheetView>
  </sheetViews>
  <sheetFormatPr defaultColWidth="9.109375" defaultRowHeight="14.4"/>
  <cols>
    <col min="1" max="1" width="2.5546875" customWidth="1"/>
    <col min="2" max="2" width="85.33203125" customWidth="1"/>
    <col min="3" max="3" width="7.5546875" style="35" customWidth="1"/>
    <col min="4" max="6" width="18.5546875" customWidth="1"/>
    <col min="7" max="7" width="16.109375" bestFit="1" customWidth="1"/>
  </cols>
  <sheetData>
    <row r="1" spans="1:9" ht="10.199999999999999" customHeight="1">
      <c r="A1" s="1"/>
      <c r="B1" s="1"/>
      <c r="D1" s="1"/>
      <c r="E1" s="1"/>
      <c r="F1" s="1"/>
    </row>
    <row r="2" spans="1:9" ht="27.9" customHeight="1">
      <c r="A2" s="1"/>
      <c r="B2" s="676" t="s">
        <v>501</v>
      </c>
      <c r="C2" s="677"/>
      <c r="D2" s="677"/>
      <c r="E2" s="677"/>
      <c r="F2" s="678"/>
      <c r="G2" s="412"/>
      <c r="H2" s="412"/>
      <c r="I2" s="412"/>
    </row>
    <row r="3" spans="1:9" ht="14.4" customHeight="1">
      <c r="A3" s="1"/>
      <c r="B3" s="148"/>
      <c r="C3" s="413"/>
      <c r="D3" s="413"/>
    </row>
    <row r="4" spans="1:9" ht="28.65" customHeight="1">
      <c r="A4" s="1"/>
      <c r="B4" s="46"/>
      <c r="D4" s="679" t="s">
        <v>502</v>
      </c>
      <c r="E4" s="679"/>
      <c r="F4" s="414" t="s">
        <v>503</v>
      </c>
    </row>
    <row r="5" spans="1:9" ht="14.4" customHeight="1">
      <c r="A5" s="1"/>
      <c r="B5" s="46"/>
      <c r="D5" s="656">
        <v>44926</v>
      </c>
      <c r="E5" s="656">
        <v>44561</v>
      </c>
      <c r="F5" s="656">
        <v>44926</v>
      </c>
    </row>
    <row r="6" spans="1:9" ht="14.4" customHeight="1">
      <c r="A6" s="1"/>
      <c r="B6" s="46"/>
      <c r="C6" s="416" t="s">
        <v>504</v>
      </c>
      <c r="D6" s="416" t="s">
        <v>505</v>
      </c>
      <c r="E6" s="416" t="s">
        <v>506</v>
      </c>
      <c r="F6" s="416" t="s">
        <v>507</v>
      </c>
    </row>
    <row r="7" spans="1:9" ht="14.4" customHeight="1">
      <c r="A7" s="1"/>
      <c r="B7" s="75" t="s">
        <v>508</v>
      </c>
      <c r="C7" s="416">
        <v>1</v>
      </c>
      <c r="D7" s="417">
        <v>7424046360.2308998</v>
      </c>
      <c r="E7" s="417">
        <v>10164231800.639099</v>
      </c>
      <c r="F7" s="417">
        <v>593923708.81840003</v>
      </c>
      <c r="G7" s="418"/>
      <c r="H7" s="418"/>
    </row>
    <row r="8" spans="1:9" ht="14.4" customHeight="1">
      <c r="A8" s="1"/>
      <c r="B8" s="280" t="s">
        <v>509</v>
      </c>
      <c r="C8" s="416">
        <v>2</v>
      </c>
      <c r="D8" s="292">
        <v>2752368202.6694999</v>
      </c>
      <c r="E8" s="292">
        <v>2309623168.2887998</v>
      </c>
      <c r="F8" s="292">
        <v>220189456.21349999</v>
      </c>
      <c r="G8" s="418"/>
      <c r="H8" s="418"/>
    </row>
    <row r="9" spans="1:9" ht="14.4" customHeight="1">
      <c r="A9" s="1"/>
      <c r="B9" s="280" t="s">
        <v>510</v>
      </c>
      <c r="C9" s="416">
        <v>3</v>
      </c>
      <c r="D9" s="292"/>
      <c r="E9" s="292"/>
      <c r="F9" s="292"/>
      <c r="G9" s="418"/>
      <c r="H9" s="418"/>
    </row>
    <row r="10" spans="1:9" ht="14.4" customHeight="1">
      <c r="A10" s="1"/>
      <c r="B10" s="280" t="s">
        <v>511</v>
      </c>
      <c r="C10" s="416">
        <v>4</v>
      </c>
      <c r="D10" s="292"/>
      <c r="E10" s="292"/>
      <c r="F10" s="292"/>
      <c r="G10" s="418"/>
      <c r="H10" s="418"/>
    </row>
    <row r="11" spans="1:9" ht="14.4" customHeight="1">
      <c r="A11" s="1"/>
      <c r="B11" s="280" t="s">
        <v>512</v>
      </c>
      <c r="C11" s="416" t="s">
        <v>513</v>
      </c>
      <c r="D11" s="292"/>
      <c r="E11" s="292"/>
      <c r="F11" s="292"/>
      <c r="G11" s="418"/>
      <c r="H11" s="418"/>
    </row>
    <row r="12" spans="1:9" ht="14.4" customHeight="1">
      <c r="A12" s="1"/>
      <c r="B12" s="280" t="s">
        <v>514</v>
      </c>
      <c r="C12" s="416">
        <v>5</v>
      </c>
      <c r="D12" s="292">
        <v>4423080882.5914001</v>
      </c>
      <c r="E12" s="292">
        <v>4696862794.5502996</v>
      </c>
      <c r="F12" s="292">
        <v>353846470.60729998</v>
      </c>
      <c r="G12" s="418"/>
      <c r="H12" s="418"/>
    </row>
    <row r="13" spans="1:9" ht="14.4" customHeight="1">
      <c r="A13" s="1"/>
      <c r="B13" s="75" t="s">
        <v>515</v>
      </c>
      <c r="C13" s="416">
        <v>6</v>
      </c>
      <c r="D13" s="417">
        <v>198673120.43439999</v>
      </c>
      <c r="E13" s="417">
        <v>218928932.06529999</v>
      </c>
      <c r="F13" s="417">
        <v>15893849.6348</v>
      </c>
      <c r="G13" s="418"/>
      <c r="H13" s="418"/>
    </row>
    <row r="14" spans="1:9" ht="14.4" customHeight="1">
      <c r="A14" s="1"/>
      <c r="B14" s="280" t="s">
        <v>509</v>
      </c>
      <c r="C14" s="416">
        <v>7</v>
      </c>
      <c r="D14" s="292">
        <v>62557860.181999996</v>
      </c>
      <c r="E14" s="292">
        <v>66441299.303999998</v>
      </c>
      <c r="F14" s="292">
        <v>5004628.8146000002</v>
      </c>
      <c r="G14" s="418"/>
      <c r="H14" s="418"/>
    </row>
    <row r="15" spans="1:9" ht="14.25" customHeight="1">
      <c r="A15" s="1"/>
      <c r="B15" s="280" t="s">
        <v>516</v>
      </c>
      <c r="C15" s="416">
        <v>8</v>
      </c>
      <c r="D15" s="292"/>
      <c r="E15" s="292"/>
      <c r="F15" s="292"/>
      <c r="G15" s="418"/>
      <c r="H15" s="418"/>
    </row>
    <row r="16" spans="1:9" ht="14.4" customHeight="1">
      <c r="A16" s="1"/>
      <c r="B16" s="281" t="s">
        <v>517</v>
      </c>
      <c r="C16" s="416" t="s">
        <v>518</v>
      </c>
      <c r="D16" s="292">
        <v>23558115.540600002</v>
      </c>
      <c r="E16" s="292">
        <v>17513342.599199999</v>
      </c>
      <c r="F16" s="292">
        <v>1884649.2431999999</v>
      </c>
      <c r="G16" s="418"/>
      <c r="H16" s="418"/>
    </row>
    <row r="17" spans="1:8" ht="14.4" customHeight="1">
      <c r="A17" s="1"/>
      <c r="B17" s="280" t="s">
        <v>519</v>
      </c>
      <c r="C17" s="416" t="s">
        <v>520</v>
      </c>
      <c r="D17" s="292">
        <v>62691817.543799996</v>
      </c>
      <c r="E17" s="292">
        <v>41551663.552500002</v>
      </c>
      <c r="F17" s="292">
        <v>5015345.4035</v>
      </c>
      <c r="G17" s="418"/>
      <c r="H17" s="418"/>
    </row>
    <row r="18" spans="1:8" ht="14.4" customHeight="1">
      <c r="A18" s="1"/>
      <c r="B18" s="280" t="s">
        <v>521</v>
      </c>
      <c r="C18" s="416">
        <v>9</v>
      </c>
      <c r="D18" s="292">
        <v>49865327.167999998</v>
      </c>
      <c r="E18" s="292">
        <v>93422626.609599993</v>
      </c>
      <c r="F18" s="292">
        <v>3989226.1734000002</v>
      </c>
      <c r="G18" s="418"/>
      <c r="H18" s="418"/>
    </row>
    <row r="19" spans="1:8" ht="14.4" customHeight="1">
      <c r="A19" s="1"/>
      <c r="B19" s="75" t="s">
        <v>522</v>
      </c>
      <c r="C19" s="416">
        <v>15</v>
      </c>
      <c r="D19" s="417"/>
      <c r="E19" s="417"/>
      <c r="F19" s="417"/>
      <c r="G19" s="418"/>
      <c r="H19" s="418"/>
    </row>
    <row r="20" spans="1:8" ht="14.4" customHeight="1">
      <c r="A20" s="1"/>
      <c r="B20" s="75" t="s">
        <v>523</v>
      </c>
      <c r="C20" s="416">
        <v>16</v>
      </c>
      <c r="D20" s="417">
        <v>60939904.534999996</v>
      </c>
      <c r="E20" s="417">
        <v>77719165.879999995</v>
      </c>
      <c r="F20" s="417">
        <v>4875192.3628000002</v>
      </c>
      <c r="G20" s="418"/>
      <c r="H20" s="418"/>
    </row>
    <row r="21" spans="1:8" ht="14.4" customHeight="1">
      <c r="A21" s="1"/>
      <c r="B21" s="280" t="s">
        <v>524</v>
      </c>
      <c r="C21" s="416">
        <v>17</v>
      </c>
      <c r="D21" s="292">
        <v>60939904.539999999</v>
      </c>
      <c r="E21" s="292">
        <v>77719165.879999995</v>
      </c>
      <c r="F21" s="292">
        <v>4875192.3631999996</v>
      </c>
      <c r="G21" s="418"/>
      <c r="H21" s="418"/>
    </row>
    <row r="22" spans="1:8" ht="14.4" customHeight="1">
      <c r="A22" s="1"/>
      <c r="B22" s="280" t="s">
        <v>525</v>
      </c>
      <c r="C22" s="416">
        <v>18</v>
      </c>
      <c r="D22" s="292"/>
      <c r="E22" s="292"/>
      <c r="F22" s="292"/>
      <c r="G22" s="418"/>
      <c r="H22" s="418"/>
    </row>
    <row r="23" spans="1:8" ht="14.4" customHeight="1">
      <c r="A23" s="1"/>
      <c r="B23" s="280" t="s">
        <v>526</v>
      </c>
      <c r="C23" s="416">
        <v>19</v>
      </c>
      <c r="D23" s="292"/>
      <c r="E23" s="292"/>
      <c r="F23" s="292"/>
      <c r="G23" s="418"/>
      <c r="H23" s="418"/>
    </row>
    <row r="24" spans="1:8" ht="14.4" customHeight="1">
      <c r="A24" s="1"/>
      <c r="B24" s="280" t="s">
        <v>527</v>
      </c>
      <c r="C24" s="416" t="s">
        <v>528</v>
      </c>
      <c r="D24" s="292"/>
      <c r="E24" s="292"/>
      <c r="F24" s="292"/>
      <c r="G24" s="418"/>
      <c r="H24" s="418"/>
    </row>
    <row r="25" spans="1:8" ht="14.4" customHeight="1">
      <c r="A25" s="1"/>
      <c r="B25" s="75" t="s">
        <v>529</v>
      </c>
      <c r="C25" s="416">
        <v>20</v>
      </c>
      <c r="D25" s="417">
        <v>10023893.135</v>
      </c>
      <c r="E25" s="417">
        <v>16013856.306299999</v>
      </c>
      <c r="F25" s="417">
        <v>801911.45079999999</v>
      </c>
      <c r="G25" s="418"/>
      <c r="H25" s="418"/>
    </row>
    <row r="26" spans="1:8" ht="14.4" customHeight="1">
      <c r="A26" s="1"/>
      <c r="B26" s="280" t="s">
        <v>509</v>
      </c>
      <c r="C26" s="416">
        <v>21</v>
      </c>
      <c r="D26" s="292">
        <v>10023893.135</v>
      </c>
      <c r="E26" s="292">
        <v>16013856.306299999</v>
      </c>
      <c r="F26" s="292">
        <v>801911.45079999999</v>
      </c>
      <c r="G26" s="418"/>
      <c r="H26" s="418"/>
    </row>
    <row r="27" spans="1:8" ht="14.4" customHeight="1">
      <c r="A27" s="1"/>
      <c r="B27" s="280" t="s">
        <v>530</v>
      </c>
      <c r="C27" s="416">
        <v>22</v>
      </c>
      <c r="D27" s="292"/>
      <c r="E27" s="292"/>
      <c r="F27" s="292"/>
      <c r="G27" s="418"/>
      <c r="H27" s="418"/>
    </row>
    <row r="28" spans="1:8" ht="14.4" customHeight="1">
      <c r="A28" s="1"/>
      <c r="B28" s="75" t="s">
        <v>531</v>
      </c>
      <c r="C28" s="416" t="s">
        <v>532</v>
      </c>
      <c r="D28" s="417"/>
      <c r="E28" s="417"/>
      <c r="F28" s="417"/>
      <c r="G28" s="418"/>
      <c r="H28" s="418"/>
    </row>
    <row r="29" spans="1:8" ht="14.4" customHeight="1">
      <c r="A29" s="1"/>
      <c r="B29" s="97" t="s">
        <v>533</v>
      </c>
      <c r="C29" s="76">
        <v>23</v>
      </c>
      <c r="D29" s="417">
        <v>1221509455.7275</v>
      </c>
      <c r="E29" s="417">
        <v>1125527922.75</v>
      </c>
      <c r="F29" s="417">
        <v>97720756.458199993</v>
      </c>
      <c r="G29" s="418"/>
      <c r="H29" s="418"/>
    </row>
    <row r="30" spans="1:8" ht="14.4" customHeight="1">
      <c r="A30" s="1"/>
      <c r="B30" s="282" t="s">
        <v>534</v>
      </c>
      <c r="C30" s="416" t="s">
        <v>535</v>
      </c>
      <c r="D30" s="292"/>
      <c r="E30" s="292"/>
      <c r="F30" s="292"/>
      <c r="G30" s="418"/>
      <c r="H30" s="418"/>
    </row>
    <row r="31" spans="1:8" ht="14.4" customHeight="1">
      <c r="A31" s="1"/>
      <c r="B31" s="282" t="s">
        <v>536</v>
      </c>
      <c r="C31" s="416" t="s">
        <v>537</v>
      </c>
      <c r="D31" s="292">
        <v>1221509455.7275</v>
      </c>
      <c r="E31" s="292">
        <v>1125527922.75</v>
      </c>
      <c r="F31" s="292">
        <v>97720756.458199993</v>
      </c>
      <c r="G31" s="418"/>
      <c r="H31" s="418"/>
    </row>
    <row r="32" spans="1:8" ht="14.4" customHeight="1">
      <c r="A32" s="1"/>
      <c r="B32" s="282" t="s">
        <v>538</v>
      </c>
      <c r="C32" s="416" t="s">
        <v>539</v>
      </c>
      <c r="D32" s="292"/>
      <c r="E32" s="292"/>
      <c r="F32" s="292"/>
      <c r="G32" s="418"/>
      <c r="H32" s="418"/>
    </row>
    <row r="33" spans="1:8" ht="14.4" customHeight="1">
      <c r="A33" s="1"/>
      <c r="B33" s="97" t="s">
        <v>540</v>
      </c>
      <c r="C33" s="76">
        <v>24</v>
      </c>
      <c r="D33" s="417">
        <v>485032496.42500001</v>
      </c>
      <c r="E33" s="417">
        <v>84206554.025000006</v>
      </c>
      <c r="F33" s="417">
        <v>38802599.714000002</v>
      </c>
      <c r="G33" s="418"/>
      <c r="H33" s="418"/>
    </row>
    <row r="34" spans="1:8" ht="14.4" customHeight="1">
      <c r="A34" s="1"/>
      <c r="B34" s="75" t="s">
        <v>541</v>
      </c>
      <c r="C34" s="419">
        <v>29</v>
      </c>
      <c r="D34" s="420">
        <v>8915192734.0627995</v>
      </c>
      <c r="E34" s="420">
        <v>11602421677.640699</v>
      </c>
      <c r="F34" s="420">
        <v>713215418.72500002</v>
      </c>
      <c r="G34" s="418"/>
      <c r="H34" s="418"/>
    </row>
  </sheetData>
  <mergeCells count="2">
    <mergeCell ref="B2:F2"/>
    <mergeCell ref="D4:E4"/>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 Internal Informatio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33570-F9E2-4E4D-B240-689AFEF4D995}">
  <sheetPr>
    <pageSetUpPr fitToPage="1"/>
  </sheetPr>
  <dimension ref="A1:K18"/>
  <sheetViews>
    <sheetView showGridLines="0" showRowColHeaders="0" workbookViewId="0">
      <selection activeCell="B19" sqref="B19"/>
    </sheetView>
  </sheetViews>
  <sheetFormatPr defaultColWidth="9" defaultRowHeight="14.4"/>
  <cols>
    <col min="1" max="1" width="2.5546875" customWidth="1"/>
    <col min="2" max="2" width="50.44140625" customWidth="1"/>
    <col min="3" max="3" width="7.5546875" customWidth="1"/>
    <col min="4" max="11" width="18.5546875" customWidth="1"/>
  </cols>
  <sheetData>
    <row r="1" spans="1:11" ht="10.199999999999999" customHeight="1"/>
    <row r="2" spans="1:11" ht="27.9" customHeight="1">
      <c r="A2" s="49"/>
      <c r="B2" s="680" t="s">
        <v>1405</v>
      </c>
      <c r="C2" s="681"/>
      <c r="D2" s="681"/>
      <c r="E2" s="681"/>
      <c r="F2" s="681"/>
      <c r="G2" s="681"/>
      <c r="H2" s="681"/>
      <c r="I2" s="681"/>
      <c r="J2" s="702"/>
      <c r="K2" s="702"/>
    </row>
    <row r="3" spans="1:11" ht="14.4" customHeight="1">
      <c r="A3" s="54"/>
      <c r="B3" s="148"/>
    </row>
    <row r="4" spans="1:11" ht="52.5" customHeight="1">
      <c r="A4" s="54"/>
      <c r="B4" s="54"/>
      <c r="C4" s="54"/>
      <c r="D4" s="725" t="s">
        <v>1406</v>
      </c>
      <c r="E4" s="726"/>
      <c r="F4" s="726"/>
      <c r="G4" s="727"/>
      <c r="H4" s="728" t="s">
        <v>1350</v>
      </c>
      <c r="I4" s="729"/>
      <c r="J4" s="704" t="s">
        <v>1407</v>
      </c>
      <c r="K4" s="705"/>
    </row>
    <row r="5" spans="1:11" ht="39" customHeight="1">
      <c r="A5" s="54"/>
      <c r="B5" s="54"/>
      <c r="C5" s="54"/>
      <c r="D5" s="730" t="s">
        <v>1408</v>
      </c>
      <c r="E5" s="704" t="s">
        <v>1409</v>
      </c>
      <c r="F5" s="708"/>
      <c r="G5" s="705"/>
      <c r="H5" s="703" t="s">
        <v>1410</v>
      </c>
      <c r="I5" s="686" t="s">
        <v>1411</v>
      </c>
      <c r="J5" s="404"/>
      <c r="K5" s="732" t="s">
        <v>1412</v>
      </c>
    </row>
    <row r="6" spans="1:11" ht="44.25" customHeight="1">
      <c r="A6" s="54"/>
      <c r="B6" s="54"/>
      <c r="C6" s="54"/>
      <c r="D6" s="731"/>
      <c r="E6" s="394"/>
      <c r="F6" s="329" t="s">
        <v>1413</v>
      </c>
      <c r="G6" s="329" t="s">
        <v>1414</v>
      </c>
      <c r="H6" s="687"/>
      <c r="I6" s="687"/>
      <c r="J6" s="394"/>
      <c r="K6" s="733"/>
    </row>
    <row r="7" spans="1:11">
      <c r="A7" s="54"/>
      <c r="B7" s="54"/>
      <c r="C7" s="481" t="s">
        <v>504</v>
      </c>
      <c r="D7" s="474" t="s">
        <v>505</v>
      </c>
      <c r="E7" s="474" t="s">
        <v>506</v>
      </c>
      <c r="F7" s="474" t="s">
        <v>507</v>
      </c>
      <c r="G7" s="474" t="s">
        <v>543</v>
      </c>
      <c r="H7" s="474" t="s">
        <v>544</v>
      </c>
      <c r="I7" s="474" t="s">
        <v>612</v>
      </c>
      <c r="J7" s="474" t="s">
        <v>614</v>
      </c>
      <c r="K7" s="474" t="s">
        <v>735</v>
      </c>
    </row>
    <row r="8" spans="1:11" ht="28.8">
      <c r="B8" s="92" t="s">
        <v>1364</v>
      </c>
      <c r="C8" s="504" t="s">
        <v>1365</v>
      </c>
      <c r="D8" s="223"/>
      <c r="E8" s="223"/>
      <c r="F8" s="223"/>
      <c r="G8" s="223"/>
      <c r="H8" s="223"/>
      <c r="I8" s="223"/>
      <c r="J8" s="223"/>
      <c r="K8" s="223"/>
    </row>
    <row r="9" spans="1:11">
      <c r="B9" s="512" t="s">
        <v>1366</v>
      </c>
      <c r="C9" s="504" t="s">
        <v>1367</v>
      </c>
      <c r="D9" s="223">
        <v>571566034.57000005</v>
      </c>
      <c r="E9" s="223">
        <v>181811556.11000001</v>
      </c>
      <c r="F9" s="223">
        <v>181811556.11000001</v>
      </c>
      <c r="G9" s="223">
        <v>181811556.11000001</v>
      </c>
      <c r="H9" s="223">
        <v>-3161012.97</v>
      </c>
      <c r="I9" s="223">
        <v>-26108024.77</v>
      </c>
      <c r="J9" s="223">
        <v>702015107.07060003</v>
      </c>
      <c r="K9" s="223">
        <v>153252243.73390001</v>
      </c>
    </row>
    <row r="10" spans="1:11">
      <c r="B10" s="513" t="s">
        <v>1368</v>
      </c>
      <c r="C10" s="504" t="s">
        <v>1369</v>
      </c>
      <c r="D10" s="223"/>
      <c r="E10" s="223"/>
      <c r="F10" s="223"/>
      <c r="G10" s="223"/>
      <c r="H10" s="223"/>
      <c r="I10" s="223"/>
      <c r="J10" s="223"/>
      <c r="K10" s="223"/>
    </row>
    <row r="11" spans="1:11">
      <c r="B11" s="513" t="s">
        <v>1370</v>
      </c>
      <c r="C11" s="504" t="s">
        <v>1371</v>
      </c>
      <c r="D11" s="223"/>
      <c r="E11" s="223"/>
      <c r="F11" s="223"/>
      <c r="G11" s="223"/>
      <c r="H11" s="223"/>
      <c r="I11" s="223"/>
      <c r="J11" s="223"/>
      <c r="K11" s="223"/>
    </row>
    <row r="12" spans="1:11">
      <c r="B12" s="513" t="s">
        <v>1372</v>
      </c>
      <c r="C12" s="504" t="s">
        <v>1373</v>
      </c>
      <c r="D12" s="223"/>
      <c r="E12" s="223"/>
      <c r="F12" s="223"/>
      <c r="G12" s="223"/>
      <c r="H12" s="223"/>
      <c r="I12" s="223"/>
      <c r="J12" s="223"/>
      <c r="K12" s="223"/>
    </row>
    <row r="13" spans="1:11">
      <c r="B13" s="513" t="s">
        <v>1374</v>
      </c>
      <c r="C13" s="504" t="s">
        <v>1375</v>
      </c>
      <c r="D13" s="223">
        <v>13929645.560000001</v>
      </c>
      <c r="E13" s="223">
        <v>6227527.21</v>
      </c>
      <c r="F13" s="223">
        <v>6227527.21</v>
      </c>
      <c r="G13" s="223">
        <v>6227527.21</v>
      </c>
      <c r="H13" s="223">
        <v>-175738.21</v>
      </c>
      <c r="I13" s="223">
        <v>-552206.65</v>
      </c>
      <c r="J13" s="223">
        <v>18608415.41</v>
      </c>
      <c r="K13" s="223">
        <v>5577289.5499999998</v>
      </c>
    </row>
    <row r="14" spans="1:11">
      <c r="B14" s="513" t="s">
        <v>1376</v>
      </c>
      <c r="C14" s="504" t="s">
        <v>1377</v>
      </c>
      <c r="D14" s="223">
        <v>78913092.719999999</v>
      </c>
      <c r="E14" s="223">
        <v>60471689.380000003</v>
      </c>
      <c r="F14" s="223">
        <v>60471689.380000003</v>
      </c>
      <c r="G14" s="223">
        <v>60471689.380000003</v>
      </c>
      <c r="H14" s="223">
        <v>-580447.32999999996</v>
      </c>
      <c r="I14" s="223">
        <v>-12105492.77</v>
      </c>
      <c r="J14" s="223">
        <v>122674346.7308</v>
      </c>
      <c r="K14" s="223">
        <v>47897205.300899997</v>
      </c>
    </row>
    <row r="15" spans="1:11">
      <c r="B15" s="513" t="s">
        <v>1380</v>
      </c>
      <c r="C15" s="504" t="s">
        <v>1379</v>
      </c>
      <c r="D15" s="223">
        <v>478723296.29000002</v>
      </c>
      <c r="E15" s="223">
        <v>115112339.52</v>
      </c>
      <c r="F15" s="223">
        <v>115112339.52</v>
      </c>
      <c r="G15" s="223">
        <v>115112339.52</v>
      </c>
      <c r="H15" s="223">
        <v>-2404827.4300000002</v>
      </c>
      <c r="I15" s="223">
        <v>-13450325.35</v>
      </c>
      <c r="J15" s="223">
        <v>560732344.92980003</v>
      </c>
      <c r="K15" s="223">
        <v>99777748.883000001</v>
      </c>
    </row>
    <row r="16" spans="1:11">
      <c r="B16" s="512" t="s">
        <v>1415</v>
      </c>
      <c r="C16" s="504" t="s">
        <v>1381</v>
      </c>
      <c r="D16" s="223"/>
      <c r="E16" s="223"/>
      <c r="F16" s="223"/>
      <c r="G16" s="223"/>
      <c r="H16" s="223"/>
      <c r="I16" s="223"/>
      <c r="J16" s="223"/>
      <c r="K16" s="223"/>
    </row>
    <row r="17" spans="2:11">
      <c r="B17" s="512" t="s">
        <v>1416</v>
      </c>
      <c r="C17" s="504" t="s">
        <v>1383</v>
      </c>
      <c r="D17" s="223">
        <v>723762.55</v>
      </c>
      <c r="E17" s="223">
        <v>1742911</v>
      </c>
      <c r="F17" s="223">
        <v>1742911</v>
      </c>
      <c r="G17" s="223">
        <v>1742911</v>
      </c>
      <c r="H17" s="223">
        <v>3230.33</v>
      </c>
      <c r="I17" s="223"/>
      <c r="J17" s="223"/>
      <c r="K17" s="223"/>
    </row>
    <row r="18" spans="2:11">
      <c r="B18" s="92" t="s">
        <v>541</v>
      </c>
      <c r="C18" s="506">
        <v>100</v>
      </c>
      <c r="D18" s="498">
        <v>572289797.12</v>
      </c>
      <c r="E18" s="498">
        <v>183554467.11000001</v>
      </c>
      <c r="F18" s="498">
        <v>183554467.11000001</v>
      </c>
      <c r="G18" s="498">
        <v>183554467.11000001</v>
      </c>
      <c r="H18" s="498">
        <v>-3157782.64</v>
      </c>
      <c r="I18" s="498">
        <v>-26108024.77</v>
      </c>
      <c r="J18" s="498">
        <v>702015107.07060003</v>
      </c>
      <c r="K18" s="498">
        <v>153252243.73390001</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 Internal Information</oddFooter>
  </headerFooter>
  <ignoredErrors>
    <ignoredError sqref="C8:C18"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BE4A5-8F84-4C2D-8836-16A3EBDEA519}">
  <sheetPr>
    <pageSetUpPr fitToPage="1"/>
  </sheetPr>
  <dimension ref="A1:O32"/>
  <sheetViews>
    <sheetView showGridLines="0" showRowColHeaders="0" workbookViewId="0">
      <selection activeCell="C32" sqref="B32:C32"/>
    </sheetView>
  </sheetViews>
  <sheetFormatPr defaultColWidth="9" defaultRowHeight="14.4"/>
  <cols>
    <col min="1" max="1" width="2.5546875" customWidth="1"/>
    <col min="2" max="2" width="50.6640625" customWidth="1"/>
    <col min="3" max="3" width="7.5546875" customWidth="1"/>
    <col min="4" max="15" width="18.5546875" customWidth="1"/>
  </cols>
  <sheetData>
    <row r="1" spans="1:15" ht="10.199999999999999" customHeight="1"/>
    <row r="2" spans="1:15" ht="27.9" customHeight="1">
      <c r="A2" s="49"/>
      <c r="B2" s="680" t="s">
        <v>1417</v>
      </c>
      <c r="C2" s="681"/>
      <c r="D2" s="681"/>
      <c r="E2" s="681"/>
      <c r="F2" s="681"/>
      <c r="G2" s="681"/>
      <c r="H2" s="681"/>
      <c r="I2" s="681"/>
      <c r="J2" s="702"/>
      <c r="K2" s="702"/>
      <c r="L2" s="702"/>
      <c r="M2" s="702"/>
      <c r="N2" s="702"/>
      <c r="O2" s="702"/>
    </row>
    <row r="3" spans="1:15" ht="14.4" customHeight="1">
      <c r="A3" s="54"/>
      <c r="B3" s="148"/>
    </row>
    <row r="4" spans="1:15">
      <c r="A4" s="54"/>
      <c r="B4" s="54"/>
      <c r="C4" s="54"/>
      <c r="D4" s="718" t="s">
        <v>1349</v>
      </c>
      <c r="E4" s="719"/>
      <c r="F4" s="719"/>
      <c r="G4" s="719"/>
      <c r="H4" s="719"/>
      <c r="I4" s="719"/>
      <c r="J4" s="719"/>
      <c r="K4" s="719"/>
      <c r="L4" s="719"/>
      <c r="M4" s="719"/>
      <c r="N4" s="719"/>
      <c r="O4" s="720"/>
    </row>
    <row r="5" spans="1:15">
      <c r="A5" s="54"/>
      <c r="B5" s="54"/>
      <c r="C5" s="54"/>
      <c r="D5" s="740" t="s">
        <v>1353</v>
      </c>
      <c r="E5" s="741"/>
      <c r="F5" s="742"/>
      <c r="G5" s="743" t="s">
        <v>1354</v>
      </c>
      <c r="H5" s="744"/>
      <c r="I5" s="744"/>
      <c r="J5" s="744"/>
      <c r="K5" s="744"/>
      <c r="L5" s="744"/>
      <c r="M5" s="744"/>
      <c r="N5" s="744"/>
      <c r="O5" s="745"/>
    </row>
    <row r="6" spans="1:15">
      <c r="A6" s="734"/>
      <c r="B6" s="54"/>
      <c r="C6" s="54"/>
      <c r="D6" s="735"/>
      <c r="E6" s="736" t="s">
        <v>1418</v>
      </c>
      <c r="F6" s="736" t="s">
        <v>1419</v>
      </c>
      <c r="G6" s="735"/>
      <c r="H6" s="721" t="s">
        <v>1420</v>
      </c>
      <c r="I6" s="721" t="s">
        <v>1421</v>
      </c>
      <c r="J6" s="721" t="s">
        <v>1422</v>
      </c>
      <c r="K6" s="721" t="s">
        <v>1423</v>
      </c>
      <c r="L6" s="721" t="s">
        <v>1424</v>
      </c>
      <c r="M6" s="721" t="s">
        <v>1425</v>
      </c>
      <c r="N6" s="721" t="s">
        <v>1426</v>
      </c>
      <c r="O6" s="721" t="s">
        <v>1413</v>
      </c>
    </row>
    <row r="7" spans="1:15">
      <c r="A7" s="734"/>
      <c r="B7" s="54"/>
      <c r="C7" s="54"/>
      <c r="D7" s="735"/>
      <c r="E7" s="737"/>
      <c r="F7" s="737"/>
      <c r="G7" s="735"/>
      <c r="H7" s="721"/>
      <c r="I7" s="721"/>
      <c r="J7" s="721"/>
      <c r="K7" s="721"/>
      <c r="L7" s="721"/>
      <c r="M7" s="721"/>
      <c r="N7" s="721"/>
      <c r="O7" s="721"/>
    </row>
    <row r="8" spans="1:15" ht="39" customHeight="1">
      <c r="A8" s="54"/>
      <c r="B8" s="54"/>
      <c r="C8" s="54"/>
      <c r="D8" s="477"/>
      <c r="E8" s="738"/>
      <c r="F8" s="738"/>
      <c r="G8" s="739"/>
      <c r="H8" s="721"/>
      <c r="I8" s="721"/>
      <c r="J8" s="721"/>
      <c r="K8" s="721"/>
      <c r="L8" s="721"/>
      <c r="M8" s="721"/>
      <c r="N8" s="721"/>
      <c r="O8" s="721"/>
    </row>
    <row r="9" spans="1:15">
      <c r="A9" s="54"/>
      <c r="B9" s="54"/>
      <c r="C9" s="481" t="s">
        <v>504</v>
      </c>
      <c r="D9" s="474" t="s">
        <v>505</v>
      </c>
      <c r="E9" s="474" t="s">
        <v>506</v>
      </c>
      <c r="F9" s="474" t="s">
        <v>507</v>
      </c>
      <c r="G9" s="474" t="s">
        <v>543</v>
      </c>
      <c r="H9" s="474" t="s">
        <v>544</v>
      </c>
      <c r="I9" s="474" t="s">
        <v>612</v>
      </c>
      <c r="J9" s="474" t="s">
        <v>614</v>
      </c>
      <c r="K9" s="474" t="s">
        <v>735</v>
      </c>
      <c r="L9" s="474" t="s">
        <v>1069</v>
      </c>
      <c r="M9" s="474" t="s">
        <v>1070</v>
      </c>
      <c r="N9" s="474" t="s">
        <v>1071</v>
      </c>
      <c r="O9" s="474" t="s">
        <v>1072</v>
      </c>
    </row>
    <row r="10" spans="1:15">
      <c r="B10" s="495" t="s">
        <v>1364</v>
      </c>
      <c r="C10" s="504" t="s">
        <v>1365</v>
      </c>
      <c r="D10" s="223">
        <v>7024581612.9399996</v>
      </c>
      <c r="E10" s="223">
        <v>7024581612.9399996</v>
      </c>
      <c r="F10" s="223"/>
      <c r="G10" s="223"/>
      <c r="H10" s="223"/>
      <c r="I10" s="223"/>
      <c r="J10" s="223"/>
      <c r="K10" s="223"/>
      <c r="L10" s="223"/>
      <c r="M10" s="223"/>
      <c r="N10" s="223"/>
      <c r="O10" s="223"/>
    </row>
    <row r="11" spans="1:15">
      <c r="B11" s="495" t="s">
        <v>1366</v>
      </c>
      <c r="C11" s="504" t="s">
        <v>1367</v>
      </c>
      <c r="D11" s="223">
        <v>47502512736.300003</v>
      </c>
      <c r="E11" s="223">
        <v>47399911241.300003</v>
      </c>
      <c r="F11" s="223">
        <v>102601495</v>
      </c>
      <c r="G11" s="223">
        <v>448040168.75</v>
      </c>
      <c r="H11" s="223">
        <v>267655205.72</v>
      </c>
      <c r="I11" s="223">
        <v>41613349.909999996</v>
      </c>
      <c r="J11" s="223">
        <v>42466355.340000004</v>
      </c>
      <c r="K11" s="223">
        <v>25733392.960000001</v>
      </c>
      <c r="L11" s="223">
        <v>31433329.079999998</v>
      </c>
      <c r="M11" s="223">
        <v>9670329.1799999997</v>
      </c>
      <c r="N11" s="223">
        <v>29468206.559999999</v>
      </c>
      <c r="O11" s="223">
        <v>448040168.75</v>
      </c>
    </row>
    <row r="12" spans="1:15">
      <c r="B12" s="513" t="s">
        <v>1368</v>
      </c>
      <c r="C12" s="504" t="s">
        <v>1369</v>
      </c>
      <c r="D12" s="223">
        <v>167083.32999999999</v>
      </c>
      <c r="E12" s="223">
        <v>167083.32999999999</v>
      </c>
      <c r="F12" s="223"/>
      <c r="G12" s="223"/>
      <c r="H12" s="223"/>
      <c r="I12" s="223"/>
      <c r="J12" s="223"/>
      <c r="K12" s="223"/>
      <c r="L12" s="223"/>
      <c r="M12" s="223"/>
      <c r="N12" s="223"/>
      <c r="O12" s="223"/>
    </row>
    <row r="13" spans="1:15">
      <c r="B13" s="513" t="s">
        <v>1370</v>
      </c>
      <c r="C13" s="504" t="s">
        <v>1371</v>
      </c>
      <c r="D13" s="223">
        <v>13766736.970000001</v>
      </c>
      <c r="E13" s="223">
        <v>13766736.970000001</v>
      </c>
      <c r="F13" s="223"/>
      <c r="G13" s="223"/>
      <c r="H13" s="223"/>
      <c r="I13" s="223"/>
      <c r="J13" s="223"/>
      <c r="K13" s="223"/>
      <c r="L13" s="223"/>
      <c r="M13" s="223"/>
      <c r="N13" s="223"/>
      <c r="O13" s="223"/>
    </row>
    <row r="14" spans="1:15">
      <c r="B14" s="513" t="s">
        <v>1372</v>
      </c>
      <c r="C14" s="504" t="s">
        <v>1373</v>
      </c>
      <c r="D14" s="223">
        <v>472821217.31999999</v>
      </c>
      <c r="E14" s="223">
        <v>472821217.31999999</v>
      </c>
      <c r="F14" s="223"/>
      <c r="G14" s="223"/>
      <c r="H14" s="223"/>
      <c r="I14" s="223"/>
      <c r="J14" s="223"/>
      <c r="K14" s="223"/>
      <c r="L14" s="223"/>
      <c r="M14" s="223"/>
      <c r="N14" s="223"/>
      <c r="O14" s="223"/>
    </row>
    <row r="15" spans="1:15">
      <c r="B15" s="513" t="s">
        <v>1374</v>
      </c>
      <c r="C15" s="504" t="s">
        <v>1375</v>
      </c>
      <c r="D15" s="223">
        <v>1074568916.7</v>
      </c>
      <c r="E15" s="223">
        <v>1073215483.3099999</v>
      </c>
      <c r="F15" s="223">
        <v>1353433.39</v>
      </c>
      <c r="G15" s="223">
        <v>9901567.5600000005</v>
      </c>
      <c r="H15" s="223">
        <v>7557747.5</v>
      </c>
      <c r="I15" s="223">
        <v>949174.84</v>
      </c>
      <c r="J15" s="223">
        <v>264240.75</v>
      </c>
      <c r="K15" s="223">
        <v>5720.16</v>
      </c>
      <c r="L15" s="223">
        <v>922614.71</v>
      </c>
      <c r="M15" s="223">
        <v>1240.2</v>
      </c>
      <c r="N15" s="223">
        <v>200829.4</v>
      </c>
      <c r="O15" s="223">
        <v>9901567.5600000005</v>
      </c>
    </row>
    <row r="16" spans="1:15">
      <c r="B16" s="513" t="s">
        <v>1376</v>
      </c>
      <c r="C16" s="504" t="s">
        <v>1377</v>
      </c>
      <c r="D16" s="223">
        <v>5034402904.29</v>
      </c>
      <c r="E16" s="223">
        <v>5008602453.3299999</v>
      </c>
      <c r="F16" s="223">
        <v>25800450.960000001</v>
      </c>
      <c r="G16" s="223">
        <v>145947640.80000001</v>
      </c>
      <c r="H16" s="223">
        <v>90252431.879999995</v>
      </c>
      <c r="I16" s="223">
        <v>11081075.029999999</v>
      </c>
      <c r="J16" s="223">
        <v>12432033.6</v>
      </c>
      <c r="K16" s="223">
        <v>5871859.4500000002</v>
      </c>
      <c r="L16" s="223">
        <v>11381165.890000001</v>
      </c>
      <c r="M16" s="223">
        <v>2873234.28</v>
      </c>
      <c r="N16" s="223">
        <v>12055840.67</v>
      </c>
      <c r="O16" s="223">
        <v>145947640.80000001</v>
      </c>
    </row>
    <row r="17" spans="2:15">
      <c r="B17" s="513" t="s">
        <v>1427</v>
      </c>
      <c r="C17" s="504" t="s">
        <v>1379</v>
      </c>
      <c r="D17" s="223">
        <v>4865961436.6499996</v>
      </c>
      <c r="E17" s="223">
        <v>4840161609.3299999</v>
      </c>
      <c r="F17" s="223">
        <v>25799827.32</v>
      </c>
      <c r="G17" s="223">
        <v>142003980.96000001</v>
      </c>
      <c r="H17" s="223">
        <v>86308772.040000007</v>
      </c>
      <c r="I17" s="223">
        <v>11081075.029999999</v>
      </c>
      <c r="J17" s="223">
        <v>12432033.6</v>
      </c>
      <c r="K17" s="223">
        <v>5871859.4500000002</v>
      </c>
      <c r="L17" s="223">
        <v>11381165.890000001</v>
      </c>
      <c r="M17" s="223">
        <v>2873234.28</v>
      </c>
      <c r="N17" s="223">
        <v>12055840.67</v>
      </c>
      <c r="O17" s="223">
        <v>142003980.96000001</v>
      </c>
    </row>
    <row r="18" spans="2:15">
      <c r="B18" s="513" t="s">
        <v>1380</v>
      </c>
      <c r="C18" s="504" t="s">
        <v>1381</v>
      </c>
      <c r="D18" s="223">
        <v>40906785877.690002</v>
      </c>
      <c r="E18" s="223">
        <v>40831338267.040001</v>
      </c>
      <c r="F18" s="223">
        <v>75447610.650000006</v>
      </c>
      <c r="G18" s="223">
        <v>292190960.38999999</v>
      </c>
      <c r="H18" s="223">
        <v>169845026.34</v>
      </c>
      <c r="I18" s="223">
        <v>29583100.039999999</v>
      </c>
      <c r="J18" s="223">
        <v>29770080.989999998</v>
      </c>
      <c r="K18" s="223">
        <v>19855813.350000001</v>
      </c>
      <c r="L18" s="223">
        <v>19129548.48</v>
      </c>
      <c r="M18" s="223">
        <v>6795854.7000000002</v>
      </c>
      <c r="N18" s="223">
        <v>17211536.489999998</v>
      </c>
      <c r="O18" s="223">
        <v>292190960.38999999</v>
      </c>
    </row>
    <row r="19" spans="2:15">
      <c r="B19" s="495" t="s">
        <v>1382</v>
      </c>
      <c r="C19" s="504" t="s">
        <v>1383</v>
      </c>
      <c r="D19" s="223">
        <v>1205266908.3599999</v>
      </c>
      <c r="E19" s="223">
        <v>1205266908.3599999</v>
      </c>
      <c r="F19" s="223"/>
      <c r="G19" s="223"/>
      <c r="H19" s="223"/>
      <c r="I19" s="223"/>
      <c r="J19" s="223"/>
      <c r="K19" s="223"/>
      <c r="L19" s="223"/>
      <c r="M19" s="223"/>
      <c r="N19" s="223"/>
      <c r="O19" s="223"/>
    </row>
    <row r="20" spans="2:15">
      <c r="B20" s="513" t="s">
        <v>1368</v>
      </c>
      <c r="C20" s="504" t="s">
        <v>1384</v>
      </c>
      <c r="D20" s="223"/>
      <c r="E20" s="223"/>
      <c r="F20" s="223"/>
      <c r="G20" s="223"/>
      <c r="H20" s="223"/>
      <c r="I20" s="223"/>
      <c r="J20" s="223"/>
      <c r="K20" s="223"/>
      <c r="L20" s="223"/>
      <c r="M20" s="223"/>
      <c r="N20" s="223"/>
      <c r="O20" s="223"/>
    </row>
    <row r="21" spans="2:15">
      <c r="B21" s="513" t="s">
        <v>1370</v>
      </c>
      <c r="C21" s="504" t="s">
        <v>1385</v>
      </c>
      <c r="D21" s="223">
        <v>904573795.62</v>
      </c>
      <c r="E21" s="223">
        <v>904573795.62</v>
      </c>
      <c r="F21" s="223"/>
      <c r="G21" s="223"/>
      <c r="H21" s="223"/>
      <c r="I21" s="223"/>
      <c r="J21" s="223"/>
      <c r="K21" s="223"/>
      <c r="L21" s="223"/>
      <c r="M21" s="223"/>
      <c r="N21" s="223"/>
      <c r="O21" s="223"/>
    </row>
    <row r="22" spans="2:15">
      <c r="B22" s="513" t="s">
        <v>1372</v>
      </c>
      <c r="C22" s="504" t="s">
        <v>1386</v>
      </c>
      <c r="D22" s="223">
        <v>203589122.43000001</v>
      </c>
      <c r="E22" s="223">
        <v>203589122.43000001</v>
      </c>
      <c r="F22" s="223"/>
      <c r="G22" s="223"/>
      <c r="H22" s="223"/>
      <c r="I22" s="223"/>
      <c r="J22" s="223"/>
      <c r="K22" s="223"/>
      <c r="L22" s="223"/>
      <c r="M22" s="223"/>
      <c r="N22" s="223"/>
      <c r="O22" s="223"/>
    </row>
    <row r="23" spans="2:15">
      <c r="B23" s="513" t="s">
        <v>1374</v>
      </c>
      <c r="C23" s="504" t="s">
        <v>1387</v>
      </c>
      <c r="D23" s="223">
        <v>29833099.23</v>
      </c>
      <c r="E23" s="223">
        <v>29833099.23</v>
      </c>
      <c r="F23" s="223"/>
      <c r="G23" s="223"/>
      <c r="H23" s="223"/>
      <c r="I23" s="223"/>
      <c r="J23" s="223"/>
      <c r="K23" s="223"/>
      <c r="L23" s="223"/>
      <c r="M23" s="223"/>
      <c r="N23" s="223"/>
      <c r="O23" s="223"/>
    </row>
    <row r="24" spans="2:15">
      <c r="B24" s="513" t="s">
        <v>1376</v>
      </c>
      <c r="C24" s="504" t="s">
        <v>1388</v>
      </c>
      <c r="D24" s="223">
        <v>67270891.079999998</v>
      </c>
      <c r="E24" s="223">
        <v>67270891.079999998</v>
      </c>
      <c r="F24" s="223"/>
      <c r="G24" s="223"/>
      <c r="H24" s="223"/>
      <c r="I24" s="223"/>
      <c r="J24" s="223"/>
      <c r="K24" s="223"/>
      <c r="L24" s="223"/>
      <c r="M24" s="223"/>
      <c r="N24" s="223"/>
      <c r="O24" s="223"/>
    </row>
    <row r="25" spans="2:15">
      <c r="B25" s="495" t="s">
        <v>1389</v>
      </c>
      <c r="C25" s="504" t="s">
        <v>1390</v>
      </c>
      <c r="D25" s="223">
        <v>2670919860.96</v>
      </c>
      <c r="E25" s="189"/>
      <c r="F25" s="189"/>
      <c r="G25" s="223">
        <v>7008027.6900000004</v>
      </c>
      <c r="H25" s="189"/>
      <c r="I25" s="189"/>
      <c r="J25" s="189"/>
      <c r="K25" s="189"/>
      <c r="L25" s="189"/>
      <c r="M25" s="189"/>
      <c r="N25" s="189"/>
      <c r="O25" s="223">
        <v>7008027.6900000004</v>
      </c>
    </row>
    <row r="26" spans="2:15">
      <c r="B26" s="513" t="s">
        <v>1368</v>
      </c>
      <c r="C26" s="504" t="s">
        <v>1391</v>
      </c>
      <c r="D26" s="223"/>
      <c r="E26" s="189"/>
      <c r="F26" s="189"/>
      <c r="G26" s="223"/>
      <c r="H26" s="189"/>
      <c r="I26" s="189"/>
      <c r="J26" s="189"/>
      <c r="K26" s="189"/>
      <c r="L26" s="189"/>
      <c r="M26" s="189"/>
      <c r="N26" s="189"/>
      <c r="O26" s="223"/>
    </row>
    <row r="27" spans="2:15">
      <c r="B27" s="513" t="s">
        <v>1370</v>
      </c>
      <c r="C27" s="504" t="s">
        <v>1392</v>
      </c>
      <c r="D27" s="223">
        <v>5161001.8499999996</v>
      </c>
      <c r="E27" s="189"/>
      <c r="F27" s="189"/>
      <c r="G27" s="223"/>
      <c r="H27" s="189"/>
      <c r="I27" s="189"/>
      <c r="J27" s="189"/>
      <c r="K27" s="189"/>
      <c r="L27" s="189"/>
      <c r="M27" s="189"/>
      <c r="N27" s="189"/>
      <c r="O27" s="223"/>
    </row>
    <row r="28" spans="2:15">
      <c r="B28" s="513" t="s">
        <v>1372</v>
      </c>
      <c r="C28" s="504" t="s">
        <v>1393</v>
      </c>
      <c r="D28" s="223">
        <v>35203023.219999999</v>
      </c>
      <c r="E28" s="189"/>
      <c r="F28" s="189"/>
      <c r="G28" s="223"/>
      <c r="H28" s="189"/>
      <c r="I28" s="189"/>
      <c r="J28" s="189"/>
      <c r="K28" s="189"/>
      <c r="L28" s="189"/>
      <c r="M28" s="189"/>
      <c r="N28" s="189"/>
      <c r="O28" s="223"/>
    </row>
    <row r="29" spans="2:15">
      <c r="B29" s="513" t="s">
        <v>1374</v>
      </c>
      <c r="C29" s="504" t="s">
        <v>1394</v>
      </c>
      <c r="D29" s="223">
        <v>58786324.380000003</v>
      </c>
      <c r="E29" s="189"/>
      <c r="F29" s="189"/>
      <c r="G29" s="223">
        <v>36887.440000000002</v>
      </c>
      <c r="H29" s="189"/>
      <c r="I29" s="189"/>
      <c r="J29" s="189"/>
      <c r="K29" s="189"/>
      <c r="L29" s="189"/>
      <c r="M29" s="189"/>
      <c r="N29" s="189"/>
      <c r="O29" s="223">
        <v>36887.440000000002</v>
      </c>
    </row>
    <row r="30" spans="2:15">
      <c r="B30" s="513" t="s">
        <v>1376</v>
      </c>
      <c r="C30" s="504" t="s">
        <v>1395</v>
      </c>
      <c r="D30" s="223">
        <v>573968838.00999999</v>
      </c>
      <c r="E30" s="189"/>
      <c r="F30" s="189"/>
      <c r="G30" s="223">
        <v>5551261.4699999997</v>
      </c>
      <c r="H30" s="189"/>
      <c r="I30" s="189"/>
      <c r="J30" s="189"/>
      <c r="K30" s="189"/>
      <c r="L30" s="189"/>
      <c r="M30" s="189"/>
      <c r="N30" s="189"/>
      <c r="O30" s="223">
        <v>5551261.4699999997</v>
      </c>
    </row>
    <row r="31" spans="2:15">
      <c r="B31" s="513" t="s">
        <v>1380</v>
      </c>
      <c r="C31" s="504" t="s">
        <v>1396</v>
      </c>
      <c r="D31" s="223">
        <v>1997800673.5</v>
      </c>
      <c r="E31" s="189"/>
      <c r="F31" s="189"/>
      <c r="G31" s="223">
        <v>1419878.78</v>
      </c>
      <c r="H31" s="189"/>
      <c r="I31" s="189"/>
      <c r="J31" s="189"/>
      <c r="K31" s="189"/>
      <c r="L31" s="189"/>
      <c r="M31" s="189"/>
      <c r="N31" s="189"/>
      <c r="O31" s="223">
        <v>1419878.78</v>
      </c>
    </row>
    <row r="32" spans="2:15">
      <c r="B32" s="92" t="s">
        <v>541</v>
      </c>
      <c r="C32" s="506" t="s">
        <v>1397</v>
      </c>
      <c r="D32" s="498">
        <v>58403281118.559998</v>
      </c>
      <c r="E32" s="498">
        <v>55629759762.599998</v>
      </c>
      <c r="F32" s="498">
        <v>102601495</v>
      </c>
      <c r="G32" s="498">
        <v>455048196.44</v>
      </c>
      <c r="H32" s="498">
        <v>267655205.72</v>
      </c>
      <c r="I32" s="498">
        <v>41613349.909999996</v>
      </c>
      <c r="J32" s="498">
        <v>42466355.340000004</v>
      </c>
      <c r="K32" s="498">
        <v>25733392.960000001</v>
      </c>
      <c r="L32" s="498">
        <v>31433329.079999998</v>
      </c>
      <c r="M32" s="498">
        <v>9670329.1799999997</v>
      </c>
      <c r="N32" s="498">
        <v>29468206.559999999</v>
      </c>
      <c r="O32" s="498">
        <v>455048196.44</v>
      </c>
    </row>
  </sheetData>
  <mergeCells count="17">
    <mergeCell ref="N6:N8"/>
    <mergeCell ref="B2:O2"/>
    <mergeCell ref="D4:O4"/>
    <mergeCell ref="D5:F5"/>
    <mergeCell ref="G5:O5"/>
    <mergeCell ref="H6:H8"/>
    <mergeCell ref="O6:O8"/>
    <mergeCell ref="I6:I8"/>
    <mergeCell ref="J6:J8"/>
    <mergeCell ref="K6:K8"/>
    <mergeCell ref="L6:L8"/>
    <mergeCell ref="M6:M8"/>
    <mergeCell ref="A6:A7"/>
    <mergeCell ref="D6:D7"/>
    <mergeCell ref="E6:E8"/>
    <mergeCell ref="F6:F8"/>
    <mergeCell ref="G6:G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 Internal Information</oddFooter>
  </headerFooter>
  <ignoredErrors>
    <ignoredError sqref="C10:C32"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D15FE-2D67-41B9-96DB-29298F475828}">
  <dimension ref="B1:J11"/>
  <sheetViews>
    <sheetView showGridLines="0" showRowColHeaders="0" workbookViewId="0">
      <selection activeCell="C9" sqref="C9:C11"/>
    </sheetView>
  </sheetViews>
  <sheetFormatPr defaultColWidth="9" defaultRowHeight="14.4"/>
  <cols>
    <col min="1" max="1" width="2.5546875" customWidth="1"/>
    <col min="2" max="2" width="27.5546875" customWidth="1"/>
    <col min="3" max="3" width="7.5546875" customWidth="1"/>
    <col min="4" max="10" width="18.5546875" customWidth="1"/>
  </cols>
  <sheetData>
    <row r="1" spans="2:10" ht="10.199999999999999" customHeight="1"/>
    <row r="2" spans="2:10" ht="27.9" customHeight="1">
      <c r="B2" s="680" t="s">
        <v>1428</v>
      </c>
      <c r="C2" s="681"/>
      <c r="D2" s="681"/>
      <c r="E2" s="681"/>
      <c r="F2" s="681"/>
      <c r="G2" s="681"/>
      <c r="H2" s="681"/>
      <c r="I2" s="681"/>
      <c r="J2" s="389"/>
    </row>
    <row r="3" spans="2:10" ht="14.4" customHeight="1">
      <c r="B3" s="148"/>
      <c r="C3" s="49"/>
      <c r="J3" s="49"/>
    </row>
    <row r="4" spans="2:10" ht="21" customHeight="1">
      <c r="B4" s="54"/>
      <c r="C4" s="54"/>
      <c r="D4" s="746" t="s">
        <v>1429</v>
      </c>
      <c r="E4" s="747"/>
      <c r="F4" s="747"/>
      <c r="G4" s="748"/>
      <c r="H4" s="736" t="s">
        <v>1430</v>
      </c>
      <c r="I4" s="736" t="s">
        <v>1431</v>
      </c>
      <c r="J4" s="736" t="s">
        <v>1432</v>
      </c>
    </row>
    <row r="5" spans="2:10" ht="21" customHeight="1">
      <c r="B5" s="54"/>
      <c r="C5" s="54"/>
      <c r="D5" s="476"/>
      <c r="E5" s="746" t="s">
        <v>1433</v>
      </c>
      <c r="F5" s="748"/>
      <c r="G5" s="736" t="s">
        <v>1434</v>
      </c>
      <c r="H5" s="737"/>
      <c r="I5" s="737"/>
      <c r="J5" s="737"/>
    </row>
    <row r="6" spans="2:10">
      <c r="B6" s="54"/>
      <c r="C6" s="54"/>
      <c r="D6" s="476"/>
      <c r="E6" s="749"/>
      <c r="F6" s="736" t="s">
        <v>1413</v>
      </c>
      <c r="G6" s="737"/>
      <c r="H6" s="751"/>
      <c r="I6" s="737"/>
      <c r="J6" s="737"/>
    </row>
    <row r="7" spans="2:10">
      <c r="B7" s="54"/>
      <c r="C7" s="54"/>
      <c r="D7" s="477"/>
      <c r="E7" s="750"/>
      <c r="F7" s="738"/>
      <c r="G7" s="738"/>
      <c r="H7" s="752"/>
      <c r="I7" s="738"/>
      <c r="J7" s="738"/>
    </row>
    <row r="8" spans="2:10">
      <c r="B8" s="54"/>
      <c r="C8" s="473" t="s">
        <v>504</v>
      </c>
      <c r="D8" s="474" t="s">
        <v>505</v>
      </c>
      <c r="E8" s="474" t="s">
        <v>506</v>
      </c>
      <c r="F8" s="474" t="s">
        <v>507</v>
      </c>
      <c r="G8" s="474" t="s">
        <v>543</v>
      </c>
      <c r="H8" s="474" t="s">
        <v>544</v>
      </c>
      <c r="I8" s="474" t="s">
        <v>612</v>
      </c>
      <c r="J8" s="424" t="s">
        <v>614</v>
      </c>
    </row>
    <row r="9" spans="2:10">
      <c r="B9" s="514" t="s">
        <v>1435</v>
      </c>
      <c r="C9" s="504" t="s">
        <v>1367</v>
      </c>
      <c r="D9" s="223">
        <v>49155819811.400002</v>
      </c>
      <c r="E9" s="223">
        <v>448040170.75</v>
      </c>
      <c r="F9" s="223">
        <v>448040170.75</v>
      </c>
      <c r="G9" s="223">
        <v>49149325862.949997</v>
      </c>
      <c r="H9" s="223">
        <v>-171790389.68000001</v>
      </c>
      <c r="I9" s="189"/>
      <c r="J9" s="223"/>
    </row>
    <row r="10" spans="2:10">
      <c r="B10" s="514" t="s">
        <v>1389</v>
      </c>
      <c r="C10" s="504" t="s">
        <v>1381</v>
      </c>
      <c r="D10" s="223">
        <v>2677927888.6500001</v>
      </c>
      <c r="E10" s="223">
        <v>7008027.6900000004</v>
      </c>
      <c r="F10" s="223">
        <v>7008027.6900000004</v>
      </c>
      <c r="G10" s="189"/>
      <c r="H10" s="189"/>
      <c r="I10" s="223">
        <v>4277877.57</v>
      </c>
      <c r="J10" s="189"/>
    </row>
    <row r="11" spans="2:10">
      <c r="B11" s="514" t="s">
        <v>541</v>
      </c>
      <c r="C11" s="504" t="s">
        <v>1390</v>
      </c>
      <c r="D11" s="223">
        <v>51833747700.050003</v>
      </c>
      <c r="E11" s="223">
        <v>455048198.44</v>
      </c>
      <c r="F11" s="223">
        <v>455048198.44</v>
      </c>
      <c r="G11" s="223">
        <v>49149325862.949997</v>
      </c>
      <c r="H11" s="223">
        <v>-171790389.68000001</v>
      </c>
      <c r="I11" s="223">
        <v>4277877.57</v>
      </c>
      <c r="J11" s="223"/>
    </row>
  </sheetData>
  <mergeCells count="10">
    <mergeCell ref="B2:I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ignoredErrors>
    <ignoredError sqref="C9:C11"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E0366-405D-4DA9-93FB-873A62242BA5}">
  <dimension ref="B1:Q25"/>
  <sheetViews>
    <sheetView showGridLines="0" showRowColHeaders="0" workbookViewId="0">
      <selection activeCell="B39" sqref="B39"/>
    </sheetView>
  </sheetViews>
  <sheetFormatPr defaultColWidth="9" defaultRowHeight="14.4"/>
  <cols>
    <col min="1" max="1" width="2.5546875" customWidth="1"/>
    <col min="2" max="2" width="27.5546875" customWidth="1"/>
    <col min="3" max="3" width="7.5546875" customWidth="1"/>
    <col min="4" max="4" width="35.5546875" customWidth="1"/>
    <col min="5" max="11" width="18.5546875" customWidth="1"/>
  </cols>
  <sheetData>
    <row r="1" spans="2:11" ht="10.199999999999999" customHeight="1"/>
    <row r="2" spans="2:11" ht="27.9" customHeight="1">
      <c r="B2" s="680" t="s">
        <v>1436</v>
      </c>
      <c r="C2" s="681"/>
      <c r="D2" s="681"/>
      <c r="E2" s="681"/>
      <c r="F2" s="681"/>
      <c r="G2" s="681"/>
      <c r="H2" s="681"/>
      <c r="I2" s="681"/>
      <c r="J2" s="681"/>
      <c r="K2" s="389"/>
    </row>
    <row r="3" spans="2:11" ht="14.4" customHeight="1">
      <c r="B3" s="148"/>
      <c r="C3" s="49"/>
      <c r="D3" s="49"/>
      <c r="K3" s="49"/>
    </row>
    <row r="4" spans="2:11" ht="21" customHeight="1">
      <c r="B4" s="54"/>
      <c r="C4" s="54"/>
      <c r="D4" s="685" t="s">
        <v>0</v>
      </c>
      <c r="E4" s="704" t="s">
        <v>1429</v>
      </c>
      <c r="F4" s="708"/>
      <c r="G4" s="708"/>
      <c r="H4" s="705"/>
      <c r="I4" s="686" t="s">
        <v>1430</v>
      </c>
      <c r="J4" s="686" t="s">
        <v>1431</v>
      </c>
      <c r="K4" s="686" t="s">
        <v>1432</v>
      </c>
    </row>
    <row r="5" spans="2:11" ht="21" customHeight="1">
      <c r="B5" s="54"/>
      <c r="C5" s="54"/>
      <c r="D5" s="685"/>
      <c r="E5" s="404"/>
      <c r="F5" s="704" t="s">
        <v>1433</v>
      </c>
      <c r="G5" s="705"/>
      <c r="H5" s="686" t="s">
        <v>1434</v>
      </c>
      <c r="I5" s="703"/>
      <c r="J5" s="703"/>
      <c r="K5" s="703"/>
    </row>
    <row r="6" spans="2:11">
      <c r="B6" s="54"/>
      <c r="C6" s="54"/>
      <c r="D6" s="685"/>
      <c r="E6" s="404"/>
      <c r="F6" s="753"/>
      <c r="G6" s="686" t="s">
        <v>1413</v>
      </c>
      <c r="H6" s="703"/>
      <c r="I6" s="703"/>
      <c r="J6" s="703"/>
      <c r="K6" s="703"/>
    </row>
    <row r="7" spans="2:11">
      <c r="B7" s="54"/>
      <c r="C7" s="54"/>
      <c r="D7" s="685"/>
      <c r="E7" s="394"/>
      <c r="F7" s="754"/>
      <c r="G7" s="687"/>
      <c r="H7" s="687"/>
      <c r="I7" s="687"/>
      <c r="J7" s="687"/>
      <c r="K7" s="687"/>
    </row>
    <row r="8" spans="2:11">
      <c r="B8" s="128"/>
      <c r="C8" s="473" t="s">
        <v>504</v>
      </c>
      <c r="D8" s="474" t="s">
        <v>1437</v>
      </c>
      <c r="E8" s="474" t="s">
        <v>505</v>
      </c>
      <c r="F8" s="474" t="s">
        <v>506</v>
      </c>
      <c r="G8" s="474" t="s">
        <v>507</v>
      </c>
      <c r="H8" s="474" t="s">
        <v>543</v>
      </c>
      <c r="I8" s="474" t="s">
        <v>544</v>
      </c>
      <c r="J8" s="474" t="s">
        <v>612</v>
      </c>
      <c r="K8" s="424" t="s">
        <v>614</v>
      </c>
    </row>
    <row r="9" spans="2:11">
      <c r="B9" s="210"/>
      <c r="C9" s="475">
        <f t="shared" ref="C9:C22" si="0">ROW()-ROW($C$8)</f>
        <v>1</v>
      </c>
      <c r="D9" s="222" t="s">
        <v>28</v>
      </c>
      <c r="E9" s="223">
        <v>73544021.590000004</v>
      </c>
      <c r="F9" s="223"/>
      <c r="G9" s="223"/>
      <c r="H9" s="223">
        <v>73544021.590000004</v>
      </c>
      <c r="I9" s="223">
        <v>-3476.37</v>
      </c>
      <c r="J9" s="189"/>
      <c r="K9" s="223"/>
    </row>
    <row r="10" spans="2:11">
      <c r="B10" s="210"/>
      <c r="C10" s="475">
        <f t="shared" si="0"/>
        <v>2</v>
      </c>
      <c r="D10" s="222" t="s">
        <v>42</v>
      </c>
      <c r="E10" s="223">
        <v>47607467914.010002</v>
      </c>
      <c r="F10" s="223">
        <v>445249514.87</v>
      </c>
      <c r="G10" s="223">
        <v>445249514.87</v>
      </c>
      <c r="H10" s="223">
        <v>47600972959.559998</v>
      </c>
      <c r="I10" s="223">
        <v>-170670711.56999999</v>
      </c>
      <c r="J10" s="189"/>
      <c r="K10" s="223"/>
    </row>
    <row r="11" spans="2:11">
      <c r="B11" s="210"/>
      <c r="C11" s="475">
        <f t="shared" si="0"/>
        <v>3</v>
      </c>
      <c r="D11" s="222" t="s">
        <v>80</v>
      </c>
      <c r="E11" s="223">
        <v>9538446.7899999991</v>
      </c>
      <c r="F11" s="223">
        <v>13.14</v>
      </c>
      <c r="G11" s="223">
        <v>13.14</v>
      </c>
      <c r="H11" s="223">
        <v>9538446.7899999991</v>
      </c>
      <c r="I11" s="223">
        <v>-717.05</v>
      </c>
      <c r="J11" s="189"/>
      <c r="K11" s="223"/>
    </row>
    <row r="12" spans="2:11">
      <c r="B12" s="210"/>
      <c r="C12" s="475">
        <f t="shared" si="0"/>
        <v>4</v>
      </c>
      <c r="D12" s="222" t="s">
        <v>150</v>
      </c>
      <c r="E12" s="223">
        <v>55439512.719999999</v>
      </c>
      <c r="F12" s="223"/>
      <c r="G12" s="223"/>
      <c r="H12" s="223">
        <v>55439512.719999999</v>
      </c>
      <c r="I12" s="223">
        <v>-746.39</v>
      </c>
      <c r="J12" s="189"/>
      <c r="K12" s="223"/>
    </row>
    <row r="13" spans="2:11">
      <c r="B13" s="210"/>
      <c r="C13" s="475">
        <f t="shared" si="0"/>
        <v>5</v>
      </c>
      <c r="D13" s="222" t="s">
        <v>152</v>
      </c>
      <c r="E13" s="223">
        <v>292831075.41000003</v>
      </c>
      <c r="F13" s="223">
        <v>472013.8</v>
      </c>
      <c r="G13" s="223">
        <v>472013.8</v>
      </c>
      <c r="H13" s="223">
        <v>292831075.41000003</v>
      </c>
      <c r="I13" s="223">
        <v>-166301.9</v>
      </c>
      <c r="J13" s="189"/>
      <c r="K13" s="223"/>
    </row>
    <row r="14" spans="2:11">
      <c r="B14" s="210"/>
      <c r="C14" s="475">
        <f t="shared" si="0"/>
        <v>6</v>
      </c>
      <c r="D14" s="222" t="s">
        <v>166</v>
      </c>
      <c r="E14" s="223">
        <v>27578423.550000001</v>
      </c>
      <c r="F14" s="223">
        <v>138600.32999999999</v>
      </c>
      <c r="G14" s="223">
        <v>138600.32999999999</v>
      </c>
      <c r="H14" s="223">
        <v>27578423.550000001</v>
      </c>
      <c r="I14" s="223">
        <v>-42111.65</v>
      </c>
      <c r="J14" s="189"/>
      <c r="K14" s="223"/>
    </row>
    <row r="15" spans="2:11">
      <c r="B15" s="210"/>
      <c r="C15" s="475">
        <f t="shared" si="0"/>
        <v>7</v>
      </c>
      <c r="D15" s="222" t="s">
        <v>1438</v>
      </c>
      <c r="E15" s="223">
        <v>88317536.650000006</v>
      </c>
      <c r="F15" s="223">
        <v>81415.3</v>
      </c>
      <c r="G15" s="223">
        <v>81415.3</v>
      </c>
      <c r="H15" s="223">
        <v>88317536.650000006</v>
      </c>
      <c r="I15" s="223">
        <v>-131193.94</v>
      </c>
      <c r="J15" s="189"/>
      <c r="K15" s="223"/>
    </row>
    <row r="16" spans="2:11">
      <c r="B16" s="210"/>
      <c r="C16" s="475">
        <f t="shared" si="0"/>
        <v>8</v>
      </c>
      <c r="D16" s="222" t="s">
        <v>330</v>
      </c>
      <c r="E16" s="223">
        <v>10178930.369999999</v>
      </c>
      <c r="F16" s="223"/>
      <c r="G16" s="223"/>
      <c r="H16" s="223">
        <v>10178930.369999999</v>
      </c>
      <c r="I16" s="223">
        <v>-4769.2299999999996</v>
      </c>
      <c r="J16" s="189"/>
      <c r="K16" s="223"/>
    </row>
    <row r="17" spans="2:17">
      <c r="B17" s="210"/>
      <c r="C17" s="475">
        <f t="shared" si="0"/>
        <v>9</v>
      </c>
      <c r="D17" s="222" t="s">
        <v>1439</v>
      </c>
      <c r="E17" s="223">
        <v>436394.45</v>
      </c>
      <c r="F17" s="223"/>
      <c r="G17" s="223"/>
      <c r="H17" s="223">
        <v>436394.45</v>
      </c>
      <c r="I17" s="223">
        <v>-5.82</v>
      </c>
      <c r="J17" s="189"/>
      <c r="K17" s="223"/>
    </row>
    <row r="18" spans="2:17">
      <c r="B18" s="210"/>
      <c r="C18" s="475">
        <f t="shared" si="0"/>
        <v>10</v>
      </c>
      <c r="D18" s="222" t="s">
        <v>418</v>
      </c>
      <c r="E18" s="223">
        <v>36521387.75</v>
      </c>
      <c r="F18" s="223">
        <v>146008.97</v>
      </c>
      <c r="G18" s="223">
        <v>146008.97</v>
      </c>
      <c r="H18" s="223">
        <v>36521387.75</v>
      </c>
      <c r="I18" s="223">
        <v>-84864.15</v>
      </c>
      <c r="J18" s="189"/>
      <c r="K18" s="223"/>
    </row>
    <row r="19" spans="2:17">
      <c r="B19" s="210"/>
      <c r="C19" s="475">
        <f t="shared" si="0"/>
        <v>11</v>
      </c>
      <c r="D19" s="222" t="s">
        <v>430</v>
      </c>
      <c r="E19" s="223">
        <v>24462450.579999998</v>
      </c>
      <c r="F19" s="223">
        <v>297414.59999999998</v>
      </c>
      <c r="G19" s="223">
        <v>297414.59999999998</v>
      </c>
      <c r="H19" s="223">
        <v>24463450.579999998</v>
      </c>
      <c r="I19" s="223">
        <v>-150437</v>
      </c>
      <c r="J19" s="189"/>
      <c r="K19" s="223"/>
    </row>
    <row r="20" spans="2:17">
      <c r="B20" s="210"/>
      <c r="C20" s="475">
        <f t="shared" si="0"/>
        <v>12</v>
      </c>
      <c r="D20" s="222" t="s">
        <v>1440</v>
      </c>
      <c r="E20" s="223">
        <v>577622980.70000005</v>
      </c>
      <c r="F20" s="223">
        <v>446917.25</v>
      </c>
      <c r="G20" s="223">
        <v>446917.25</v>
      </c>
      <c r="H20" s="223">
        <v>577622980.70000005</v>
      </c>
      <c r="I20" s="223">
        <v>-167546.65</v>
      </c>
      <c r="J20" s="189"/>
      <c r="K20" s="223"/>
    </row>
    <row r="21" spans="2:17">
      <c r="B21" s="210"/>
      <c r="C21" s="475">
        <f t="shared" si="0"/>
        <v>13</v>
      </c>
      <c r="D21" s="222" t="s">
        <v>1441</v>
      </c>
      <c r="E21" s="223">
        <v>52003686.490000002</v>
      </c>
      <c r="F21" s="223">
        <v>9292</v>
      </c>
      <c r="G21" s="223">
        <v>9292</v>
      </c>
      <c r="H21" s="223">
        <v>52003686.490000002</v>
      </c>
      <c r="I21" s="223">
        <v>-13213.88</v>
      </c>
      <c r="J21" s="189"/>
      <c r="K21" s="223"/>
    </row>
    <row r="22" spans="2:17">
      <c r="B22" s="210"/>
      <c r="C22" s="475">
        <f t="shared" si="0"/>
        <v>14</v>
      </c>
      <c r="D22" s="222" t="s">
        <v>1442</v>
      </c>
      <c r="E22" s="223">
        <v>299877050.34004211</v>
      </c>
      <c r="F22" s="223">
        <v>1198980.4899999499</v>
      </c>
      <c r="G22" s="223">
        <v>1198980.4899999499</v>
      </c>
      <c r="H22" s="223">
        <v>299877056.34004211</v>
      </c>
      <c r="I22" s="223">
        <v>-354294.07999998331</v>
      </c>
      <c r="J22" s="189"/>
      <c r="K22" s="223"/>
    </row>
    <row r="25" spans="2:17" ht="63.9" customHeight="1">
      <c r="D25" s="701" t="s">
        <v>1443</v>
      </c>
      <c r="E25" s="701"/>
      <c r="F25" s="701"/>
      <c r="G25" s="701"/>
      <c r="H25" s="701"/>
      <c r="I25" s="701"/>
      <c r="J25" s="701"/>
      <c r="K25" s="701"/>
      <c r="L25" s="701"/>
      <c r="M25" s="701"/>
      <c r="N25" s="701"/>
      <c r="O25" s="701"/>
      <c r="P25" s="701"/>
      <c r="Q25" s="701"/>
    </row>
  </sheetData>
  <mergeCells count="11">
    <mergeCell ref="D25:Q25"/>
    <mergeCell ref="B2:J2"/>
    <mergeCell ref="D4:D7"/>
    <mergeCell ref="E4:H4"/>
    <mergeCell ref="I4:I7"/>
    <mergeCell ref="J4:J7"/>
    <mergeCell ref="K4:K7"/>
    <mergeCell ref="F5:G5"/>
    <mergeCell ref="H5:H7"/>
    <mergeCell ref="F6:F7"/>
    <mergeCell ref="G6:G7"/>
  </mergeCells>
  <dataValidations count="1">
    <dataValidation type="list" allowBlank="1" showInputMessage="1" showErrorMessage="1" sqref="D9:D22" xr:uid="{441CE538-A929-485D-955D-45850BC687C8}">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A86D9-9DC5-45C0-AC2E-1E1CA1739880}">
  <dimension ref="B1:Q27"/>
  <sheetViews>
    <sheetView showGridLines="0" showRowColHeaders="0" workbookViewId="0">
      <selection activeCell="B39" sqref="B39"/>
    </sheetView>
  </sheetViews>
  <sheetFormatPr defaultColWidth="9" defaultRowHeight="14.4"/>
  <cols>
    <col min="1" max="1" width="2.5546875" customWidth="1"/>
    <col min="2" max="2" width="27.5546875" customWidth="1"/>
    <col min="3" max="3" width="7.5546875" customWidth="1"/>
    <col min="4" max="4" width="35.5546875" customWidth="1"/>
    <col min="5" max="11" width="18.5546875" customWidth="1"/>
  </cols>
  <sheetData>
    <row r="1" spans="2:11" ht="10.199999999999999" customHeight="1"/>
    <row r="2" spans="2:11" ht="27.9" customHeight="1">
      <c r="B2" s="680" t="s">
        <v>1444</v>
      </c>
      <c r="C2" s="681"/>
      <c r="D2" s="681"/>
      <c r="E2" s="681"/>
      <c r="F2" s="681"/>
      <c r="G2" s="681"/>
      <c r="H2" s="681"/>
      <c r="I2" s="681"/>
      <c r="J2" s="681"/>
      <c r="K2" s="681"/>
    </row>
    <row r="3" spans="2:11" ht="14.4" customHeight="1">
      <c r="B3" s="148"/>
      <c r="C3" s="49"/>
      <c r="D3" s="49"/>
      <c r="K3" s="49"/>
    </row>
    <row r="4" spans="2:11" ht="21" customHeight="1">
      <c r="B4" s="54"/>
      <c r="C4" s="54"/>
      <c r="D4" s="721" t="s">
        <v>0</v>
      </c>
      <c r="E4" s="746" t="s">
        <v>1429</v>
      </c>
      <c r="F4" s="747"/>
      <c r="G4" s="747"/>
      <c r="H4" s="748"/>
      <c r="I4" s="736" t="s">
        <v>1430</v>
      </c>
      <c r="J4" s="736" t="s">
        <v>1431</v>
      </c>
      <c r="K4" s="736" t="s">
        <v>1432</v>
      </c>
    </row>
    <row r="5" spans="2:11" ht="21" customHeight="1">
      <c r="B5" s="54"/>
      <c r="C5" s="54"/>
      <c r="D5" s="721"/>
      <c r="E5" s="476"/>
      <c r="F5" s="746" t="s">
        <v>1433</v>
      </c>
      <c r="G5" s="748"/>
      <c r="H5" s="736" t="s">
        <v>1434</v>
      </c>
      <c r="I5" s="737"/>
      <c r="J5" s="737"/>
      <c r="K5" s="737"/>
    </row>
    <row r="6" spans="2:11">
      <c r="B6" s="54"/>
      <c r="C6" s="54"/>
      <c r="D6" s="721"/>
      <c r="E6" s="476"/>
      <c r="F6" s="749"/>
      <c r="G6" s="736" t="s">
        <v>1413</v>
      </c>
      <c r="H6" s="737"/>
      <c r="I6" s="737"/>
      <c r="J6" s="737"/>
      <c r="K6" s="737"/>
    </row>
    <row r="7" spans="2:11">
      <c r="B7" s="54"/>
      <c r="C7" s="54"/>
      <c r="D7" s="721"/>
      <c r="E7" s="477"/>
      <c r="F7" s="750"/>
      <c r="G7" s="738"/>
      <c r="H7" s="738"/>
      <c r="I7" s="738"/>
      <c r="J7" s="738"/>
      <c r="K7" s="738"/>
    </row>
    <row r="8" spans="2:11">
      <c r="B8" s="128"/>
      <c r="C8" s="473" t="s">
        <v>504</v>
      </c>
      <c r="D8" s="474" t="s">
        <v>1437</v>
      </c>
      <c r="E8" s="474" t="s">
        <v>505</v>
      </c>
      <c r="F8" s="474" t="s">
        <v>506</v>
      </c>
      <c r="G8" s="474" t="s">
        <v>507</v>
      </c>
      <c r="H8" s="474" t="s">
        <v>543</v>
      </c>
      <c r="I8" s="474" t="s">
        <v>544</v>
      </c>
      <c r="J8" s="474" t="s">
        <v>612</v>
      </c>
      <c r="K8" s="424" t="s">
        <v>614</v>
      </c>
    </row>
    <row r="9" spans="2:11">
      <c r="C9" s="475">
        <v>1</v>
      </c>
      <c r="D9" s="222" t="s">
        <v>28</v>
      </c>
      <c r="E9" s="223">
        <v>25196.57</v>
      </c>
      <c r="F9" s="223"/>
      <c r="G9" s="223"/>
      <c r="H9" s="189"/>
      <c r="I9" s="189"/>
      <c r="J9" s="223">
        <v>27.64</v>
      </c>
      <c r="K9" s="189"/>
    </row>
    <row r="10" spans="2:11">
      <c r="C10" s="475">
        <v>2</v>
      </c>
      <c r="D10" s="222" t="s">
        <v>42</v>
      </c>
      <c r="E10" s="223">
        <v>2619287960.1900001</v>
      </c>
      <c r="F10" s="223">
        <v>7006050.3700000001</v>
      </c>
      <c r="G10" s="223">
        <v>7006050.3700000001</v>
      </c>
      <c r="H10" s="189"/>
      <c r="I10" s="189"/>
      <c r="J10" s="223">
        <v>2179983.75</v>
      </c>
      <c r="K10" s="189"/>
    </row>
    <row r="11" spans="2:11">
      <c r="C11" s="475">
        <v>3</v>
      </c>
      <c r="D11" s="222" t="s">
        <v>80</v>
      </c>
      <c r="E11" s="223">
        <v>24838.73</v>
      </c>
      <c r="F11" s="223"/>
      <c r="G11" s="223"/>
      <c r="H11" s="189"/>
      <c r="I11" s="189"/>
      <c r="J11" s="223">
        <v>120.86</v>
      </c>
      <c r="K11" s="189"/>
    </row>
    <row r="12" spans="2:11">
      <c r="C12" s="475">
        <v>4</v>
      </c>
      <c r="D12" s="222" t="s">
        <v>150</v>
      </c>
      <c r="E12" s="223">
        <v>30551.88</v>
      </c>
      <c r="F12" s="223"/>
      <c r="G12" s="223"/>
      <c r="H12" s="189"/>
      <c r="I12" s="189"/>
      <c r="J12" s="223">
        <v>34.28</v>
      </c>
      <c r="K12" s="189"/>
    </row>
    <row r="13" spans="2:11">
      <c r="C13" s="475">
        <v>5</v>
      </c>
      <c r="D13" s="222" t="s">
        <v>152</v>
      </c>
      <c r="E13" s="223">
        <v>2960606.95</v>
      </c>
      <c r="F13" s="223">
        <v>1977.32</v>
      </c>
      <c r="G13" s="223">
        <v>1977.32</v>
      </c>
      <c r="H13" s="189"/>
      <c r="I13" s="189"/>
      <c r="J13" s="223">
        <v>3016.02</v>
      </c>
      <c r="K13" s="189"/>
    </row>
    <row r="14" spans="2:11">
      <c r="C14" s="475">
        <v>6</v>
      </c>
      <c r="D14" s="222" t="s">
        <v>166</v>
      </c>
      <c r="E14" s="223">
        <v>3477928.98</v>
      </c>
      <c r="F14" s="223"/>
      <c r="G14" s="223"/>
      <c r="H14" s="189"/>
      <c r="I14" s="189"/>
      <c r="J14" s="223">
        <v>1192.6600000000001</v>
      </c>
      <c r="K14" s="189"/>
    </row>
    <row r="15" spans="2:11">
      <c r="C15" s="475">
        <v>7</v>
      </c>
      <c r="D15" s="222" t="s">
        <v>202</v>
      </c>
      <c r="E15" s="223">
        <v>35197704.649999999</v>
      </c>
      <c r="F15" s="223"/>
      <c r="G15" s="223"/>
      <c r="H15" s="189"/>
      <c r="I15" s="189"/>
      <c r="J15" s="223">
        <v>2083096.94</v>
      </c>
      <c r="K15" s="189"/>
    </row>
    <row r="16" spans="2:11">
      <c r="C16" s="475">
        <v>8</v>
      </c>
      <c r="D16" s="222" t="s">
        <v>214</v>
      </c>
      <c r="E16" s="223">
        <v>65011.97</v>
      </c>
      <c r="F16" s="223"/>
      <c r="G16" s="223"/>
      <c r="H16" s="189"/>
      <c r="I16" s="189"/>
      <c r="J16" s="223">
        <v>26.52</v>
      </c>
      <c r="K16" s="189"/>
    </row>
    <row r="17" spans="3:17">
      <c r="C17" s="475">
        <v>9</v>
      </c>
      <c r="D17" s="222" t="s">
        <v>1438</v>
      </c>
      <c r="E17" s="223">
        <v>6398962.3700000001</v>
      </c>
      <c r="F17" s="223"/>
      <c r="G17" s="223"/>
      <c r="H17" s="189"/>
      <c r="I17" s="189"/>
      <c r="J17" s="223">
        <v>3112.24</v>
      </c>
      <c r="K17" s="189"/>
    </row>
    <row r="18" spans="3:17">
      <c r="C18" s="475">
        <v>10</v>
      </c>
      <c r="D18" s="222" t="s">
        <v>330</v>
      </c>
      <c r="E18" s="223">
        <v>2223</v>
      </c>
      <c r="F18" s="223"/>
      <c r="G18" s="223"/>
      <c r="H18" s="189"/>
      <c r="I18" s="189"/>
      <c r="J18" s="223">
        <v>17.68</v>
      </c>
      <c r="K18" s="189"/>
    </row>
    <row r="19" spans="3:17">
      <c r="C19" s="475">
        <v>11</v>
      </c>
      <c r="D19" s="222" t="s">
        <v>1439</v>
      </c>
      <c r="E19" s="223">
        <v>0</v>
      </c>
      <c r="F19" s="223"/>
      <c r="G19" s="223"/>
      <c r="H19" s="189"/>
      <c r="I19" s="189"/>
      <c r="J19" s="223"/>
      <c r="K19" s="189"/>
    </row>
    <row r="20" spans="3:17">
      <c r="C20" s="475">
        <v>12</v>
      </c>
      <c r="D20" s="222" t="s">
        <v>418</v>
      </c>
      <c r="E20" s="223">
        <v>404677.92</v>
      </c>
      <c r="F20" s="223"/>
      <c r="G20" s="223"/>
      <c r="H20" s="189"/>
      <c r="I20" s="189"/>
      <c r="J20" s="223">
        <v>783.61</v>
      </c>
      <c r="K20" s="189"/>
    </row>
    <row r="21" spans="3:17">
      <c r="C21" s="475">
        <v>13</v>
      </c>
      <c r="D21" s="222" t="s">
        <v>430</v>
      </c>
      <c r="E21" s="223">
        <v>296054.45</v>
      </c>
      <c r="F21" s="223"/>
      <c r="G21" s="223"/>
      <c r="H21" s="189"/>
      <c r="I21" s="189"/>
      <c r="J21" s="223">
        <v>200.44</v>
      </c>
      <c r="K21" s="189"/>
    </row>
    <row r="22" spans="3:17">
      <c r="C22" s="475">
        <v>14</v>
      </c>
      <c r="D22" s="222" t="s">
        <v>1440</v>
      </c>
      <c r="E22" s="223">
        <v>113797.24</v>
      </c>
      <c r="F22" s="223"/>
      <c r="G22" s="223"/>
      <c r="H22" s="189"/>
      <c r="I22" s="189"/>
      <c r="J22" s="223">
        <v>203.72</v>
      </c>
      <c r="K22" s="189"/>
    </row>
    <row r="23" spans="3:17">
      <c r="C23" s="475">
        <v>15</v>
      </c>
      <c r="D23" s="222" t="s">
        <v>1441</v>
      </c>
      <c r="E23" s="223">
        <v>66866.570000000007</v>
      </c>
      <c r="F23" s="223"/>
      <c r="G23" s="223"/>
      <c r="H23" s="189"/>
      <c r="I23" s="189"/>
      <c r="J23" s="223">
        <v>23.14</v>
      </c>
      <c r="K23" s="189"/>
    </row>
    <row r="24" spans="3:17">
      <c r="C24" s="475">
        <v>16</v>
      </c>
      <c r="D24" s="222" t="s">
        <v>1442</v>
      </c>
      <c r="E24" s="223">
        <v>9575507.1799998302</v>
      </c>
      <c r="F24" s="223"/>
      <c r="G24" s="223"/>
      <c r="H24" s="189"/>
      <c r="I24" s="189"/>
      <c r="J24" s="223">
        <v>6038.0699999984299</v>
      </c>
      <c r="K24" s="189"/>
    </row>
    <row r="27" spans="3:17" ht="64.5" customHeight="1">
      <c r="D27" s="701" t="s">
        <v>1443</v>
      </c>
      <c r="E27" s="701"/>
      <c r="F27" s="701"/>
      <c r="G27" s="701"/>
      <c r="H27" s="701"/>
      <c r="I27" s="701"/>
      <c r="J27" s="701"/>
      <c r="K27" s="701"/>
      <c r="L27" s="701"/>
      <c r="M27" s="701"/>
      <c r="N27" s="701"/>
      <c r="O27" s="701"/>
      <c r="P27" s="701"/>
      <c r="Q27" s="701"/>
    </row>
  </sheetData>
  <mergeCells count="11">
    <mergeCell ref="D27:Q27"/>
    <mergeCell ref="B2:K2"/>
    <mergeCell ref="D4:D7"/>
    <mergeCell ref="E4:H4"/>
    <mergeCell ref="I4:I7"/>
    <mergeCell ref="J4:J7"/>
    <mergeCell ref="K4:K7"/>
    <mergeCell ref="F5:G5"/>
    <mergeCell ref="H5:H7"/>
    <mergeCell ref="F6:F7"/>
    <mergeCell ref="G6:G7"/>
  </mergeCells>
  <dataValidations count="1">
    <dataValidation type="list" allowBlank="1" showInputMessage="1" showErrorMessage="1" sqref="D9:D24" xr:uid="{39A2653C-656D-4641-A300-14FEC314719F}">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6E001-417C-46D8-A702-B24DCE2CCEB2}">
  <sheetPr>
    <pageSetUpPr fitToPage="1"/>
  </sheetPr>
  <dimension ref="B1:I29"/>
  <sheetViews>
    <sheetView showGridLines="0" showRowColHeaders="0" workbookViewId="0">
      <selection activeCell="C29" sqref="C29"/>
    </sheetView>
  </sheetViews>
  <sheetFormatPr defaultColWidth="9" defaultRowHeight="14.4"/>
  <cols>
    <col min="1" max="1" width="2.5546875" customWidth="1"/>
    <col min="2" max="2" width="54.109375" customWidth="1"/>
    <col min="3" max="3" width="7.5546875" customWidth="1"/>
    <col min="4" max="9" width="18.5546875" customWidth="1"/>
  </cols>
  <sheetData>
    <row r="1" spans="2:9" ht="10.199999999999999" customHeight="1"/>
    <row r="2" spans="2:9" ht="27.9" customHeight="1">
      <c r="B2" s="680" t="s">
        <v>1445</v>
      </c>
      <c r="C2" s="681"/>
      <c r="D2" s="681"/>
      <c r="E2" s="681"/>
      <c r="F2" s="681"/>
      <c r="G2" s="681"/>
      <c r="H2" s="681"/>
      <c r="I2" s="681"/>
    </row>
    <row r="3" spans="2:9" ht="14.4" customHeight="1">
      <c r="B3" s="148"/>
      <c r="C3" s="49"/>
    </row>
    <row r="4" spans="2:9">
      <c r="B4" s="54"/>
    </row>
    <row r="5" spans="2:9" ht="19.5" customHeight="1">
      <c r="B5" s="54"/>
      <c r="C5" s="54"/>
      <c r="D5" s="704" t="s">
        <v>1446</v>
      </c>
      <c r="E5" s="708"/>
      <c r="F5" s="708"/>
      <c r="G5" s="705"/>
      <c r="H5" s="686" t="s">
        <v>1430</v>
      </c>
      <c r="I5" s="686" t="s">
        <v>1432</v>
      </c>
    </row>
    <row r="6" spans="2:9" ht="49.5" customHeight="1">
      <c r="B6" s="54"/>
      <c r="C6" s="54"/>
      <c r="D6" s="404"/>
      <c r="E6" s="704" t="s">
        <v>1433</v>
      </c>
      <c r="F6" s="705"/>
      <c r="G6" s="390" t="s">
        <v>1447</v>
      </c>
      <c r="H6" s="703"/>
      <c r="I6" s="703"/>
    </row>
    <row r="7" spans="2:9">
      <c r="B7" s="54"/>
      <c r="C7" s="54"/>
      <c r="D7" s="404"/>
      <c r="E7" s="753"/>
      <c r="F7" s="686" t="s">
        <v>1413</v>
      </c>
      <c r="G7" s="755"/>
      <c r="H7" s="703"/>
      <c r="I7" s="703"/>
    </row>
    <row r="8" spans="2:9">
      <c r="B8" s="54"/>
      <c r="C8" s="54"/>
      <c r="D8" s="394"/>
      <c r="E8" s="754"/>
      <c r="F8" s="687"/>
      <c r="G8" s="756"/>
      <c r="H8" s="687"/>
      <c r="I8" s="687"/>
    </row>
    <row r="9" spans="2:9">
      <c r="B9" s="54"/>
      <c r="C9" s="79" t="s">
        <v>504</v>
      </c>
      <c r="D9" s="424" t="s">
        <v>505</v>
      </c>
      <c r="E9" s="424" t="s">
        <v>506</v>
      </c>
      <c r="F9" s="424" t="s">
        <v>507</v>
      </c>
      <c r="G9" s="424" t="s">
        <v>543</v>
      </c>
      <c r="H9" s="424" t="s">
        <v>544</v>
      </c>
      <c r="I9" s="424" t="s">
        <v>612</v>
      </c>
    </row>
    <row r="10" spans="2:9">
      <c r="B10" s="495" t="s">
        <v>1448</v>
      </c>
      <c r="C10" s="504" t="s">
        <v>1367</v>
      </c>
      <c r="D10" s="223">
        <v>774065337.61000001</v>
      </c>
      <c r="E10" s="223">
        <v>31628291.850000001</v>
      </c>
      <c r="F10" s="223">
        <v>31628291.850000001</v>
      </c>
      <c r="G10" s="223">
        <v>774065337.61000001</v>
      </c>
      <c r="H10" s="223">
        <v>-12519208.9</v>
      </c>
      <c r="I10" s="223"/>
    </row>
    <row r="11" spans="2:9">
      <c r="B11" s="515" t="s">
        <v>1449</v>
      </c>
      <c r="C11" s="504" t="s">
        <v>1369</v>
      </c>
      <c r="D11" s="223">
        <v>1235970.48</v>
      </c>
      <c r="E11" s="223"/>
      <c r="F11" s="223"/>
      <c r="G11" s="223">
        <v>1235970.48</v>
      </c>
      <c r="H11" s="223">
        <v>-312.60000000000002</v>
      </c>
      <c r="I11" s="223"/>
    </row>
    <row r="12" spans="2:9">
      <c r="B12" s="515" t="s">
        <v>1450</v>
      </c>
      <c r="C12" s="504" t="s">
        <v>1371</v>
      </c>
      <c r="D12" s="223">
        <v>237480801.09999999</v>
      </c>
      <c r="E12" s="223">
        <v>4252620.1100000003</v>
      </c>
      <c r="F12" s="223">
        <v>4252620.1100000003</v>
      </c>
      <c r="G12" s="223">
        <v>237480801.09999999</v>
      </c>
      <c r="H12" s="223">
        <v>-2038547.41</v>
      </c>
      <c r="I12" s="223"/>
    </row>
    <row r="13" spans="2:9">
      <c r="B13" s="515" t="s">
        <v>1451</v>
      </c>
      <c r="C13" s="504" t="s">
        <v>1373</v>
      </c>
      <c r="D13" s="223">
        <v>19047965.550000001</v>
      </c>
      <c r="E13" s="223">
        <v>236842.57</v>
      </c>
      <c r="F13" s="223">
        <v>236842.57</v>
      </c>
      <c r="G13" s="223">
        <v>19047965.550000001</v>
      </c>
      <c r="H13" s="223">
        <v>-265221.40999999997</v>
      </c>
      <c r="I13" s="223"/>
    </row>
    <row r="14" spans="2:9">
      <c r="B14" s="515" t="s">
        <v>1452</v>
      </c>
      <c r="C14" s="504" t="s">
        <v>1375</v>
      </c>
      <c r="D14" s="223">
        <v>21195892.100000001</v>
      </c>
      <c r="E14" s="223">
        <v>628752.98</v>
      </c>
      <c r="F14" s="223">
        <v>628752.98</v>
      </c>
      <c r="G14" s="223">
        <v>21195892.100000001</v>
      </c>
      <c r="H14" s="223">
        <v>-65108.78</v>
      </c>
      <c r="I14" s="223"/>
    </row>
    <row r="15" spans="2:9">
      <c r="B15" s="515" t="s">
        <v>1453</v>
      </c>
      <c r="C15" s="504" t="s">
        <v>1377</v>
      </c>
      <c r="D15" s="223">
        <v>716470935.38</v>
      </c>
      <c r="E15" s="223">
        <v>18328945.18</v>
      </c>
      <c r="F15" s="223">
        <v>18328945.18</v>
      </c>
      <c r="G15" s="223">
        <v>716470935.38</v>
      </c>
      <c r="H15" s="223">
        <v>-7204366.6299999999</v>
      </c>
      <c r="I15" s="223"/>
    </row>
    <row r="16" spans="2:9">
      <c r="B16" s="515" t="s">
        <v>1454</v>
      </c>
      <c r="C16" s="504" t="s">
        <v>1379</v>
      </c>
      <c r="D16" s="223">
        <v>692247766.37</v>
      </c>
      <c r="E16" s="223">
        <v>12913871.210000001</v>
      </c>
      <c r="F16" s="223">
        <v>12913871.210000001</v>
      </c>
      <c r="G16" s="223">
        <v>692247766.37</v>
      </c>
      <c r="H16" s="223">
        <v>-7821299.8899999997</v>
      </c>
      <c r="I16" s="223"/>
    </row>
    <row r="17" spans="2:9">
      <c r="B17" s="515" t="s">
        <v>1455</v>
      </c>
      <c r="C17" s="504" t="s">
        <v>1381</v>
      </c>
      <c r="D17" s="223">
        <v>109784394.73</v>
      </c>
      <c r="E17" s="223">
        <v>5426671.79</v>
      </c>
      <c r="F17" s="223">
        <v>5426671.79</v>
      </c>
      <c r="G17" s="223">
        <v>109784394.73</v>
      </c>
      <c r="H17" s="223">
        <v>-2397745.73</v>
      </c>
      <c r="I17" s="223"/>
    </row>
    <row r="18" spans="2:9">
      <c r="B18" s="515" t="s">
        <v>1456</v>
      </c>
      <c r="C18" s="504" t="s">
        <v>1383</v>
      </c>
      <c r="D18" s="223">
        <v>302692552.05000001</v>
      </c>
      <c r="E18" s="223">
        <v>26658391.739999998</v>
      </c>
      <c r="F18" s="223">
        <v>26658391.739999998</v>
      </c>
      <c r="G18" s="223">
        <v>302692552.05000001</v>
      </c>
      <c r="H18" s="223">
        <v>-7780447.8200000003</v>
      </c>
      <c r="I18" s="223"/>
    </row>
    <row r="19" spans="2:9">
      <c r="B19" s="515" t="s">
        <v>1457</v>
      </c>
      <c r="C19" s="504" t="s">
        <v>1384</v>
      </c>
      <c r="D19" s="223">
        <v>129762921.47</v>
      </c>
      <c r="E19" s="223">
        <v>2444625.1</v>
      </c>
      <c r="F19" s="223">
        <v>2444625.1</v>
      </c>
      <c r="G19" s="223">
        <v>129762921.47</v>
      </c>
      <c r="H19" s="223">
        <v>-602955.65</v>
      </c>
      <c r="I19" s="223"/>
    </row>
    <row r="20" spans="2:9">
      <c r="B20" s="515" t="s">
        <v>1458</v>
      </c>
      <c r="C20" s="504" t="s">
        <v>1385</v>
      </c>
      <c r="D20" s="223">
        <v>85585982.709999993</v>
      </c>
      <c r="E20" s="223">
        <v>89802.94</v>
      </c>
      <c r="F20" s="223">
        <v>89802.94</v>
      </c>
      <c r="G20" s="223">
        <v>85585982.709999993</v>
      </c>
      <c r="H20" s="223">
        <v>-166671.04000000001</v>
      </c>
      <c r="I20" s="223"/>
    </row>
    <row r="21" spans="2:9">
      <c r="B21" s="515" t="s">
        <v>1459</v>
      </c>
      <c r="C21" s="504" t="s">
        <v>1386</v>
      </c>
      <c r="D21" s="223">
        <v>655155764.64999998</v>
      </c>
      <c r="E21" s="223">
        <v>12042692.939999999</v>
      </c>
      <c r="F21" s="223">
        <v>12042692.939999999</v>
      </c>
      <c r="G21" s="223">
        <v>655155764.64999998</v>
      </c>
      <c r="H21" s="223">
        <v>-3660437.52</v>
      </c>
      <c r="I21" s="223"/>
    </row>
    <row r="22" spans="2:9">
      <c r="B22" s="515" t="s">
        <v>1460</v>
      </c>
      <c r="C22" s="504" t="s">
        <v>1387</v>
      </c>
      <c r="D22" s="223">
        <v>562697139.80999994</v>
      </c>
      <c r="E22" s="223">
        <v>5803509.4400000004</v>
      </c>
      <c r="F22" s="223">
        <v>5803509.4400000004</v>
      </c>
      <c r="G22" s="223">
        <v>562697139.80999994</v>
      </c>
      <c r="H22" s="223">
        <v>-3428670.64</v>
      </c>
      <c r="I22" s="223"/>
    </row>
    <row r="23" spans="2:9">
      <c r="B23" s="515" t="s">
        <v>1461</v>
      </c>
      <c r="C23" s="504" t="s">
        <v>1388</v>
      </c>
      <c r="D23" s="223">
        <v>395409110.81</v>
      </c>
      <c r="E23" s="223">
        <v>11573721.76</v>
      </c>
      <c r="F23" s="223">
        <v>11573721.76</v>
      </c>
      <c r="G23" s="223">
        <v>395409110.81</v>
      </c>
      <c r="H23" s="223">
        <v>-3440295.6</v>
      </c>
      <c r="I23" s="223"/>
    </row>
    <row r="24" spans="2:9">
      <c r="B24" s="515" t="s">
        <v>1462</v>
      </c>
      <c r="C24" s="504" t="s">
        <v>1390</v>
      </c>
      <c r="D24" s="223"/>
      <c r="E24" s="223"/>
      <c r="F24" s="223"/>
      <c r="G24" s="223"/>
      <c r="H24" s="223"/>
      <c r="I24" s="223"/>
    </row>
    <row r="25" spans="2:9">
      <c r="B25" s="515" t="s">
        <v>1463</v>
      </c>
      <c r="C25" s="504" t="s">
        <v>1391</v>
      </c>
      <c r="D25" s="223">
        <v>7611088.8300000001</v>
      </c>
      <c r="E25" s="223">
        <v>123157.91</v>
      </c>
      <c r="F25" s="223">
        <v>123157.91</v>
      </c>
      <c r="G25" s="223">
        <v>7611088.8300000001</v>
      </c>
      <c r="H25" s="223">
        <v>-114012.49</v>
      </c>
      <c r="I25" s="223"/>
    </row>
    <row r="26" spans="2:9">
      <c r="B26" s="515" t="s">
        <v>1464</v>
      </c>
      <c r="C26" s="504" t="s">
        <v>1392</v>
      </c>
      <c r="D26" s="223">
        <v>303984735.80000001</v>
      </c>
      <c r="E26" s="223">
        <v>3022118.89</v>
      </c>
      <c r="F26" s="223">
        <v>3022118.89</v>
      </c>
      <c r="G26" s="223">
        <v>303984735.80000001</v>
      </c>
      <c r="H26" s="223">
        <v>-1609708.21</v>
      </c>
      <c r="I26" s="223"/>
    </row>
    <row r="27" spans="2:9">
      <c r="B27" s="515" t="s">
        <v>1465</v>
      </c>
      <c r="C27" s="504" t="s">
        <v>1393</v>
      </c>
      <c r="D27" s="223">
        <v>38048581.869999997</v>
      </c>
      <c r="E27" s="223">
        <v>1134323.46</v>
      </c>
      <c r="F27" s="223">
        <v>1134323.46</v>
      </c>
      <c r="G27" s="223">
        <v>38048581.869999997</v>
      </c>
      <c r="H27" s="223">
        <v>-452822.07</v>
      </c>
      <c r="I27" s="223"/>
    </row>
    <row r="28" spans="2:9">
      <c r="B28" s="515" t="s">
        <v>1466</v>
      </c>
      <c r="C28" s="504" t="s">
        <v>1394</v>
      </c>
      <c r="D28" s="223">
        <v>127873603.77</v>
      </c>
      <c r="E28" s="223">
        <v>9639300.9299999997</v>
      </c>
      <c r="F28" s="223">
        <v>9639300.9299999997</v>
      </c>
      <c r="G28" s="223">
        <v>127873603.77</v>
      </c>
      <c r="H28" s="223">
        <v>-2428689.2200000002</v>
      </c>
      <c r="I28" s="223"/>
    </row>
    <row r="29" spans="2:9">
      <c r="B29" s="92" t="s">
        <v>541</v>
      </c>
      <c r="C29" s="506" t="s">
        <v>1395</v>
      </c>
      <c r="D29" s="223">
        <v>5180350545.0900002</v>
      </c>
      <c r="E29" s="223">
        <v>145947640.80000001</v>
      </c>
      <c r="F29" s="223">
        <v>145947640.80000001</v>
      </c>
      <c r="G29" s="223">
        <v>5180350545.0900002</v>
      </c>
      <c r="H29" s="223">
        <v>-55996521.609999999</v>
      </c>
      <c r="I29" s="223"/>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 Internal Information</oddFooter>
  </headerFooter>
  <ignoredErrors>
    <ignoredError sqref="C10:C29"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91BC8-8FED-49CD-A2B1-D012D0E4891D}">
  <sheetPr>
    <pageSetUpPr autoPageBreaks="0" fitToPage="1"/>
  </sheetPr>
  <dimension ref="A1:J14"/>
  <sheetViews>
    <sheetView showGridLines="0" showRowColHeaders="0" workbookViewId="0">
      <selection activeCell="B39" sqref="B39"/>
    </sheetView>
  </sheetViews>
  <sheetFormatPr defaultColWidth="9.109375" defaultRowHeight="14.4"/>
  <cols>
    <col min="1" max="1" width="2.5546875" customWidth="1"/>
    <col min="2" max="2" width="55" customWidth="1"/>
    <col min="3" max="3" width="7.5546875" customWidth="1"/>
    <col min="4" max="8" width="18.5546875" customWidth="1"/>
  </cols>
  <sheetData>
    <row r="1" spans="1:10" ht="10.199999999999999" customHeight="1"/>
    <row r="2" spans="1:10" ht="27.9" customHeight="1">
      <c r="B2" s="680" t="s">
        <v>1467</v>
      </c>
      <c r="C2" s="681"/>
      <c r="D2" s="681"/>
      <c r="E2" s="681"/>
      <c r="F2" s="681"/>
      <c r="G2" s="681"/>
      <c r="H2" s="681"/>
      <c r="I2" s="53"/>
      <c r="J2" s="54"/>
    </row>
    <row r="3" spans="1:10" ht="14.4" customHeight="1">
      <c r="A3" s="55"/>
      <c r="B3" s="148"/>
      <c r="J3" s="54"/>
    </row>
    <row r="5" spans="1:10" ht="32.25" customHeight="1">
      <c r="B5" s="46"/>
      <c r="D5" s="402" t="s">
        <v>1468</v>
      </c>
      <c r="E5" s="330" t="s">
        <v>1469</v>
      </c>
      <c r="F5" s="516"/>
      <c r="G5" s="516"/>
      <c r="H5" s="517"/>
      <c r="I5" s="54"/>
      <c r="J5" s="54"/>
    </row>
    <row r="6" spans="1:10" ht="32.25" customHeight="1">
      <c r="B6" s="46"/>
      <c r="D6" s="331"/>
      <c r="E6" s="332"/>
      <c r="F6" s="402" t="s">
        <v>1470</v>
      </c>
      <c r="G6" s="330" t="s">
        <v>1471</v>
      </c>
      <c r="H6" s="395"/>
      <c r="I6" s="54"/>
      <c r="J6" s="54"/>
    </row>
    <row r="7" spans="1:10" ht="32.25" customHeight="1">
      <c r="B7" s="46"/>
      <c r="D7" s="403"/>
      <c r="E7" s="333"/>
      <c r="F7" s="403"/>
      <c r="G7" s="333"/>
      <c r="H7" s="402" t="s">
        <v>1472</v>
      </c>
      <c r="I7" s="54"/>
      <c r="J7" s="54"/>
    </row>
    <row r="8" spans="1:10">
      <c r="B8" s="46"/>
      <c r="C8" s="79" t="s">
        <v>504</v>
      </c>
      <c r="D8" s="416" t="s">
        <v>505</v>
      </c>
      <c r="E8" s="518" t="s">
        <v>506</v>
      </c>
      <c r="F8" s="416" t="s">
        <v>507</v>
      </c>
      <c r="G8" s="518" t="s">
        <v>543</v>
      </c>
      <c r="H8" s="416" t="s">
        <v>544</v>
      </c>
      <c r="I8" s="54"/>
      <c r="J8" s="54"/>
    </row>
    <row r="9" spans="1:10">
      <c r="B9" s="466" t="s">
        <v>1366</v>
      </c>
      <c r="C9" s="416">
        <v>1</v>
      </c>
      <c r="D9" s="223">
        <v>12358366772.423599</v>
      </c>
      <c r="E9" s="223">
        <v>42616767746.566399</v>
      </c>
      <c r="F9" s="223">
        <v>42396990905.496399</v>
      </c>
      <c r="G9" s="223">
        <v>219776841.06999999</v>
      </c>
      <c r="H9" s="223"/>
      <c r="I9" s="54"/>
      <c r="J9" s="54"/>
    </row>
    <row r="10" spans="1:10">
      <c r="B10" s="466" t="s">
        <v>1473</v>
      </c>
      <c r="C10" s="416">
        <v>2</v>
      </c>
      <c r="D10" s="223">
        <v>1205189288.28</v>
      </c>
      <c r="E10" s="223"/>
      <c r="F10" s="223"/>
      <c r="G10" s="223"/>
      <c r="H10" s="189"/>
      <c r="I10" s="54"/>
      <c r="J10" s="54"/>
    </row>
    <row r="11" spans="1:10">
      <c r="B11" s="75" t="s">
        <v>541</v>
      </c>
      <c r="C11" s="416">
        <v>3</v>
      </c>
      <c r="D11" s="498">
        <v>13563556060.7036</v>
      </c>
      <c r="E11" s="498">
        <v>42616767746.566399</v>
      </c>
      <c r="F11" s="498">
        <v>42396990905.496399</v>
      </c>
      <c r="G11" s="498">
        <v>219776841.06999999</v>
      </c>
      <c r="H11" s="498"/>
      <c r="I11" s="54"/>
      <c r="J11" s="54"/>
    </row>
    <row r="12" spans="1:10">
      <c r="B12" s="519" t="s">
        <v>1474</v>
      </c>
      <c r="C12" s="416">
        <v>4</v>
      </c>
      <c r="D12" s="223">
        <v>32219097.609999999</v>
      </c>
      <c r="E12" s="223">
        <v>325171732.49000001</v>
      </c>
      <c r="F12" s="223">
        <v>321560059.02999997</v>
      </c>
      <c r="G12" s="223">
        <v>3611673.46</v>
      </c>
      <c r="H12" s="223"/>
      <c r="I12" s="54"/>
      <c r="J12" s="54"/>
    </row>
    <row r="13" spans="1:10">
      <c r="B13" s="519" t="s">
        <v>1475</v>
      </c>
      <c r="C13" s="416" t="s">
        <v>1189</v>
      </c>
      <c r="D13" s="223">
        <v>122868436.26000001</v>
      </c>
      <c r="E13" s="223">
        <v>325171732.49000001</v>
      </c>
      <c r="F13" s="189"/>
      <c r="G13" s="189"/>
      <c r="H13" s="189"/>
      <c r="I13" s="54"/>
      <c r="J13" s="54"/>
    </row>
    <row r="14" spans="1:10">
      <c r="B14" s="32"/>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B246D-1746-4F6C-B369-FE3F527B30C3}">
  <sheetPr>
    <pageSetUpPr fitToPage="1"/>
  </sheetPr>
  <dimension ref="A1:I23"/>
  <sheetViews>
    <sheetView showGridLines="0" showRowColHeaders="0" workbookViewId="0">
      <selection activeCell="E5" sqref="E5"/>
    </sheetView>
  </sheetViews>
  <sheetFormatPr defaultColWidth="9" defaultRowHeight="14.4"/>
  <cols>
    <col min="1" max="1" width="2.5546875" customWidth="1"/>
    <col min="2" max="2" width="69.109375" customWidth="1"/>
    <col min="3" max="3" width="7.5546875" customWidth="1"/>
    <col min="4" max="9" width="24.88671875" customWidth="1"/>
  </cols>
  <sheetData>
    <row r="1" spans="1:9" ht="10.199999999999999" customHeight="1"/>
    <row r="2" spans="1:9" ht="27.9" customHeight="1">
      <c r="B2" s="680" t="s">
        <v>1476</v>
      </c>
      <c r="C2" s="681"/>
      <c r="D2" s="681"/>
      <c r="E2" s="681"/>
      <c r="F2" s="681"/>
      <c r="G2" s="681"/>
      <c r="H2" s="681"/>
      <c r="I2" s="681"/>
    </row>
    <row r="3" spans="1:9" ht="14.4" customHeight="1">
      <c r="B3" s="148"/>
    </row>
    <row r="4" spans="1:9" ht="15" customHeight="1">
      <c r="A4" s="520"/>
      <c r="C4" s="520"/>
      <c r="D4" s="725" t="s">
        <v>1477</v>
      </c>
      <c r="E4" s="727"/>
      <c r="F4" s="725" t="s">
        <v>1478</v>
      </c>
      <c r="G4" s="727"/>
      <c r="H4" s="757" t="s">
        <v>1479</v>
      </c>
      <c r="I4" s="758"/>
    </row>
    <row r="5" spans="1:9" ht="28.8">
      <c r="A5" s="39"/>
      <c r="C5" s="39"/>
      <c r="D5" s="401" t="s">
        <v>1435</v>
      </c>
      <c r="E5" s="291" t="s">
        <v>1389</v>
      </c>
      <c r="F5" s="401" t="s">
        <v>1435</v>
      </c>
      <c r="G5" s="291" t="s">
        <v>1389</v>
      </c>
      <c r="H5" s="80" t="s">
        <v>1480</v>
      </c>
      <c r="I5" s="80" t="s">
        <v>1481</v>
      </c>
    </row>
    <row r="6" spans="1:9">
      <c r="A6" s="39"/>
      <c r="B6" s="128" t="s">
        <v>1482</v>
      </c>
      <c r="C6" s="79" t="s">
        <v>504</v>
      </c>
      <c r="D6" s="463" t="s">
        <v>505</v>
      </c>
      <c r="E6" s="79" t="s">
        <v>506</v>
      </c>
      <c r="F6" s="79" t="s">
        <v>507</v>
      </c>
      <c r="G6" s="79" t="s">
        <v>543</v>
      </c>
      <c r="H6" s="79" t="s">
        <v>544</v>
      </c>
      <c r="I6" s="79" t="s">
        <v>612</v>
      </c>
    </row>
    <row r="7" spans="1:9">
      <c r="B7" s="521" t="s">
        <v>1483</v>
      </c>
      <c r="C7" s="522">
        <v>1</v>
      </c>
      <c r="D7" s="209">
        <v>7879397504.6099997</v>
      </c>
      <c r="E7" s="223"/>
      <c r="F7" s="223">
        <v>7879397504.6099997</v>
      </c>
      <c r="G7" s="223"/>
      <c r="H7" s="223"/>
      <c r="I7" s="208"/>
    </row>
    <row r="8" spans="1:9">
      <c r="B8" s="523" t="s">
        <v>1484</v>
      </c>
      <c r="C8" s="522">
        <v>2</v>
      </c>
      <c r="D8" s="223">
        <v>115339930.76000001</v>
      </c>
      <c r="E8" s="223"/>
      <c r="F8" s="223">
        <v>115339930.76000001</v>
      </c>
      <c r="G8" s="223"/>
      <c r="H8" s="223"/>
      <c r="I8" s="208"/>
    </row>
    <row r="9" spans="1:9">
      <c r="B9" s="523" t="s">
        <v>1485</v>
      </c>
      <c r="C9" s="522">
        <v>3</v>
      </c>
      <c r="D9" s="223"/>
      <c r="E9" s="223"/>
      <c r="F9" s="223"/>
      <c r="G9" s="223"/>
      <c r="H9" s="223"/>
      <c r="I9" s="208"/>
    </row>
    <row r="10" spans="1:9">
      <c r="B10" s="523" t="s">
        <v>1486</v>
      </c>
      <c r="C10" s="522">
        <v>4</v>
      </c>
      <c r="D10" s="223">
        <v>159210576.84</v>
      </c>
      <c r="E10" s="223"/>
      <c r="F10" s="223">
        <v>159210576.84</v>
      </c>
      <c r="G10" s="223"/>
      <c r="H10" s="223"/>
      <c r="I10" s="208"/>
    </row>
    <row r="11" spans="1:9">
      <c r="B11" s="523" t="s">
        <v>1487</v>
      </c>
      <c r="C11" s="522">
        <v>5</v>
      </c>
      <c r="D11" s="223">
        <v>3451572.23</v>
      </c>
      <c r="E11" s="223"/>
      <c r="F11" s="223">
        <v>3451572.23</v>
      </c>
      <c r="G11" s="223"/>
      <c r="H11" s="223"/>
      <c r="I11" s="208"/>
    </row>
    <row r="12" spans="1:9">
      <c r="B12" s="523" t="s">
        <v>1192</v>
      </c>
      <c r="C12" s="522">
        <v>6</v>
      </c>
      <c r="D12" s="223">
        <v>258602404.86000001</v>
      </c>
      <c r="E12" s="223">
        <v>34581274.439999998</v>
      </c>
      <c r="F12" s="223">
        <v>258602404.86000001</v>
      </c>
      <c r="G12" s="223">
        <v>34560944.454999998</v>
      </c>
      <c r="H12" s="223">
        <v>88895011.696999997</v>
      </c>
      <c r="I12" s="208">
        <v>0.30320000000000003</v>
      </c>
    </row>
    <row r="13" spans="1:9">
      <c r="B13" s="523" t="s">
        <v>1198</v>
      </c>
      <c r="C13" s="522">
        <v>7</v>
      </c>
      <c r="D13" s="223">
        <v>649093823.92359996</v>
      </c>
      <c r="E13" s="223">
        <v>54074633.909999996</v>
      </c>
      <c r="F13" s="223">
        <v>648633566.17359996</v>
      </c>
      <c r="G13" s="223">
        <v>20999669.986000001</v>
      </c>
      <c r="H13" s="223">
        <v>481167353.81440002</v>
      </c>
      <c r="I13" s="208">
        <v>0.71860000000000002</v>
      </c>
    </row>
    <row r="14" spans="1:9">
      <c r="B14" s="523" t="s">
        <v>1488</v>
      </c>
      <c r="C14" s="522">
        <v>8</v>
      </c>
      <c r="D14" s="223">
        <v>902272071.88999999</v>
      </c>
      <c r="E14" s="223">
        <v>458962936.07999998</v>
      </c>
      <c r="F14" s="223">
        <v>900064899.63999999</v>
      </c>
      <c r="G14" s="223">
        <v>176231374.12200001</v>
      </c>
      <c r="H14" s="223">
        <v>737938385.50849998</v>
      </c>
      <c r="I14" s="208">
        <v>0.68559999999999999</v>
      </c>
    </row>
    <row r="15" spans="1:9">
      <c r="B15" s="523" t="s">
        <v>1489</v>
      </c>
      <c r="C15" s="522">
        <v>9</v>
      </c>
      <c r="D15" s="223">
        <v>1171399783.48</v>
      </c>
      <c r="E15" s="223">
        <v>39619098</v>
      </c>
      <c r="F15" s="223">
        <v>1170872717.01</v>
      </c>
      <c r="G15" s="223">
        <v>22668132.162999999</v>
      </c>
      <c r="H15" s="223">
        <v>514128914.76020002</v>
      </c>
      <c r="I15" s="208">
        <v>0.43080000000000002</v>
      </c>
    </row>
    <row r="16" spans="1:9">
      <c r="B16" s="523" t="s">
        <v>1200</v>
      </c>
      <c r="C16" s="522">
        <v>10</v>
      </c>
      <c r="D16" s="223">
        <v>76609282.675699994</v>
      </c>
      <c r="E16" s="223">
        <v>559790.33109999995</v>
      </c>
      <c r="F16" s="223">
        <v>76407951.345699996</v>
      </c>
      <c r="G16" s="223">
        <v>327661.01419999998</v>
      </c>
      <c r="H16" s="223">
        <v>89478894.118100002</v>
      </c>
      <c r="I16" s="208">
        <v>1.1660999999999999</v>
      </c>
    </row>
    <row r="17" spans="2:9">
      <c r="B17" s="523" t="s">
        <v>1490</v>
      </c>
      <c r="C17" s="522">
        <v>11</v>
      </c>
      <c r="D17" s="223">
        <v>25690639.315299999</v>
      </c>
      <c r="E17" s="223">
        <v>5366459.66</v>
      </c>
      <c r="F17" s="223">
        <v>25690639.315299999</v>
      </c>
      <c r="G17" s="223">
        <v>2683229.83</v>
      </c>
      <c r="H17" s="223">
        <v>42560803.718000002</v>
      </c>
      <c r="I17" s="208">
        <v>1.5</v>
      </c>
    </row>
    <row r="18" spans="2:9">
      <c r="B18" s="523" t="s">
        <v>1186</v>
      </c>
      <c r="C18" s="522">
        <v>12</v>
      </c>
      <c r="D18" s="223">
        <v>50816491.609999999</v>
      </c>
      <c r="E18" s="223"/>
      <c r="F18" s="223">
        <v>50816491.609999999</v>
      </c>
      <c r="G18" s="223"/>
      <c r="H18" s="223">
        <v>5081649.1610000003</v>
      </c>
      <c r="I18" s="208">
        <v>0.1</v>
      </c>
    </row>
    <row r="19" spans="2:9">
      <c r="B19" s="523" t="s">
        <v>1491</v>
      </c>
      <c r="C19" s="522">
        <v>13</v>
      </c>
      <c r="D19" s="223"/>
      <c r="E19" s="223"/>
      <c r="F19" s="223"/>
      <c r="G19" s="223"/>
      <c r="H19" s="223"/>
      <c r="I19" s="208"/>
    </row>
    <row r="20" spans="2:9">
      <c r="B20" s="523" t="s">
        <v>1492</v>
      </c>
      <c r="C20" s="522">
        <v>14</v>
      </c>
      <c r="D20" s="223">
        <v>1397194.7</v>
      </c>
      <c r="E20" s="223"/>
      <c r="F20" s="223">
        <v>1397194.7</v>
      </c>
      <c r="G20" s="223"/>
      <c r="H20" s="223">
        <v>17464933.75</v>
      </c>
      <c r="I20" s="208">
        <v>12.5</v>
      </c>
    </row>
    <row r="21" spans="2:9">
      <c r="B21" s="523" t="s">
        <v>919</v>
      </c>
      <c r="C21" s="522">
        <v>15</v>
      </c>
      <c r="D21" s="223">
        <v>11699629.07</v>
      </c>
      <c r="E21" s="223"/>
      <c r="F21" s="223">
        <v>11699629.07</v>
      </c>
      <c r="G21" s="223"/>
      <c r="H21" s="223">
        <v>11699629.07</v>
      </c>
      <c r="I21" s="208">
        <v>1</v>
      </c>
    </row>
    <row r="22" spans="2:9">
      <c r="B22" s="523" t="s">
        <v>1493</v>
      </c>
      <c r="C22" s="522">
        <v>16</v>
      </c>
      <c r="D22" s="223">
        <v>661195181.46000004</v>
      </c>
      <c r="E22" s="223">
        <v>16524221.960000001</v>
      </c>
      <c r="F22" s="223">
        <v>659028394.57000005</v>
      </c>
      <c r="G22" s="223">
        <v>8262110.9800000004</v>
      </c>
      <c r="H22" s="223">
        <v>763952627.07410002</v>
      </c>
      <c r="I22" s="208">
        <v>1.1449</v>
      </c>
    </row>
    <row r="23" spans="2:9">
      <c r="B23" s="92" t="s">
        <v>1494</v>
      </c>
      <c r="C23" s="524">
        <v>17</v>
      </c>
      <c r="D23" s="498">
        <v>11966176087.4471</v>
      </c>
      <c r="E23" s="498">
        <v>609688414.38110006</v>
      </c>
      <c r="F23" s="498">
        <v>11960613472.757099</v>
      </c>
      <c r="G23" s="498">
        <v>265733122.55109999</v>
      </c>
      <c r="H23" s="498">
        <v>2752368202.6552</v>
      </c>
      <c r="I23" s="525">
        <v>0.22509999999999999</v>
      </c>
    </row>
  </sheetData>
  <mergeCells count="4">
    <mergeCell ref="B2:I2"/>
    <mergeCell ref="D4:E4"/>
    <mergeCell ref="F4:G4"/>
    <mergeCell ref="H4:I4"/>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 Internal Information</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16824-1712-4720-A814-E4FD4BDC4118}">
  <sheetPr>
    <pageSetUpPr fitToPage="1"/>
  </sheetPr>
  <dimension ref="A1:T24"/>
  <sheetViews>
    <sheetView showGridLines="0" showRowColHeaders="0" workbookViewId="0">
      <selection activeCell="B39" sqref="B39"/>
    </sheetView>
  </sheetViews>
  <sheetFormatPr defaultColWidth="9" defaultRowHeight="14.4"/>
  <cols>
    <col min="1" max="1" width="2.5546875" customWidth="1"/>
    <col min="2" max="2" width="51" customWidth="1"/>
    <col min="3" max="3" width="7.5546875" customWidth="1"/>
    <col min="4" max="20" width="18.5546875" customWidth="1"/>
  </cols>
  <sheetData>
    <row r="1" spans="1:20" ht="10.199999999999999" customHeight="1"/>
    <row r="2" spans="1:20" ht="27.9" customHeight="1">
      <c r="B2" s="680" t="s">
        <v>1495</v>
      </c>
      <c r="C2" s="681"/>
      <c r="D2" s="681"/>
      <c r="E2" s="681"/>
      <c r="F2" s="681"/>
      <c r="G2" s="681"/>
      <c r="H2" s="681"/>
      <c r="I2" s="681"/>
      <c r="J2" s="681"/>
      <c r="K2" s="681"/>
      <c r="L2" s="681"/>
      <c r="M2" s="681"/>
      <c r="N2" s="681"/>
      <c r="O2" s="681"/>
      <c r="P2" s="681"/>
      <c r="Q2" s="681"/>
      <c r="R2" s="681"/>
      <c r="S2" s="681"/>
      <c r="T2" s="681"/>
    </row>
    <row r="3" spans="1:20" ht="14.4" customHeight="1">
      <c r="B3" s="148"/>
    </row>
    <row r="5" spans="1:20" ht="15" customHeight="1">
      <c r="A5" s="520"/>
      <c r="C5" s="520"/>
      <c r="D5" s="725" t="s">
        <v>1496</v>
      </c>
      <c r="E5" s="726"/>
      <c r="F5" s="726"/>
      <c r="G5" s="726"/>
      <c r="H5" s="726"/>
      <c r="I5" s="726"/>
      <c r="J5" s="726"/>
      <c r="K5" s="726"/>
      <c r="L5" s="726"/>
      <c r="M5" s="726"/>
      <c r="N5" s="726"/>
      <c r="O5" s="726"/>
      <c r="P5" s="726"/>
      <c r="Q5" s="726"/>
      <c r="R5" s="727"/>
      <c r="S5" s="759" t="s">
        <v>541</v>
      </c>
      <c r="T5" s="759" t="s">
        <v>1497</v>
      </c>
    </row>
    <row r="6" spans="1:20">
      <c r="A6" s="39"/>
      <c r="C6" s="39"/>
      <c r="D6" s="335">
        <v>0</v>
      </c>
      <c r="E6" s="334">
        <v>0.02</v>
      </c>
      <c r="F6" s="335">
        <v>0.04</v>
      </c>
      <c r="G6" s="334">
        <v>0.1</v>
      </c>
      <c r="H6" s="334">
        <v>0.2</v>
      </c>
      <c r="I6" s="334">
        <v>0.35</v>
      </c>
      <c r="J6" s="334">
        <v>0.5</v>
      </c>
      <c r="K6" s="334">
        <v>0.7</v>
      </c>
      <c r="L6" s="334">
        <v>0.75</v>
      </c>
      <c r="M6" s="405">
        <v>1</v>
      </c>
      <c r="N6" s="405">
        <v>1.5</v>
      </c>
      <c r="O6" s="405">
        <v>2.5</v>
      </c>
      <c r="P6" s="405">
        <v>3.7</v>
      </c>
      <c r="Q6" s="405">
        <v>12.5</v>
      </c>
      <c r="R6" s="405" t="s">
        <v>1498</v>
      </c>
      <c r="S6" s="759"/>
      <c r="T6" s="759"/>
    </row>
    <row r="7" spans="1:20">
      <c r="A7" s="39"/>
      <c r="B7" s="128" t="s">
        <v>1482</v>
      </c>
      <c r="C7" s="79" t="s">
        <v>504</v>
      </c>
      <c r="D7" s="463" t="s">
        <v>505</v>
      </c>
      <c r="E7" s="463" t="s">
        <v>506</v>
      </c>
      <c r="F7" s="463" t="s">
        <v>507</v>
      </c>
      <c r="G7" s="463" t="s">
        <v>543</v>
      </c>
      <c r="H7" s="463" t="s">
        <v>544</v>
      </c>
      <c r="I7" s="463" t="s">
        <v>612</v>
      </c>
      <c r="J7" s="463" t="s">
        <v>614</v>
      </c>
      <c r="K7" s="463" t="s">
        <v>735</v>
      </c>
      <c r="L7" s="463" t="s">
        <v>1069</v>
      </c>
      <c r="M7" s="463" t="s">
        <v>1070</v>
      </c>
      <c r="N7" s="463" t="s">
        <v>1071</v>
      </c>
      <c r="O7" s="463" t="s">
        <v>1072</v>
      </c>
      <c r="P7" s="463" t="s">
        <v>1073</v>
      </c>
      <c r="Q7" s="463" t="s">
        <v>1362</v>
      </c>
      <c r="R7" s="463" t="s">
        <v>1363</v>
      </c>
      <c r="S7" s="526" t="s">
        <v>1499</v>
      </c>
      <c r="T7" s="526" t="s">
        <v>1500</v>
      </c>
    </row>
    <row r="8" spans="1:20" ht="14.4" customHeight="1">
      <c r="B8" s="515" t="s">
        <v>1483</v>
      </c>
      <c r="C8" s="424">
        <v>1</v>
      </c>
      <c r="D8" s="209">
        <v>7879397504.6499996</v>
      </c>
      <c r="E8" s="209"/>
      <c r="F8" s="209"/>
      <c r="G8" s="209"/>
      <c r="H8" s="209"/>
      <c r="I8" s="209"/>
      <c r="J8" s="209"/>
      <c r="K8" s="209"/>
      <c r="L8" s="209"/>
      <c r="M8" s="209"/>
      <c r="N8" s="209"/>
      <c r="O8" s="209"/>
      <c r="P8" s="209"/>
      <c r="Q8" s="209"/>
      <c r="R8" s="209"/>
      <c r="S8" s="209">
        <v>7879397504.6499996</v>
      </c>
      <c r="T8" s="209"/>
    </row>
    <row r="9" spans="1:20" ht="14.4" customHeight="1">
      <c r="B9" s="527" t="s">
        <v>1484</v>
      </c>
      <c r="C9" s="424">
        <v>2</v>
      </c>
      <c r="D9" s="209">
        <v>115339930.76000001</v>
      </c>
      <c r="E9" s="209"/>
      <c r="F9" s="209"/>
      <c r="G9" s="209"/>
      <c r="H9" s="209"/>
      <c r="I9" s="209"/>
      <c r="J9" s="209"/>
      <c r="K9" s="209"/>
      <c r="L9" s="209"/>
      <c r="M9" s="209"/>
      <c r="N9" s="209"/>
      <c r="O9" s="209"/>
      <c r="P9" s="209"/>
      <c r="Q9" s="209"/>
      <c r="R9" s="209"/>
      <c r="S9" s="209">
        <v>115339930.76000001</v>
      </c>
      <c r="T9" s="209"/>
    </row>
    <row r="10" spans="1:20" ht="14.4" customHeight="1">
      <c r="B10" s="527" t="s">
        <v>1485</v>
      </c>
      <c r="C10" s="424">
        <v>3</v>
      </c>
      <c r="D10" s="209"/>
      <c r="E10" s="209"/>
      <c r="F10" s="209"/>
      <c r="G10" s="209"/>
      <c r="H10" s="209"/>
      <c r="I10" s="209"/>
      <c r="J10" s="209"/>
      <c r="K10" s="209"/>
      <c r="L10" s="209"/>
      <c r="M10" s="209"/>
      <c r="N10" s="209"/>
      <c r="O10" s="209"/>
      <c r="P10" s="209"/>
      <c r="Q10" s="209"/>
      <c r="R10" s="209"/>
      <c r="S10" s="209"/>
      <c r="T10" s="209"/>
    </row>
    <row r="11" spans="1:20" ht="14.4" customHeight="1">
      <c r="B11" s="527" t="s">
        <v>1486</v>
      </c>
      <c r="C11" s="424">
        <v>4</v>
      </c>
      <c r="D11" s="209">
        <v>159210576.84</v>
      </c>
      <c r="E11" s="209"/>
      <c r="F11" s="209"/>
      <c r="G11" s="209"/>
      <c r="H11" s="209"/>
      <c r="I11" s="209"/>
      <c r="J11" s="209"/>
      <c r="K11" s="209"/>
      <c r="L11" s="209"/>
      <c r="M11" s="209"/>
      <c r="N11" s="209"/>
      <c r="O11" s="209"/>
      <c r="P11" s="209"/>
      <c r="Q11" s="209"/>
      <c r="R11" s="209"/>
      <c r="S11" s="209">
        <v>159210576.84</v>
      </c>
      <c r="T11" s="209"/>
    </row>
    <row r="12" spans="1:20" ht="14.4" customHeight="1">
      <c r="B12" s="527" t="s">
        <v>1487</v>
      </c>
      <c r="C12" s="424">
        <v>5</v>
      </c>
      <c r="D12" s="209">
        <v>3451572.23</v>
      </c>
      <c r="E12" s="209"/>
      <c r="F12" s="209"/>
      <c r="G12" s="209"/>
      <c r="H12" s="209"/>
      <c r="I12" s="209"/>
      <c r="J12" s="209"/>
      <c r="K12" s="209"/>
      <c r="L12" s="209"/>
      <c r="M12" s="209"/>
      <c r="N12" s="209"/>
      <c r="O12" s="209"/>
      <c r="P12" s="209"/>
      <c r="Q12" s="209"/>
      <c r="R12" s="209"/>
      <c r="S12" s="209">
        <v>3451572.23</v>
      </c>
      <c r="T12" s="209"/>
    </row>
    <row r="13" spans="1:20" ht="14.4" customHeight="1">
      <c r="B13" s="527" t="s">
        <v>1192</v>
      </c>
      <c r="C13" s="424">
        <v>6</v>
      </c>
      <c r="D13" s="209"/>
      <c r="E13" s="209">
        <v>0</v>
      </c>
      <c r="F13" s="209">
        <v>-9.7000000000000003E-3</v>
      </c>
      <c r="G13" s="209"/>
      <c r="H13" s="209">
        <v>166129773.37329999</v>
      </c>
      <c r="I13" s="209"/>
      <c r="J13" s="209">
        <v>80916048.915000007</v>
      </c>
      <c r="K13" s="209"/>
      <c r="L13" s="209"/>
      <c r="M13" s="209">
        <v>14580287.783</v>
      </c>
      <c r="N13" s="209"/>
      <c r="O13" s="209"/>
      <c r="P13" s="209"/>
      <c r="Q13" s="209"/>
      <c r="R13" s="209"/>
      <c r="S13" s="209">
        <v>261626110.0616</v>
      </c>
      <c r="T13" s="209"/>
    </row>
    <row r="14" spans="1:20" ht="14.4" customHeight="1">
      <c r="B14" s="527" t="s">
        <v>1198</v>
      </c>
      <c r="C14" s="424">
        <v>7</v>
      </c>
      <c r="D14" s="209"/>
      <c r="E14" s="209"/>
      <c r="F14" s="209"/>
      <c r="G14" s="209"/>
      <c r="H14" s="209">
        <v>58898977.350000001</v>
      </c>
      <c r="I14" s="209"/>
      <c r="J14" s="209">
        <v>161098450.75</v>
      </c>
      <c r="K14" s="209"/>
      <c r="L14" s="209"/>
      <c r="M14" s="209">
        <v>449623413.38599998</v>
      </c>
      <c r="N14" s="209">
        <v>12394.67</v>
      </c>
      <c r="O14" s="209"/>
      <c r="P14" s="209"/>
      <c r="Q14" s="209"/>
      <c r="R14" s="209"/>
      <c r="S14" s="209">
        <v>669633236.15600002</v>
      </c>
      <c r="T14" s="209"/>
    </row>
    <row r="15" spans="1:20" ht="14.4" customHeight="1">
      <c r="B15" s="527" t="s">
        <v>1196</v>
      </c>
      <c r="C15" s="424">
        <v>8</v>
      </c>
      <c r="D15" s="209"/>
      <c r="E15" s="209"/>
      <c r="F15" s="209"/>
      <c r="G15" s="209"/>
      <c r="H15" s="209"/>
      <c r="I15" s="209"/>
      <c r="J15" s="209"/>
      <c r="K15" s="209"/>
      <c r="L15" s="209">
        <v>1076296273.7720001</v>
      </c>
      <c r="M15" s="209"/>
      <c r="N15" s="209"/>
      <c r="O15" s="209"/>
      <c r="P15" s="209"/>
      <c r="Q15" s="209"/>
      <c r="R15" s="209"/>
      <c r="S15" s="209">
        <v>1076296273.7720001</v>
      </c>
      <c r="T15" s="209"/>
    </row>
    <row r="16" spans="1:20" ht="14.4" customHeight="1">
      <c r="B16" s="527" t="s">
        <v>1501</v>
      </c>
      <c r="C16" s="424">
        <v>9</v>
      </c>
      <c r="D16" s="209"/>
      <c r="E16" s="209"/>
      <c r="F16" s="209"/>
      <c r="G16" s="209"/>
      <c r="H16" s="209"/>
      <c r="I16" s="209">
        <v>768983054.46099997</v>
      </c>
      <c r="J16" s="209">
        <v>147139486.92199999</v>
      </c>
      <c r="K16" s="209"/>
      <c r="L16" s="209">
        <v>207834012.13699999</v>
      </c>
      <c r="M16" s="209">
        <v>69584295.644999996</v>
      </c>
      <c r="N16" s="209"/>
      <c r="O16" s="209"/>
      <c r="P16" s="209"/>
      <c r="Q16" s="209"/>
      <c r="R16" s="209"/>
      <c r="S16" s="209">
        <v>1193540849.165</v>
      </c>
      <c r="T16" s="209"/>
    </row>
    <row r="17" spans="2:20" ht="14.4" customHeight="1">
      <c r="B17" s="527" t="s">
        <v>1200</v>
      </c>
      <c r="C17" s="424">
        <v>10</v>
      </c>
      <c r="D17" s="209"/>
      <c r="E17" s="209"/>
      <c r="F17" s="209"/>
      <c r="G17" s="209"/>
      <c r="H17" s="209"/>
      <c r="I17" s="209"/>
      <c r="J17" s="209"/>
      <c r="K17" s="209"/>
      <c r="L17" s="209"/>
      <c r="M17" s="209">
        <v>51249048.840000004</v>
      </c>
      <c r="N17" s="209">
        <v>25486563.518100001</v>
      </c>
      <c r="O17" s="209"/>
      <c r="P17" s="209"/>
      <c r="Q17" s="209"/>
      <c r="R17" s="209"/>
      <c r="S17" s="209">
        <v>76735612.358099997</v>
      </c>
      <c r="T17" s="209"/>
    </row>
    <row r="18" spans="2:20" ht="14.4" customHeight="1">
      <c r="B18" s="527" t="s">
        <v>1490</v>
      </c>
      <c r="C18" s="424">
        <v>11</v>
      </c>
      <c r="D18" s="209"/>
      <c r="E18" s="209"/>
      <c r="F18" s="209"/>
      <c r="G18" s="209"/>
      <c r="H18" s="209"/>
      <c r="I18" s="209"/>
      <c r="J18" s="209"/>
      <c r="K18" s="209"/>
      <c r="L18" s="209"/>
      <c r="M18" s="209"/>
      <c r="N18" s="209">
        <v>28373869.145</v>
      </c>
      <c r="O18" s="209"/>
      <c r="P18" s="209"/>
      <c r="Q18" s="209"/>
      <c r="R18" s="209"/>
      <c r="S18" s="209">
        <v>28373869.145</v>
      </c>
      <c r="T18" s="209"/>
    </row>
    <row r="19" spans="2:20" ht="14.4" customHeight="1">
      <c r="B19" s="527" t="s">
        <v>1186</v>
      </c>
      <c r="C19" s="424">
        <v>12</v>
      </c>
      <c r="D19" s="209"/>
      <c r="E19" s="209"/>
      <c r="F19" s="209"/>
      <c r="G19" s="209">
        <v>50816491.609999999</v>
      </c>
      <c r="H19" s="209"/>
      <c r="I19" s="209"/>
      <c r="J19" s="209"/>
      <c r="K19" s="209"/>
      <c r="L19" s="209"/>
      <c r="M19" s="209"/>
      <c r="N19" s="209"/>
      <c r="O19" s="209"/>
      <c r="P19" s="209"/>
      <c r="Q19" s="209"/>
      <c r="R19" s="209"/>
      <c r="S19" s="209">
        <v>50816491.609999999</v>
      </c>
      <c r="T19" s="209"/>
    </row>
    <row r="20" spans="2:20" ht="14.4" customHeight="1">
      <c r="B20" s="527" t="s">
        <v>1502</v>
      </c>
      <c r="C20" s="424">
        <v>13</v>
      </c>
      <c r="D20" s="209"/>
      <c r="E20" s="209"/>
      <c r="F20" s="209"/>
      <c r="G20" s="209"/>
      <c r="H20" s="209"/>
      <c r="I20" s="209"/>
      <c r="J20" s="209"/>
      <c r="K20" s="209"/>
      <c r="L20" s="209"/>
      <c r="M20" s="209"/>
      <c r="N20" s="209"/>
      <c r="O20" s="209"/>
      <c r="P20" s="209"/>
      <c r="Q20" s="209"/>
      <c r="R20" s="209"/>
      <c r="S20" s="209"/>
      <c r="T20" s="209"/>
    </row>
    <row r="21" spans="2:20" ht="14.4" customHeight="1">
      <c r="B21" s="527" t="s">
        <v>1503</v>
      </c>
      <c r="C21" s="424">
        <v>14</v>
      </c>
      <c r="D21" s="209"/>
      <c r="E21" s="209"/>
      <c r="F21" s="209"/>
      <c r="G21" s="209"/>
      <c r="H21" s="209"/>
      <c r="I21" s="209"/>
      <c r="J21" s="209"/>
      <c r="K21" s="209"/>
      <c r="L21" s="209"/>
      <c r="M21" s="209"/>
      <c r="N21" s="209"/>
      <c r="O21" s="209"/>
      <c r="P21" s="209"/>
      <c r="Q21" s="209">
        <v>1397194.7</v>
      </c>
      <c r="R21" s="209"/>
      <c r="S21" s="209">
        <v>1397194.7</v>
      </c>
      <c r="T21" s="209"/>
    </row>
    <row r="22" spans="2:20" ht="14.4" customHeight="1">
      <c r="B22" s="527" t="s">
        <v>1504</v>
      </c>
      <c r="C22" s="424">
        <v>15</v>
      </c>
      <c r="D22" s="209"/>
      <c r="E22" s="209"/>
      <c r="F22" s="209"/>
      <c r="G22" s="209"/>
      <c r="H22" s="209"/>
      <c r="I22" s="209"/>
      <c r="J22" s="209"/>
      <c r="K22" s="209"/>
      <c r="L22" s="209"/>
      <c r="M22" s="209">
        <v>11699629.07</v>
      </c>
      <c r="N22" s="209"/>
      <c r="O22" s="209"/>
      <c r="P22" s="209"/>
      <c r="Q22" s="209"/>
      <c r="R22" s="209"/>
      <c r="S22" s="209">
        <v>11699629.07</v>
      </c>
      <c r="T22" s="209"/>
    </row>
    <row r="23" spans="2:20" ht="14.4" customHeight="1">
      <c r="B23" s="527" t="s">
        <v>1493</v>
      </c>
      <c r="C23" s="424">
        <v>16</v>
      </c>
      <c r="D23" s="209">
        <v>106531363.09</v>
      </c>
      <c r="E23" s="209"/>
      <c r="F23" s="209"/>
      <c r="G23" s="209"/>
      <c r="H23" s="209"/>
      <c r="I23" s="209"/>
      <c r="J23" s="209"/>
      <c r="K23" s="209"/>
      <c r="L23" s="209">
        <v>192714018.03999999</v>
      </c>
      <c r="M23" s="209">
        <v>174032125.84999999</v>
      </c>
      <c r="N23" s="209"/>
      <c r="O23" s="209">
        <v>194012998.56999999</v>
      </c>
      <c r="P23" s="209"/>
      <c r="Q23" s="209"/>
      <c r="R23" s="209"/>
      <c r="S23" s="209">
        <v>667290505.54999995</v>
      </c>
      <c r="T23" s="209"/>
    </row>
    <row r="24" spans="2:20" ht="14.4" customHeight="1">
      <c r="B24" s="136" t="s">
        <v>1494</v>
      </c>
      <c r="C24" s="528">
        <v>17</v>
      </c>
      <c r="D24" s="529">
        <v>8263930947.5500002</v>
      </c>
      <c r="E24" s="529">
        <v>0</v>
      </c>
      <c r="F24" s="529">
        <v>-9.7000000000000003E-3</v>
      </c>
      <c r="G24" s="529">
        <v>50816491.609999999</v>
      </c>
      <c r="H24" s="529">
        <v>225028750.72330001</v>
      </c>
      <c r="I24" s="529">
        <v>768983054.46099997</v>
      </c>
      <c r="J24" s="529">
        <v>389153986.58700001</v>
      </c>
      <c r="K24" s="529"/>
      <c r="L24" s="529">
        <v>1476844303.9890001</v>
      </c>
      <c r="M24" s="529">
        <v>770768800.574</v>
      </c>
      <c r="N24" s="529">
        <v>53872827.334100001</v>
      </c>
      <c r="O24" s="529">
        <v>194012998.56999999</v>
      </c>
      <c r="P24" s="529"/>
      <c r="Q24" s="529">
        <v>1397194.7</v>
      </c>
      <c r="R24" s="529"/>
      <c r="S24" s="529">
        <v>12194809356.088699</v>
      </c>
      <c r="T24" s="529"/>
    </row>
  </sheetData>
  <mergeCells count="4">
    <mergeCell ref="B2:T2"/>
    <mergeCell ref="D5:R5"/>
    <mergeCell ref="S5:S6"/>
    <mergeCell ref="T5:T6"/>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 Internal Information</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0">
    <pageSetUpPr fitToPage="1"/>
  </sheetPr>
  <dimension ref="B1:D11"/>
  <sheetViews>
    <sheetView showGridLines="0" showRowColHeaders="0" workbookViewId="0">
      <selection activeCell="D21" sqref="D21"/>
    </sheetView>
  </sheetViews>
  <sheetFormatPr defaultColWidth="9.109375" defaultRowHeight="14.4"/>
  <cols>
    <col min="1" max="1" width="2.5546875" customWidth="1"/>
    <col min="2" max="2" width="22.88671875" customWidth="1"/>
    <col min="3" max="3" width="4.5546875" bestFit="1" customWidth="1"/>
    <col min="4" max="4" width="150.5546875" customWidth="1"/>
  </cols>
  <sheetData>
    <row r="1" spans="2:4" ht="10.199999999999999" customHeight="1">
      <c r="D1" s="60"/>
    </row>
    <row r="2" spans="2:4" ht="27.9" customHeight="1">
      <c r="B2" s="680" t="s">
        <v>1505</v>
      </c>
      <c r="C2" s="681"/>
      <c r="D2" s="681"/>
    </row>
    <row r="3" spans="2:4" ht="14.4" customHeight="1">
      <c r="B3" s="148"/>
      <c r="C3" s="148"/>
      <c r="D3" s="34"/>
    </row>
    <row r="4" spans="2:4" ht="21">
      <c r="D4" s="34"/>
    </row>
    <row r="5" spans="2:4" ht="21" customHeight="1">
      <c r="D5" s="291" t="s">
        <v>602</v>
      </c>
    </row>
    <row r="6" spans="2:4" ht="21" customHeight="1">
      <c r="C6" s="79" t="s">
        <v>504</v>
      </c>
      <c r="D6" s="416" t="s">
        <v>603</v>
      </c>
    </row>
    <row r="7" spans="2:4" ht="21.6" customHeight="1">
      <c r="B7" s="75" t="s">
        <v>1506</v>
      </c>
      <c r="C7" s="424" t="s">
        <v>505</v>
      </c>
      <c r="D7" s="588" t="s">
        <v>1507</v>
      </c>
    </row>
    <row r="8" spans="2:4" ht="31.5" customHeight="1">
      <c r="B8" s="75" t="s">
        <v>1508</v>
      </c>
      <c r="C8" s="424" t="s">
        <v>506</v>
      </c>
      <c r="D8" s="588" t="s">
        <v>1509</v>
      </c>
    </row>
    <row r="9" spans="2:4">
      <c r="B9" s="75" t="s">
        <v>1510</v>
      </c>
      <c r="C9" s="424" t="s">
        <v>507</v>
      </c>
      <c r="D9" s="588" t="s">
        <v>1511</v>
      </c>
    </row>
    <row r="10" spans="2:4" ht="21" customHeight="1">
      <c r="B10" s="75" t="s">
        <v>1512</v>
      </c>
      <c r="C10" s="424" t="s">
        <v>543</v>
      </c>
      <c r="D10" s="588" t="s">
        <v>1511</v>
      </c>
    </row>
    <row r="11" spans="2:4" ht="19.5" customHeight="1">
      <c r="B11" s="75" t="s">
        <v>1513</v>
      </c>
      <c r="C11" s="424" t="s">
        <v>544</v>
      </c>
      <c r="D11" s="588" t="s">
        <v>1514</v>
      </c>
    </row>
  </sheetData>
  <mergeCells count="1">
    <mergeCell ref="B2:D2"/>
  </mergeCells>
  <pageMargins left="0.70866141732283472" right="0.70866141732283472" top="0.74803149606299213" bottom="0.74803149606299213" header="0.31496062992125984" footer="0.31496062992125984"/>
  <pageSetup paperSize="9" scale="80" fitToHeight="0" orientation="landscape" cellComments="asDisplayed" r:id="rId1"/>
  <headerFooter>
    <oddHeader>&amp;CEN
Annex XXI</oddHeader>
    <oddFooter>&amp;C&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703C3-E76B-4EBE-BEC6-9E8077D02D27}">
  <dimension ref="A1:K132"/>
  <sheetViews>
    <sheetView showGridLines="0" showRowColHeaders="0" tabSelected="1" workbookViewId="0">
      <selection activeCell="D5" sqref="D5"/>
    </sheetView>
  </sheetViews>
  <sheetFormatPr defaultColWidth="9" defaultRowHeight="14.4"/>
  <cols>
    <col min="1" max="1" width="2.5546875" customWidth="1"/>
    <col min="2" max="2" width="11.33203125" customWidth="1"/>
    <col min="3" max="3" width="75.6640625" customWidth="1"/>
    <col min="4" max="4" width="6.5546875" customWidth="1"/>
    <col min="5" max="9" width="18.5546875" customWidth="1"/>
  </cols>
  <sheetData>
    <row r="1" spans="1:9" ht="10.199999999999999" customHeight="1">
      <c r="A1" s="1"/>
    </row>
    <row r="2" spans="1:9" ht="27.9" customHeight="1">
      <c r="A2" s="1"/>
      <c r="B2" s="676" t="s">
        <v>542</v>
      </c>
      <c r="C2" s="677"/>
      <c r="D2" s="677"/>
      <c r="E2" s="677"/>
      <c r="F2" s="677"/>
      <c r="G2" s="677"/>
      <c r="H2" s="677"/>
      <c r="I2" s="677"/>
    </row>
    <row r="3" spans="1:9" ht="14.4" customHeight="1">
      <c r="A3" s="1"/>
      <c r="B3" s="145"/>
    </row>
    <row r="4" spans="1:9">
      <c r="A4" s="1"/>
      <c r="E4" s="415">
        <v>44926</v>
      </c>
      <c r="F4" s="415">
        <v>44561</v>
      </c>
      <c r="G4" s="415">
        <v>44196</v>
      </c>
      <c r="H4" s="415">
        <v>43830</v>
      </c>
      <c r="I4" s="415">
        <v>43465</v>
      </c>
    </row>
    <row r="5" spans="1:9">
      <c r="A5" s="1"/>
      <c r="B5" s="421"/>
      <c r="C5" s="422"/>
      <c r="D5" s="423" t="s">
        <v>504</v>
      </c>
      <c r="E5" s="424" t="s">
        <v>505</v>
      </c>
      <c r="F5" s="424" t="s">
        <v>506</v>
      </c>
      <c r="G5" s="424" t="s">
        <v>507</v>
      </c>
      <c r="H5" s="424" t="s">
        <v>543</v>
      </c>
      <c r="I5" s="424" t="s">
        <v>544</v>
      </c>
    </row>
    <row r="6" spans="1:9" ht="14.4" customHeight="1">
      <c r="A6" s="1"/>
      <c r="B6" s="161" t="s">
        <v>545</v>
      </c>
      <c r="C6" s="170"/>
      <c r="D6" s="170"/>
      <c r="E6" s="170"/>
      <c r="F6" s="170"/>
      <c r="G6" s="170"/>
      <c r="H6" s="170"/>
      <c r="I6" s="171"/>
    </row>
    <row r="7" spans="1:9" ht="14.4" customHeight="1">
      <c r="A7" s="1"/>
      <c r="B7" s="283"/>
      <c r="C7" s="284" t="s">
        <v>546</v>
      </c>
      <c r="D7" s="416">
        <v>1</v>
      </c>
      <c r="E7" s="195">
        <v>1896221510.1752</v>
      </c>
      <c r="F7" s="195">
        <v>1841036914.95</v>
      </c>
      <c r="G7" s="195"/>
      <c r="H7" s="195"/>
      <c r="I7" s="195"/>
    </row>
    <row r="8" spans="1:9" ht="14.4" customHeight="1">
      <c r="A8" s="1"/>
      <c r="B8" s="283"/>
      <c r="C8" s="284" t="s">
        <v>547</v>
      </c>
      <c r="D8" s="416">
        <v>2</v>
      </c>
      <c r="E8" s="195">
        <v>2141393456.6252</v>
      </c>
      <c r="F8" s="195">
        <v>2085437353.1500001</v>
      </c>
      <c r="G8" s="195"/>
      <c r="H8" s="195"/>
      <c r="I8" s="195"/>
    </row>
    <row r="9" spans="1:9" ht="14.4" customHeight="1">
      <c r="A9" s="1"/>
      <c r="B9" s="283"/>
      <c r="C9" s="284" t="s">
        <v>548</v>
      </c>
      <c r="D9" s="416">
        <v>3</v>
      </c>
      <c r="E9" s="195">
        <v>2343107984.0387998</v>
      </c>
      <c r="F9" s="195">
        <v>2290726387.1500001</v>
      </c>
      <c r="G9" s="195"/>
      <c r="H9" s="195"/>
      <c r="I9" s="195"/>
    </row>
    <row r="10" spans="1:9" ht="14.4" customHeight="1">
      <c r="A10" s="1"/>
      <c r="B10" s="161" t="s">
        <v>549</v>
      </c>
      <c r="C10" s="170"/>
      <c r="D10" s="170"/>
      <c r="E10" s="196"/>
      <c r="F10" s="196"/>
      <c r="G10" s="196"/>
      <c r="H10" s="196"/>
      <c r="I10" s="196"/>
    </row>
    <row r="11" spans="1:9" ht="14.4" customHeight="1">
      <c r="A11" s="1"/>
      <c r="B11" s="283"/>
      <c r="C11" s="284" t="s">
        <v>550</v>
      </c>
      <c r="D11" s="416">
        <v>4</v>
      </c>
      <c r="E11" s="195">
        <v>8915192734.0627003</v>
      </c>
      <c r="F11" s="195">
        <v>11602421677.6406</v>
      </c>
      <c r="G11" s="195"/>
      <c r="H11" s="195"/>
      <c r="I11" s="195"/>
    </row>
    <row r="12" spans="1:9" ht="14.4" customHeight="1">
      <c r="A12" s="1"/>
      <c r="B12" s="161" t="s">
        <v>551</v>
      </c>
      <c r="C12" s="170"/>
      <c r="D12" s="170"/>
      <c r="E12" s="196"/>
      <c r="F12" s="196"/>
      <c r="G12" s="196"/>
      <c r="H12" s="196"/>
      <c r="I12" s="196"/>
    </row>
    <row r="13" spans="1:9" ht="14.4" customHeight="1">
      <c r="A13" s="1"/>
      <c r="B13" s="283"/>
      <c r="C13" s="284" t="s">
        <v>552</v>
      </c>
      <c r="D13" s="416">
        <v>5</v>
      </c>
      <c r="E13" s="217">
        <v>0.2127</v>
      </c>
      <c r="F13" s="217">
        <v>0.15870000000000001</v>
      </c>
      <c r="G13" s="217"/>
      <c r="H13" s="217"/>
      <c r="I13" s="217"/>
    </row>
    <row r="14" spans="1:9" ht="14.4" customHeight="1">
      <c r="A14" s="1"/>
      <c r="B14" s="283"/>
      <c r="C14" s="284" t="s">
        <v>553</v>
      </c>
      <c r="D14" s="416">
        <v>6</v>
      </c>
      <c r="E14" s="217">
        <v>0.2402</v>
      </c>
      <c r="F14" s="217">
        <v>0.1797</v>
      </c>
      <c r="G14" s="217"/>
      <c r="H14" s="217"/>
      <c r="I14" s="217"/>
    </row>
    <row r="15" spans="1:9" ht="14.4" customHeight="1">
      <c r="A15" s="1"/>
      <c r="B15" s="283"/>
      <c r="C15" s="284" t="s">
        <v>554</v>
      </c>
      <c r="D15" s="416">
        <v>7</v>
      </c>
      <c r="E15" s="217">
        <v>0.26279999999999998</v>
      </c>
      <c r="F15" s="217">
        <v>0.19739999999999999</v>
      </c>
      <c r="G15" s="217"/>
      <c r="H15" s="217"/>
      <c r="I15" s="217"/>
    </row>
    <row r="16" spans="1:9" ht="14.4" customHeight="1">
      <c r="A16" s="1"/>
      <c r="B16" s="161" t="s">
        <v>555</v>
      </c>
      <c r="C16" s="170"/>
      <c r="D16" s="170"/>
      <c r="E16" s="196"/>
      <c r="F16" s="196"/>
      <c r="G16" s="196"/>
      <c r="H16" s="196"/>
      <c r="I16" s="196"/>
    </row>
    <row r="17" spans="1:9" ht="28.8">
      <c r="A17" s="1"/>
      <c r="B17" s="283"/>
      <c r="C17" s="282" t="s">
        <v>556</v>
      </c>
      <c r="D17" s="416" t="s">
        <v>557</v>
      </c>
      <c r="E17" s="217">
        <v>3.1600000000000003E-2</v>
      </c>
      <c r="F17" s="217">
        <v>4.1500000000000002E-2</v>
      </c>
      <c r="G17" s="217"/>
      <c r="H17" s="217"/>
      <c r="I17" s="217"/>
    </row>
    <row r="18" spans="1:9" ht="14.4" customHeight="1">
      <c r="A18" s="1"/>
      <c r="B18" s="283"/>
      <c r="C18" s="284" t="s">
        <v>558</v>
      </c>
      <c r="D18" s="416" t="s">
        <v>559</v>
      </c>
      <c r="E18" s="217">
        <v>1.78E-2</v>
      </c>
      <c r="F18" s="217">
        <v>2.3300000000000001E-2</v>
      </c>
      <c r="G18" s="217"/>
      <c r="H18" s="217"/>
      <c r="I18" s="217"/>
    </row>
    <row r="19" spans="1:9" ht="14.4" customHeight="1">
      <c r="A19" s="1"/>
      <c r="B19" s="283"/>
      <c r="C19" s="284" t="s">
        <v>560</v>
      </c>
      <c r="D19" s="416" t="s">
        <v>561</v>
      </c>
      <c r="E19" s="217">
        <v>2.3699999999999999E-2</v>
      </c>
      <c r="F19" s="217">
        <v>3.1099999999999999E-2</v>
      </c>
      <c r="G19" s="217"/>
      <c r="H19" s="217"/>
      <c r="I19" s="217"/>
    </row>
    <row r="20" spans="1:9" ht="14.4" customHeight="1">
      <c r="A20" s="1"/>
      <c r="B20" s="283"/>
      <c r="C20" s="284" t="s">
        <v>562</v>
      </c>
      <c r="D20" s="416" t="s">
        <v>563</v>
      </c>
      <c r="E20" s="217">
        <v>0.1116</v>
      </c>
      <c r="F20" s="217">
        <v>0.1215</v>
      </c>
      <c r="G20" s="217"/>
      <c r="H20" s="217"/>
      <c r="I20" s="217"/>
    </row>
    <row r="21" spans="1:9" ht="14.4" customHeight="1">
      <c r="A21" s="1"/>
      <c r="B21" s="161" t="s">
        <v>564</v>
      </c>
      <c r="C21" s="170"/>
      <c r="D21" s="170"/>
      <c r="E21" s="196"/>
      <c r="F21" s="196"/>
      <c r="G21" s="196"/>
      <c r="H21" s="196"/>
      <c r="I21" s="196"/>
    </row>
    <row r="22" spans="1:9" ht="14.4" customHeight="1">
      <c r="A22" s="1"/>
      <c r="B22" s="283"/>
      <c r="C22" s="284" t="s">
        <v>565</v>
      </c>
      <c r="D22" s="416">
        <v>8</v>
      </c>
      <c r="E22" s="217">
        <v>2.5000000000000001E-2</v>
      </c>
      <c r="F22" s="217">
        <v>2.5000000000000001E-2</v>
      </c>
      <c r="G22" s="217"/>
      <c r="H22" s="217"/>
      <c r="I22" s="217"/>
    </row>
    <row r="23" spans="1:9" ht="28.8">
      <c r="A23" s="1"/>
      <c r="B23" s="283"/>
      <c r="C23" s="282" t="s">
        <v>566</v>
      </c>
      <c r="D23" s="416" t="s">
        <v>518</v>
      </c>
      <c r="E23" s="217"/>
      <c r="F23" s="217"/>
      <c r="G23" s="217"/>
      <c r="H23" s="217"/>
      <c r="I23" s="217"/>
    </row>
    <row r="24" spans="1:9" ht="14.4" customHeight="1">
      <c r="A24" s="1"/>
      <c r="B24" s="283"/>
      <c r="C24" s="284" t="s">
        <v>567</v>
      </c>
      <c r="D24" s="416">
        <v>9</v>
      </c>
      <c r="E24" s="591">
        <v>1.5388197152006826E-5</v>
      </c>
      <c r="F24" s="591">
        <v>1.2427629559256094E-5</v>
      </c>
      <c r="G24" s="217"/>
      <c r="H24" s="217"/>
      <c r="I24" s="217"/>
    </row>
    <row r="25" spans="1:9" ht="14.4" customHeight="1">
      <c r="A25" s="1"/>
      <c r="B25" s="283"/>
      <c r="C25" s="284" t="s">
        <v>568</v>
      </c>
      <c r="D25" s="416" t="s">
        <v>569</v>
      </c>
      <c r="E25" s="217">
        <v>2.8899999999999999E-2</v>
      </c>
      <c r="F25" s="217"/>
      <c r="G25" s="217"/>
      <c r="H25" s="217"/>
      <c r="I25" s="217"/>
    </row>
    <row r="26" spans="1:9" ht="14.4" customHeight="1">
      <c r="A26" s="1"/>
      <c r="B26" s="283"/>
      <c r="C26" s="284" t="s">
        <v>570</v>
      </c>
      <c r="D26" s="416">
        <v>10</v>
      </c>
      <c r="E26" s="217"/>
      <c r="F26" s="217"/>
      <c r="G26" s="217"/>
      <c r="H26" s="217"/>
      <c r="I26" s="217"/>
    </row>
    <row r="27" spans="1:9" ht="14.4" customHeight="1">
      <c r="A27" s="1"/>
      <c r="B27" s="283"/>
      <c r="C27" s="284" t="s">
        <v>571</v>
      </c>
      <c r="D27" s="416" t="s">
        <v>572</v>
      </c>
      <c r="E27" s="217">
        <v>3.7000000000000002E-3</v>
      </c>
      <c r="F27" s="217">
        <v>3.8999999999999998E-3</v>
      </c>
      <c r="G27" s="217"/>
      <c r="H27" s="217"/>
      <c r="I27" s="217"/>
    </row>
    <row r="28" spans="1:9" ht="14.4" customHeight="1">
      <c r="A28" s="1"/>
      <c r="B28" s="283"/>
      <c r="C28" s="284" t="s">
        <v>573</v>
      </c>
      <c r="D28" s="416">
        <v>11</v>
      </c>
      <c r="E28" s="217">
        <v>5.7599999999999998E-2</v>
      </c>
      <c r="F28" s="217">
        <v>2.8899999999999999E-2</v>
      </c>
      <c r="G28" s="217"/>
      <c r="H28" s="217"/>
      <c r="I28" s="217"/>
    </row>
    <row r="29" spans="1:9" ht="14.4" customHeight="1">
      <c r="A29" s="1"/>
      <c r="B29" s="283"/>
      <c r="C29" s="284" t="s">
        <v>574</v>
      </c>
      <c r="D29" s="416" t="s">
        <v>575</v>
      </c>
      <c r="E29" s="217">
        <v>0.16919999999999999</v>
      </c>
      <c r="F29" s="217">
        <v>0.15040000000000001</v>
      </c>
      <c r="G29" s="217"/>
      <c r="H29" s="217"/>
      <c r="I29" s="217"/>
    </row>
    <row r="30" spans="1:9" ht="14.4" customHeight="1">
      <c r="A30" s="1"/>
      <c r="B30" s="283"/>
      <c r="C30" s="284" t="s">
        <v>576</v>
      </c>
      <c r="D30" s="416">
        <v>12</v>
      </c>
      <c r="E30" s="217">
        <v>0.14990000000000001</v>
      </c>
      <c r="F30" s="217">
        <v>9.0399999999999994E-2</v>
      </c>
      <c r="G30" s="217"/>
      <c r="H30" s="217"/>
      <c r="I30" s="217"/>
    </row>
    <row r="31" spans="1:9" ht="14.4" customHeight="1">
      <c r="A31" s="1"/>
      <c r="B31" s="161" t="s">
        <v>577</v>
      </c>
      <c r="C31" s="170"/>
      <c r="D31" s="170"/>
      <c r="E31" s="196"/>
      <c r="F31" s="196"/>
      <c r="G31" s="196"/>
      <c r="H31" s="196"/>
      <c r="I31" s="196"/>
    </row>
    <row r="32" spans="1:9" ht="14.4" customHeight="1">
      <c r="A32" s="1"/>
      <c r="B32" s="283"/>
      <c r="C32" s="285" t="s">
        <v>578</v>
      </c>
      <c r="D32" s="416">
        <v>13</v>
      </c>
      <c r="E32" s="195">
        <v>55038241113.480003</v>
      </c>
      <c r="F32" s="195">
        <v>50557728201.142601</v>
      </c>
      <c r="G32" s="195"/>
      <c r="H32" s="195"/>
      <c r="I32" s="195"/>
    </row>
    <row r="33" spans="1:9" ht="14.4" customHeight="1">
      <c r="A33" s="1"/>
      <c r="B33" s="283"/>
      <c r="C33" s="285" t="s">
        <v>577</v>
      </c>
      <c r="D33" s="416">
        <v>14</v>
      </c>
      <c r="E33" s="217">
        <v>3.8899999999999997E-2</v>
      </c>
      <c r="F33" s="217">
        <v>4.1200000000000001E-2</v>
      </c>
      <c r="G33" s="217"/>
      <c r="H33" s="217"/>
      <c r="I33" s="217"/>
    </row>
    <row r="34" spans="1:9" ht="14.4" customHeight="1">
      <c r="B34" s="161" t="s">
        <v>579</v>
      </c>
      <c r="C34" s="170"/>
      <c r="D34" s="170"/>
      <c r="E34" s="196"/>
      <c r="F34" s="196"/>
      <c r="G34" s="196"/>
      <c r="H34" s="196"/>
      <c r="I34" s="196"/>
    </row>
    <row r="35" spans="1:9" s="5" customFormat="1" ht="14.4" customHeight="1">
      <c r="B35" s="286"/>
      <c r="C35" s="287" t="s">
        <v>580</v>
      </c>
      <c r="D35" s="76" t="s">
        <v>581</v>
      </c>
      <c r="E35" s="217"/>
      <c r="F35" s="217"/>
      <c r="G35" s="217"/>
      <c r="H35" s="217"/>
      <c r="I35" s="217"/>
    </row>
    <row r="36" spans="1:9" s="5" customFormat="1" ht="14.4" customHeight="1">
      <c r="B36" s="286"/>
      <c r="C36" s="287" t="s">
        <v>558</v>
      </c>
      <c r="D36" s="76" t="s">
        <v>582</v>
      </c>
      <c r="E36" s="217"/>
      <c r="F36" s="217"/>
      <c r="G36" s="217"/>
      <c r="H36" s="217"/>
      <c r="I36" s="217"/>
    </row>
    <row r="37" spans="1:9" s="5" customFormat="1" ht="14.4" customHeight="1">
      <c r="B37" s="286"/>
      <c r="C37" s="287" t="s">
        <v>583</v>
      </c>
      <c r="D37" s="76" t="s">
        <v>584</v>
      </c>
      <c r="E37" s="217">
        <v>0.03</v>
      </c>
      <c r="F37" s="217">
        <v>3.2800000000000003E-2</v>
      </c>
      <c r="G37" s="217"/>
      <c r="H37" s="217"/>
      <c r="I37" s="217"/>
    </row>
    <row r="38" spans="1:9" s="5" customFormat="1" ht="14.4" customHeight="1">
      <c r="B38" s="286"/>
      <c r="C38" s="287" t="s">
        <v>585</v>
      </c>
      <c r="D38" s="76" t="s">
        <v>586</v>
      </c>
      <c r="E38" s="217">
        <v>0</v>
      </c>
      <c r="F38" s="217">
        <v>0</v>
      </c>
      <c r="G38" s="217"/>
      <c r="H38" s="217"/>
      <c r="I38" s="217"/>
    </row>
    <row r="39" spans="1:9" s="5" customFormat="1" ht="14.4" customHeight="1">
      <c r="B39" s="286"/>
      <c r="C39" s="288" t="s">
        <v>587</v>
      </c>
      <c r="D39" s="76" t="s">
        <v>588</v>
      </c>
      <c r="E39" s="218">
        <v>0.03</v>
      </c>
      <c r="F39" s="218">
        <v>3.2800000000000003E-2</v>
      </c>
      <c r="G39" s="218"/>
      <c r="H39" s="218"/>
      <c r="I39" s="218"/>
    </row>
    <row r="40" spans="1:9" ht="14.4" customHeight="1">
      <c r="A40" s="1"/>
      <c r="B40" s="161" t="s">
        <v>589</v>
      </c>
      <c r="C40" s="170"/>
      <c r="D40" s="170"/>
      <c r="E40" s="196"/>
      <c r="F40" s="196"/>
      <c r="G40" s="196"/>
      <c r="H40" s="196"/>
      <c r="I40" s="196"/>
    </row>
    <row r="41" spans="1:9" ht="14.4" customHeight="1">
      <c r="A41" s="1"/>
      <c r="B41" s="283"/>
      <c r="C41" s="285" t="s">
        <v>590</v>
      </c>
      <c r="D41" s="416">
        <v>15</v>
      </c>
      <c r="E41" s="195">
        <v>8334449748.1070004</v>
      </c>
      <c r="F41" s="195">
        <v>7117282251.1300001</v>
      </c>
      <c r="G41" s="195"/>
      <c r="H41" s="195"/>
      <c r="I41" s="195"/>
    </row>
    <row r="42" spans="1:9" ht="14.4" customHeight="1">
      <c r="A42" s="1"/>
      <c r="B42" s="283"/>
      <c r="C42" s="289" t="s">
        <v>591</v>
      </c>
      <c r="D42" s="76" t="s">
        <v>592</v>
      </c>
      <c r="E42" s="195">
        <v>4990148316.0523005</v>
      </c>
      <c r="F42" s="195">
        <v>4296294242.0299997</v>
      </c>
      <c r="G42" s="195"/>
      <c r="H42" s="195"/>
      <c r="I42" s="195"/>
    </row>
    <row r="43" spans="1:9" ht="14.4" customHeight="1">
      <c r="A43" s="1"/>
      <c r="B43" s="283"/>
      <c r="C43" s="289" t="s">
        <v>593</v>
      </c>
      <c r="D43" s="76" t="s">
        <v>594</v>
      </c>
      <c r="E43" s="195">
        <v>453293700.98449999</v>
      </c>
      <c r="F43" s="195">
        <v>307137458.37150002</v>
      </c>
      <c r="G43" s="195"/>
      <c r="H43" s="195"/>
      <c r="I43" s="195"/>
    </row>
    <row r="44" spans="1:9" ht="14.4" customHeight="1">
      <c r="A44" s="1"/>
      <c r="B44" s="283"/>
      <c r="C44" s="285" t="s">
        <v>595</v>
      </c>
      <c r="D44" s="416">
        <v>16</v>
      </c>
      <c r="E44" s="195">
        <v>4536854615.0677996</v>
      </c>
      <c r="F44" s="195">
        <v>3989156783.6585002</v>
      </c>
      <c r="G44" s="195"/>
      <c r="H44" s="195"/>
      <c r="I44" s="195"/>
    </row>
    <row r="45" spans="1:9" ht="14.4" customHeight="1">
      <c r="A45" s="1"/>
      <c r="B45" s="283"/>
      <c r="C45" s="285" t="s">
        <v>596</v>
      </c>
      <c r="D45" s="416">
        <v>17</v>
      </c>
      <c r="E45" s="217">
        <v>1.8428</v>
      </c>
      <c r="F45" s="217">
        <v>1.7842</v>
      </c>
      <c r="G45" s="217"/>
      <c r="H45" s="217"/>
      <c r="I45" s="217"/>
    </row>
    <row r="46" spans="1:9" ht="14.4" customHeight="1">
      <c r="A46" s="1"/>
      <c r="B46" s="161" t="s">
        <v>597</v>
      </c>
      <c r="C46" s="170"/>
      <c r="D46" s="170"/>
      <c r="E46" s="196"/>
      <c r="F46" s="196"/>
      <c r="G46" s="196"/>
      <c r="H46" s="196"/>
      <c r="I46" s="196"/>
    </row>
    <row r="47" spans="1:9" ht="14.4" customHeight="1">
      <c r="A47" s="1"/>
      <c r="B47" s="283"/>
      <c r="C47" s="290" t="s">
        <v>598</v>
      </c>
      <c r="D47" s="416">
        <v>18</v>
      </c>
      <c r="E47" s="195">
        <v>49265289833.153999</v>
      </c>
      <c r="F47" s="195">
        <v>48107582108.110901</v>
      </c>
      <c r="G47" s="195"/>
      <c r="H47" s="195"/>
      <c r="I47" s="195"/>
    </row>
    <row r="48" spans="1:9" ht="14.4" customHeight="1">
      <c r="A48" s="1"/>
      <c r="B48" s="283"/>
      <c r="C48" s="425" t="s">
        <v>599</v>
      </c>
      <c r="D48" s="416">
        <v>19</v>
      </c>
      <c r="E48" s="195">
        <v>35763974289</v>
      </c>
      <c r="F48" s="195">
        <v>33858992967.382</v>
      </c>
      <c r="G48" s="195"/>
      <c r="H48" s="195"/>
      <c r="I48" s="195"/>
    </row>
    <row r="49" spans="1:9" ht="14.4" customHeight="1">
      <c r="A49" s="1"/>
      <c r="B49" s="426"/>
      <c r="C49" s="290" t="s">
        <v>600</v>
      </c>
      <c r="D49" s="416">
        <v>20</v>
      </c>
      <c r="E49" s="217">
        <v>1.3774999999999999</v>
      </c>
      <c r="F49" s="217">
        <v>1.4208000000000001</v>
      </c>
      <c r="G49" s="217"/>
      <c r="H49" s="217"/>
      <c r="I49" s="217"/>
    </row>
    <row r="50" spans="1:9">
      <c r="A50" s="1"/>
    </row>
    <row r="51" spans="1:9">
      <c r="A51" s="1"/>
    </row>
    <row r="52" spans="1:9" ht="14.4"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Internal Informatio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A4B17-71BD-43A7-BCD3-1436E6414012}">
  <sheetPr>
    <pageSetUpPr fitToPage="1"/>
  </sheetPr>
  <dimension ref="B1:P8"/>
  <sheetViews>
    <sheetView showGridLines="0" showRowColHeaders="0" workbookViewId="0">
      <selection activeCell="B39" sqref="B39"/>
    </sheetView>
  </sheetViews>
  <sheetFormatPr defaultColWidth="9.109375" defaultRowHeight="14.4"/>
  <cols>
    <col min="1" max="1" width="2.5546875" customWidth="1"/>
    <col min="2" max="2" width="17.33203125" customWidth="1"/>
    <col min="3" max="3" width="20" customWidth="1"/>
    <col min="4" max="4" width="7.5546875" customWidth="1"/>
    <col min="5" max="16" width="18.5546875" customWidth="1"/>
  </cols>
  <sheetData>
    <row r="1" spans="2:16" ht="10.199999999999999" customHeight="1">
      <c r="O1" s="59"/>
    </row>
    <row r="2" spans="2:16" ht="27.9" customHeight="1">
      <c r="B2" s="680" t="s">
        <v>1515</v>
      </c>
      <c r="C2" s="681"/>
      <c r="D2" s="681"/>
      <c r="E2" s="681"/>
      <c r="F2" s="681"/>
      <c r="G2" s="681"/>
      <c r="H2" s="681"/>
      <c r="I2" s="681"/>
      <c r="J2" s="681"/>
      <c r="K2" s="681"/>
      <c r="L2" s="681"/>
      <c r="M2" s="681"/>
      <c r="N2" s="681"/>
      <c r="O2" s="681"/>
      <c r="P2" s="681"/>
    </row>
    <row r="3" spans="2:16" ht="14.4" customHeight="1">
      <c r="B3" s="148"/>
    </row>
    <row r="4" spans="2:16">
      <c r="B4" s="19"/>
    </row>
    <row r="5" spans="2:16" ht="57.6">
      <c r="B5" s="19"/>
      <c r="D5" s="291"/>
      <c r="E5" s="291" t="s">
        <v>1516</v>
      </c>
      <c r="F5" s="291" t="s">
        <v>1517</v>
      </c>
      <c r="G5" s="80" t="s">
        <v>1518</v>
      </c>
      <c r="H5" s="80" t="s">
        <v>1519</v>
      </c>
      <c r="I5" s="80" t="s">
        <v>1520</v>
      </c>
      <c r="J5" s="80" t="s">
        <v>1521</v>
      </c>
      <c r="K5" s="80" t="s">
        <v>1522</v>
      </c>
      <c r="L5" s="80" t="s">
        <v>1523</v>
      </c>
      <c r="M5" s="291" t="s">
        <v>1524</v>
      </c>
      <c r="N5" s="291" t="s">
        <v>1525</v>
      </c>
      <c r="O5" s="291" t="s">
        <v>1526</v>
      </c>
      <c r="P5" s="291" t="s">
        <v>1527</v>
      </c>
    </row>
    <row r="6" spans="2:16">
      <c r="B6" s="19"/>
      <c r="D6" s="79" t="s">
        <v>504</v>
      </c>
      <c r="E6" s="78" t="s">
        <v>506</v>
      </c>
      <c r="F6" s="78" t="s">
        <v>507</v>
      </c>
      <c r="G6" s="78" t="s">
        <v>543</v>
      </c>
      <c r="H6" s="78" t="s">
        <v>544</v>
      </c>
      <c r="I6" s="78" t="s">
        <v>612</v>
      </c>
      <c r="J6" s="78" t="s">
        <v>614</v>
      </c>
      <c r="K6" s="78" t="s">
        <v>735</v>
      </c>
      <c r="L6" s="78" t="s">
        <v>1069</v>
      </c>
      <c r="M6" s="78" t="s">
        <v>1070</v>
      </c>
      <c r="N6" s="78" t="s">
        <v>1071</v>
      </c>
      <c r="O6" s="78" t="s">
        <v>1072</v>
      </c>
      <c r="P6" s="78" t="s">
        <v>1073</v>
      </c>
    </row>
    <row r="7" spans="2:16">
      <c r="B7" s="725" t="s">
        <v>1528</v>
      </c>
      <c r="C7" s="727"/>
      <c r="D7" s="77" t="s">
        <v>1529</v>
      </c>
      <c r="E7" s="209">
        <v>44386435226.280098</v>
      </c>
      <c r="F7" s="209">
        <v>2198876129.48</v>
      </c>
      <c r="G7" s="209"/>
      <c r="H7" s="209">
        <v>46139237761.603104</v>
      </c>
      <c r="I7" s="487"/>
      <c r="J7" s="209">
        <v>487735</v>
      </c>
      <c r="K7" s="487"/>
      <c r="L7" s="209"/>
      <c r="M7" s="209">
        <v>4423080882.6219997</v>
      </c>
      <c r="N7" s="209"/>
      <c r="O7" s="209">
        <v>157657219.3863</v>
      </c>
      <c r="P7" s="209">
        <v>-121937575.56640001</v>
      </c>
    </row>
    <row r="8" spans="2:16">
      <c r="B8" s="725" t="s">
        <v>1530</v>
      </c>
      <c r="C8" s="727"/>
      <c r="D8" s="77" t="s">
        <v>1531</v>
      </c>
      <c r="E8" s="487"/>
      <c r="F8" s="487"/>
      <c r="G8" s="487"/>
      <c r="H8" s="487"/>
      <c r="I8" s="487"/>
      <c r="J8" s="487"/>
      <c r="K8" s="487"/>
      <c r="L8" s="487"/>
      <c r="M8" s="487"/>
      <c r="N8" s="487"/>
      <c r="O8" s="487"/>
      <c r="P8" s="487"/>
    </row>
  </sheetData>
  <mergeCells count="3">
    <mergeCell ref="B2:P2"/>
    <mergeCell ref="B7:C7"/>
    <mergeCell ref="B8:C8"/>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 Internal Informatio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2">
    <pageSetUpPr autoPageBreaks="0" fitToPage="1"/>
  </sheetPr>
  <dimension ref="B1:I22"/>
  <sheetViews>
    <sheetView showGridLines="0" showRowColHeaders="0" workbookViewId="0">
      <selection activeCell="F29" sqref="F29"/>
    </sheetView>
  </sheetViews>
  <sheetFormatPr defaultColWidth="9.109375" defaultRowHeight="14.4"/>
  <cols>
    <col min="1" max="1" width="2.5546875" customWidth="1"/>
    <col min="2" max="2" width="66.44140625" customWidth="1"/>
    <col min="3" max="3" width="6" bestFit="1" customWidth="1"/>
    <col min="4" max="4" width="31" customWidth="1"/>
    <col min="5" max="8" width="23.33203125" customWidth="1"/>
  </cols>
  <sheetData>
    <row r="1" spans="2:9" ht="10.199999999999999" customHeight="1"/>
    <row r="2" spans="2:9" ht="27.9" customHeight="1">
      <c r="B2" s="680" t="s">
        <v>1532</v>
      </c>
      <c r="C2" s="681"/>
      <c r="D2" s="681"/>
      <c r="E2" s="681"/>
      <c r="F2" s="681"/>
      <c r="G2" s="681"/>
      <c r="H2" s="681"/>
      <c r="I2" s="2"/>
    </row>
    <row r="3" spans="2:9" ht="14.4" customHeight="1">
      <c r="B3" s="148"/>
      <c r="C3" s="148"/>
    </row>
    <row r="4" spans="2:9">
      <c r="B4" s="39"/>
      <c r="C4" s="39"/>
      <c r="D4" s="39"/>
      <c r="E4" s="39"/>
      <c r="F4" s="39"/>
    </row>
    <row r="5" spans="2:9" ht="57.6">
      <c r="B5" s="46"/>
      <c r="C5" s="46"/>
      <c r="D5" s="80" t="s">
        <v>1533</v>
      </c>
      <c r="E5" s="100" t="s">
        <v>1534</v>
      </c>
      <c r="F5" s="100" t="s">
        <v>1535</v>
      </c>
      <c r="G5" s="100" t="s">
        <v>1536</v>
      </c>
      <c r="H5" s="100" t="s">
        <v>1537</v>
      </c>
    </row>
    <row r="6" spans="2:9">
      <c r="B6" s="46"/>
      <c r="C6" s="79" t="s">
        <v>504</v>
      </c>
      <c r="D6" s="76" t="s">
        <v>505</v>
      </c>
      <c r="E6" s="416" t="s">
        <v>506</v>
      </c>
      <c r="F6" s="416" t="s">
        <v>507</v>
      </c>
      <c r="G6" s="416" t="s">
        <v>543</v>
      </c>
      <c r="H6" s="416" t="s">
        <v>544</v>
      </c>
    </row>
    <row r="7" spans="2:9">
      <c r="B7" s="280" t="s">
        <v>1538</v>
      </c>
      <c r="C7" s="416">
        <v>1</v>
      </c>
      <c r="D7" s="209"/>
      <c r="E7" s="209">
        <v>8238306159.4879999</v>
      </c>
      <c r="F7" s="208">
        <v>1</v>
      </c>
      <c r="G7" s="208"/>
      <c r="H7" s="208"/>
    </row>
    <row r="8" spans="2:9">
      <c r="B8" s="326" t="s">
        <v>1539</v>
      </c>
      <c r="C8" s="416" t="s">
        <v>766</v>
      </c>
      <c r="D8" s="189"/>
      <c r="E8" s="209">
        <v>115339930.76000001</v>
      </c>
      <c r="F8" s="208">
        <v>1</v>
      </c>
      <c r="G8" s="208"/>
      <c r="H8" s="208"/>
    </row>
    <row r="9" spans="2:9">
      <c r="B9" s="326" t="s">
        <v>1540</v>
      </c>
      <c r="C9" s="416" t="s">
        <v>768</v>
      </c>
      <c r="D9" s="189"/>
      <c r="E9" s="209"/>
      <c r="F9" s="208"/>
      <c r="G9" s="208"/>
      <c r="H9" s="208"/>
    </row>
    <row r="10" spans="2:9">
      <c r="B10" s="280" t="s">
        <v>1192</v>
      </c>
      <c r="C10" s="416">
        <v>2</v>
      </c>
      <c r="D10" s="209"/>
      <c r="E10" s="209">
        <v>1329929492.0067</v>
      </c>
      <c r="F10" s="208">
        <v>1</v>
      </c>
      <c r="G10" s="208"/>
      <c r="H10" s="208"/>
    </row>
    <row r="11" spans="2:9">
      <c r="B11" s="280" t="s">
        <v>1198</v>
      </c>
      <c r="C11" s="416">
        <v>3</v>
      </c>
      <c r="D11" s="209">
        <v>1611236559.664</v>
      </c>
      <c r="E11" s="209">
        <v>2361289149.8323002</v>
      </c>
      <c r="F11" s="208">
        <v>0.35820000000000002</v>
      </c>
      <c r="G11" s="208"/>
      <c r="H11" s="208">
        <v>0.64180000000000004</v>
      </c>
    </row>
    <row r="12" spans="2:9">
      <c r="B12" s="326" t="s">
        <v>1541</v>
      </c>
      <c r="C12" s="416" t="s">
        <v>1542</v>
      </c>
      <c r="D12" s="189"/>
      <c r="E12" s="209"/>
      <c r="F12" s="208"/>
      <c r="G12" s="208"/>
      <c r="H12" s="208"/>
    </row>
    <row r="13" spans="2:9">
      <c r="B13" s="326" t="s">
        <v>1543</v>
      </c>
      <c r="C13" s="416" t="s">
        <v>1544</v>
      </c>
      <c r="D13" s="189"/>
      <c r="E13" s="209"/>
      <c r="F13" s="208"/>
      <c r="G13" s="208"/>
      <c r="H13" s="208"/>
    </row>
    <row r="14" spans="2:9">
      <c r="B14" s="280" t="s">
        <v>1488</v>
      </c>
      <c r="C14" s="416">
        <v>4</v>
      </c>
      <c r="D14" s="209">
        <v>43845033100.691803</v>
      </c>
      <c r="E14" s="209">
        <v>43223034024.130798</v>
      </c>
      <c r="F14" s="208">
        <v>5.5599999999999997E-2</v>
      </c>
      <c r="G14" s="208"/>
      <c r="H14" s="208">
        <v>0.94440000000000002</v>
      </c>
    </row>
    <row r="15" spans="2:9">
      <c r="B15" s="336" t="s">
        <v>1545</v>
      </c>
      <c r="C15" s="416" t="s">
        <v>1546</v>
      </c>
      <c r="D15" s="189"/>
      <c r="E15" s="209">
        <v>7186167924.2786999</v>
      </c>
      <c r="F15" s="208">
        <v>7.8E-2</v>
      </c>
      <c r="G15" s="208"/>
      <c r="H15" s="208">
        <v>0.92200000000000004</v>
      </c>
    </row>
    <row r="16" spans="2:9">
      <c r="B16" s="336" t="s">
        <v>1547</v>
      </c>
      <c r="C16" s="416" t="s">
        <v>1548</v>
      </c>
      <c r="D16" s="189"/>
      <c r="E16" s="209">
        <v>32157067478.32</v>
      </c>
      <c r="F16" s="208">
        <v>3.2199999999999999E-2</v>
      </c>
      <c r="G16" s="208"/>
      <c r="H16" s="208">
        <v>0.96779999999999999</v>
      </c>
    </row>
    <row r="17" spans="2:8">
      <c r="B17" s="336" t="s">
        <v>1549</v>
      </c>
      <c r="C17" s="416" t="s">
        <v>1550</v>
      </c>
      <c r="D17" s="189"/>
      <c r="E17" s="209"/>
      <c r="F17" s="208"/>
      <c r="G17" s="208"/>
      <c r="H17" s="208"/>
    </row>
    <row r="18" spans="2:8">
      <c r="B18" s="336" t="s">
        <v>1551</v>
      </c>
      <c r="C18" s="416" t="s">
        <v>1552</v>
      </c>
      <c r="D18" s="189"/>
      <c r="E18" s="209">
        <v>2450703171.1686001</v>
      </c>
      <c r="F18" s="208">
        <v>0.26900000000000002</v>
      </c>
      <c r="G18" s="208"/>
      <c r="H18" s="208">
        <v>0.73099999999999998</v>
      </c>
    </row>
    <row r="19" spans="2:8">
      <c r="B19" s="336" t="s">
        <v>1553</v>
      </c>
      <c r="C19" s="416" t="s">
        <v>1554</v>
      </c>
      <c r="D19" s="189"/>
      <c r="E19" s="209">
        <v>2265186922.0167999</v>
      </c>
      <c r="F19" s="208">
        <v>0.4294</v>
      </c>
      <c r="G19" s="208"/>
      <c r="H19" s="208">
        <v>0.5706</v>
      </c>
    </row>
    <row r="20" spans="2:8">
      <c r="B20" s="280" t="s">
        <v>919</v>
      </c>
      <c r="C20" s="416">
        <v>5</v>
      </c>
      <c r="D20" s="209"/>
      <c r="E20" s="209">
        <v>11699629.07</v>
      </c>
      <c r="F20" s="208">
        <v>1</v>
      </c>
      <c r="G20" s="208"/>
      <c r="H20" s="208"/>
    </row>
    <row r="21" spans="2:8">
      <c r="B21" s="280" t="s">
        <v>1555</v>
      </c>
      <c r="C21" s="416">
        <v>6</v>
      </c>
      <c r="D21" s="209"/>
      <c r="E21" s="209"/>
      <c r="F21" s="208"/>
      <c r="G21" s="208"/>
      <c r="H21" s="208"/>
    </row>
    <row r="22" spans="2:8">
      <c r="B22" s="75" t="s">
        <v>1556</v>
      </c>
      <c r="C22" s="416">
        <v>7</v>
      </c>
      <c r="D22" s="209">
        <v>45456269660.355797</v>
      </c>
      <c r="E22" s="209">
        <v>55164258454.527802</v>
      </c>
      <c r="F22" s="208">
        <v>0.2326</v>
      </c>
      <c r="G22" s="208"/>
      <c r="H22" s="208">
        <v>0.76739999999999997</v>
      </c>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ignoredErrors>
    <ignoredError sqref="C8:C19"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4849E-C571-42BB-9BA9-F0391D2B4CE5}">
  <sheetPr>
    <pageSetUpPr fitToPage="1"/>
  </sheetPr>
  <dimension ref="B1:P28"/>
  <sheetViews>
    <sheetView showGridLines="0" showRowColHeaders="0" workbookViewId="0">
      <selection activeCell="D9" sqref="D9:D26"/>
    </sheetView>
  </sheetViews>
  <sheetFormatPr defaultColWidth="9.109375" defaultRowHeight="14.4"/>
  <cols>
    <col min="1" max="1" width="2.5546875" customWidth="1"/>
    <col min="2" max="2" width="17.33203125" customWidth="1"/>
    <col min="3" max="3" width="29.88671875" customWidth="1"/>
    <col min="4" max="4" width="6" bestFit="1" customWidth="1"/>
    <col min="5" max="16" width="14.109375" customWidth="1"/>
  </cols>
  <sheetData>
    <row r="1" spans="2:16" ht="10.199999999999999" customHeight="1">
      <c r="O1" s="59"/>
    </row>
    <row r="2" spans="2:16" ht="27.9" customHeight="1">
      <c r="B2" s="680" t="s">
        <v>1618</v>
      </c>
      <c r="C2" s="681"/>
      <c r="D2" s="681"/>
      <c r="E2" s="681"/>
      <c r="F2" s="681"/>
      <c r="G2" s="681"/>
      <c r="H2" s="681"/>
      <c r="I2" s="681"/>
      <c r="J2" s="681"/>
      <c r="K2" s="681"/>
      <c r="L2" s="681"/>
      <c r="M2" s="681"/>
      <c r="N2" s="681"/>
      <c r="O2" s="681"/>
      <c r="P2" s="681"/>
    </row>
    <row r="3" spans="2:16" ht="14.4" customHeight="1">
      <c r="B3" s="148"/>
    </row>
    <row r="4" spans="2:16">
      <c r="B4" s="291" t="s">
        <v>1620</v>
      </c>
      <c r="C4" s="291" t="s">
        <v>2035</v>
      </c>
      <c r="D4" s="26"/>
    </row>
    <row r="6" spans="2:16">
      <c r="B6" s="19"/>
    </row>
    <row r="7" spans="2:16" ht="72">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358265619.61000001</v>
      </c>
      <c r="F9" s="209">
        <v>31506526.739999998</v>
      </c>
      <c r="G9" s="559">
        <v>1.0065</v>
      </c>
      <c r="H9" s="209">
        <v>389977815.63</v>
      </c>
      <c r="I9" s="208">
        <v>5.9999999999999995E-4</v>
      </c>
      <c r="J9" s="209">
        <v>688</v>
      </c>
      <c r="K9" s="208">
        <v>0.19109999999999999</v>
      </c>
      <c r="L9" s="209"/>
      <c r="M9" s="209">
        <v>28898060.113899998</v>
      </c>
      <c r="N9" s="559">
        <v>7.4099999999999999E-2</v>
      </c>
      <c r="O9" s="209">
        <v>44152.732799999998</v>
      </c>
      <c r="P9" s="209">
        <v>-29710.62</v>
      </c>
    </row>
    <row r="10" spans="2:16">
      <c r="B10" s="378"/>
      <c r="C10" s="381" t="s">
        <v>1623</v>
      </c>
      <c r="D10" s="77" t="s">
        <v>1369</v>
      </c>
      <c r="E10" s="209">
        <v>345270628.79000002</v>
      </c>
      <c r="F10" s="209">
        <v>31414822.98</v>
      </c>
      <c r="G10" s="559">
        <v>1.0064</v>
      </c>
      <c r="H10" s="209">
        <v>376886121.05000001</v>
      </c>
      <c r="I10" s="208">
        <v>5.9999999999999995E-4</v>
      </c>
      <c r="J10" s="209">
        <v>654</v>
      </c>
      <c r="K10" s="208">
        <v>0.19209999999999999</v>
      </c>
      <c r="L10" s="209"/>
      <c r="M10" s="209">
        <v>27625460.063999999</v>
      </c>
      <c r="N10" s="559">
        <v>7.3300000000000004E-2</v>
      </c>
      <c r="O10" s="209">
        <v>41574.572699999997</v>
      </c>
      <c r="P10" s="209">
        <v>-28349.15</v>
      </c>
    </row>
    <row r="11" spans="2:16">
      <c r="B11" s="378"/>
      <c r="C11" s="381" t="s">
        <v>1624</v>
      </c>
      <c r="D11" s="77" t="s">
        <v>1371</v>
      </c>
      <c r="E11" s="209">
        <v>12994990.82</v>
      </c>
      <c r="F11" s="209">
        <v>91703.76</v>
      </c>
      <c r="G11" s="559">
        <v>1.0545</v>
      </c>
      <c r="H11" s="209">
        <v>13091694.58</v>
      </c>
      <c r="I11" s="208">
        <v>1.1999999999999999E-3</v>
      </c>
      <c r="J11" s="209">
        <v>34</v>
      </c>
      <c r="K11" s="208">
        <v>0.1641</v>
      </c>
      <c r="L11" s="209"/>
      <c r="M11" s="209">
        <v>1272600.0499</v>
      </c>
      <c r="N11" s="559">
        <v>9.7199999999999995E-2</v>
      </c>
      <c r="O11" s="209">
        <v>2578.1601000000001</v>
      </c>
      <c r="P11" s="209">
        <v>-1361.47</v>
      </c>
    </row>
    <row r="12" spans="2:16">
      <c r="B12" s="378"/>
      <c r="C12" s="377" t="s">
        <v>1625</v>
      </c>
      <c r="D12" s="77" t="s">
        <v>1373</v>
      </c>
      <c r="E12" s="209">
        <v>68067518</v>
      </c>
      <c r="F12" s="209">
        <v>23637579.18</v>
      </c>
      <c r="G12" s="559">
        <v>1.0019</v>
      </c>
      <c r="H12" s="209">
        <v>91750475.106000006</v>
      </c>
      <c r="I12" s="208">
        <v>1.5E-3</v>
      </c>
      <c r="J12" s="209">
        <v>82</v>
      </c>
      <c r="K12" s="208">
        <v>0.28789999999999999</v>
      </c>
      <c r="L12" s="209"/>
      <c r="M12" s="209">
        <v>17561449.546999998</v>
      </c>
      <c r="N12" s="559">
        <v>0.19139999999999999</v>
      </c>
      <c r="O12" s="209">
        <v>39619.537799999998</v>
      </c>
      <c r="P12" s="209">
        <v>-2741.65</v>
      </c>
    </row>
    <row r="13" spans="2:16">
      <c r="B13" s="378"/>
      <c r="C13" s="377" t="s">
        <v>1626</v>
      </c>
      <c r="D13" s="77" t="s">
        <v>1375</v>
      </c>
      <c r="E13" s="209">
        <v>249489100.44</v>
      </c>
      <c r="F13" s="209">
        <v>38592041.780000001</v>
      </c>
      <c r="G13" s="559">
        <v>1.0058</v>
      </c>
      <c r="H13" s="209">
        <v>288302943.55000001</v>
      </c>
      <c r="I13" s="208">
        <v>4.4999999999999997E-3</v>
      </c>
      <c r="J13" s="209">
        <v>240</v>
      </c>
      <c r="K13" s="208">
        <v>0.27</v>
      </c>
      <c r="L13" s="209"/>
      <c r="M13" s="209">
        <v>93667417.478</v>
      </c>
      <c r="N13" s="559">
        <v>0.32490000000000002</v>
      </c>
      <c r="O13" s="209">
        <v>353703.82010000001</v>
      </c>
      <c r="P13" s="209">
        <v>-102666.68</v>
      </c>
    </row>
    <row r="14" spans="2:16">
      <c r="B14" s="378"/>
      <c r="C14" s="377" t="s">
        <v>1627</v>
      </c>
      <c r="D14" s="77" t="s">
        <v>1377</v>
      </c>
      <c r="E14" s="209">
        <v>270526541.39999998</v>
      </c>
      <c r="F14" s="209">
        <v>23387461.23</v>
      </c>
      <c r="G14" s="559">
        <v>1.0086999999999999</v>
      </c>
      <c r="H14" s="209">
        <v>294117027.66000003</v>
      </c>
      <c r="I14" s="208">
        <v>6.0000000000000001E-3</v>
      </c>
      <c r="J14" s="209">
        <v>343</v>
      </c>
      <c r="K14" s="208">
        <v>0.19719999999999999</v>
      </c>
      <c r="L14" s="209"/>
      <c r="M14" s="209">
        <v>79698589.268999994</v>
      </c>
      <c r="N14" s="559">
        <v>0.27100000000000002</v>
      </c>
      <c r="O14" s="209">
        <v>348391.28019999998</v>
      </c>
      <c r="P14" s="209">
        <v>-111110.99</v>
      </c>
    </row>
    <row r="15" spans="2:16">
      <c r="B15" s="378"/>
      <c r="C15" s="377" t="s">
        <v>1628</v>
      </c>
      <c r="D15" s="77" t="s">
        <v>1379</v>
      </c>
      <c r="E15" s="209">
        <v>358103533.83999997</v>
      </c>
      <c r="F15" s="209">
        <v>41217230.700000003</v>
      </c>
      <c r="G15" s="559">
        <v>1.0061</v>
      </c>
      <c r="H15" s="209">
        <v>399572327.60000002</v>
      </c>
      <c r="I15" s="208">
        <v>1.37E-2</v>
      </c>
      <c r="J15" s="209">
        <v>333</v>
      </c>
      <c r="K15" s="208">
        <v>0.2525</v>
      </c>
      <c r="L15" s="209"/>
      <c r="M15" s="209">
        <v>182355956.139</v>
      </c>
      <c r="N15" s="559">
        <v>0.45639999999999997</v>
      </c>
      <c r="O15" s="209">
        <v>1366014.2523000001</v>
      </c>
      <c r="P15" s="209">
        <v>-488043.27</v>
      </c>
    </row>
    <row r="16" spans="2:16">
      <c r="B16" s="378"/>
      <c r="C16" s="381" t="s">
        <v>1629</v>
      </c>
      <c r="D16" s="77" t="s">
        <v>1381</v>
      </c>
      <c r="E16" s="209">
        <v>268606322.52999997</v>
      </c>
      <c r="F16" s="209">
        <v>27078042.600000001</v>
      </c>
      <c r="G16" s="559">
        <v>1.0077</v>
      </c>
      <c r="H16" s="209">
        <v>295892528.64999998</v>
      </c>
      <c r="I16" s="208">
        <v>1.1599999999999999E-2</v>
      </c>
      <c r="J16" s="209">
        <v>230</v>
      </c>
      <c r="K16" s="208">
        <v>0.26469999999999999</v>
      </c>
      <c r="L16" s="209"/>
      <c r="M16" s="209">
        <v>135642609.22</v>
      </c>
      <c r="N16" s="559">
        <v>0.45839999999999997</v>
      </c>
      <c r="O16" s="209">
        <v>919244.01699999999</v>
      </c>
      <c r="P16" s="209">
        <v>-335426.77</v>
      </c>
    </row>
    <row r="17" spans="2:16">
      <c r="B17" s="378"/>
      <c r="C17" s="381" t="s">
        <v>1630</v>
      </c>
      <c r="D17" s="77" t="s">
        <v>1383</v>
      </c>
      <c r="E17" s="209">
        <v>89497211.310000002</v>
      </c>
      <c r="F17" s="209">
        <v>14139188.1</v>
      </c>
      <c r="G17" s="559">
        <v>1.0031000000000001</v>
      </c>
      <c r="H17" s="209">
        <v>103679798.95</v>
      </c>
      <c r="I17" s="208">
        <v>1.9599999999999999E-2</v>
      </c>
      <c r="J17" s="209">
        <v>103</v>
      </c>
      <c r="K17" s="208">
        <v>0.21779999999999999</v>
      </c>
      <c r="L17" s="209"/>
      <c r="M17" s="209">
        <v>46713346.919</v>
      </c>
      <c r="N17" s="559">
        <v>0.4506</v>
      </c>
      <c r="O17" s="209">
        <v>446770.2353</v>
      </c>
      <c r="P17" s="209">
        <v>-152616.5</v>
      </c>
    </row>
    <row r="18" spans="2:16">
      <c r="B18" s="378"/>
      <c r="C18" s="377" t="s">
        <v>1631</v>
      </c>
      <c r="D18" s="77" t="s">
        <v>1384</v>
      </c>
      <c r="E18" s="209">
        <v>36404875.380000003</v>
      </c>
      <c r="F18" s="209">
        <v>2134623.52</v>
      </c>
      <c r="G18" s="559">
        <v>1.0101</v>
      </c>
      <c r="H18" s="209">
        <v>38561011.912</v>
      </c>
      <c r="I18" s="208">
        <v>4.7699999999999999E-2</v>
      </c>
      <c r="J18" s="209">
        <v>44</v>
      </c>
      <c r="K18" s="208">
        <v>0.22120000000000001</v>
      </c>
      <c r="L18" s="209"/>
      <c r="M18" s="209">
        <v>22027719.6699</v>
      </c>
      <c r="N18" s="559">
        <v>0.57120000000000004</v>
      </c>
      <c r="O18" s="209">
        <v>402136.38929999998</v>
      </c>
      <c r="P18" s="209">
        <v>-262701.15000000002</v>
      </c>
    </row>
    <row r="19" spans="2:16">
      <c r="B19" s="378"/>
      <c r="C19" s="381" t="s">
        <v>1632</v>
      </c>
      <c r="D19" s="77" t="s">
        <v>1385</v>
      </c>
      <c r="E19" s="209">
        <v>22623942.07</v>
      </c>
      <c r="F19" s="209">
        <v>1872062.18</v>
      </c>
      <c r="G19" s="559">
        <v>1.0075000000000001</v>
      </c>
      <c r="H19" s="209">
        <v>24510017.261999998</v>
      </c>
      <c r="I19" s="208">
        <v>4.3700000000000003E-2</v>
      </c>
      <c r="J19" s="209">
        <v>24</v>
      </c>
      <c r="K19" s="208">
        <v>0.2384</v>
      </c>
      <c r="L19" s="209"/>
      <c r="M19" s="209">
        <v>14619961.793</v>
      </c>
      <c r="N19" s="559">
        <v>0.59650000000000003</v>
      </c>
      <c r="O19" s="209">
        <v>255297.3744</v>
      </c>
      <c r="P19" s="209">
        <v>-167950.18</v>
      </c>
    </row>
    <row r="20" spans="2:16">
      <c r="B20" s="378"/>
      <c r="C20" s="381" t="s">
        <v>1633</v>
      </c>
      <c r="D20" s="77" t="s">
        <v>1386</v>
      </c>
      <c r="E20" s="209">
        <v>13780933.310000001</v>
      </c>
      <c r="F20" s="209">
        <v>262561.34000000003</v>
      </c>
      <c r="G20" s="559">
        <v>1.0286</v>
      </c>
      <c r="H20" s="209">
        <v>14050994.65</v>
      </c>
      <c r="I20" s="208">
        <v>5.4699999999999999E-2</v>
      </c>
      <c r="J20" s="209">
        <v>20</v>
      </c>
      <c r="K20" s="208">
        <v>0.1913</v>
      </c>
      <c r="L20" s="209"/>
      <c r="M20" s="209">
        <v>7407757.8768999996</v>
      </c>
      <c r="N20" s="559">
        <v>0.5272</v>
      </c>
      <c r="O20" s="209">
        <v>146839.01490000001</v>
      </c>
      <c r="P20" s="209">
        <v>-94750.97</v>
      </c>
    </row>
    <row r="21" spans="2:16">
      <c r="B21" s="378"/>
      <c r="C21" s="377" t="s">
        <v>1634</v>
      </c>
      <c r="D21" s="77" t="s">
        <v>1387</v>
      </c>
      <c r="E21" s="209">
        <v>51807313.880000003</v>
      </c>
      <c r="F21" s="209">
        <v>4158254.36</v>
      </c>
      <c r="G21" s="559">
        <v>1.024</v>
      </c>
      <c r="H21" s="209">
        <v>56065513.623999998</v>
      </c>
      <c r="I21" s="208">
        <v>0.1202</v>
      </c>
      <c r="J21" s="209">
        <v>91</v>
      </c>
      <c r="K21" s="208">
        <v>0.22439999999999999</v>
      </c>
      <c r="L21" s="209"/>
      <c r="M21" s="209">
        <v>46523797.006999999</v>
      </c>
      <c r="N21" s="559">
        <v>0.82979999999999998</v>
      </c>
      <c r="O21" s="209">
        <v>1513292.1706999999</v>
      </c>
      <c r="P21" s="209">
        <v>-885312</v>
      </c>
    </row>
    <row r="22" spans="2:16">
      <c r="B22" s="378"/>
      <c r="C22" s="381" t="s">
        <v>1635</v>
      </c>
      <c r="D22" s="77" t="s">
        <v>1388</v>
      </c>
      <c r="E22" s="209">
        <v>51807313.880000003</v>
      </c>
      <c r="F22" s="209">
        <v>4158254.36</v>
      </c>
      <c r="G22" s="559">
        <v>1.024</v>
      </c>
      <c r="H22" s="209">
        <v>56065513.623999998</v>
      </c>
      <c r="I22" s="208">
        <v>0.1202</v>
      </c>
      <c r="J22" s="209">
        <v>91</v>
      </c>
      <c r="K22" s="208">
        <v>0.22439999999999999</v>
      </c>
      <c r="L22" s="209"/>
      <c r="M22" s="209">
        <v>46523797.006999999</v>
      </c>
      <c r="N22" s="559">
        <v>0.82979999999999998</v>
      </c>
      <c r="O22" s="209">
        <v>1513292.1706999999</v>
      </c>
      <c r="P22" s="209">
        <v>-885312</v>
      </c>
    </row>
    <row r="23" spans="2:16">
      <c r="B23" s="378"/>
      <c r="C23" s="381" t="s">
        <v>1636</v>
      </c>
      <c r="D23" s="77" t="s">
        <v>1390</v>
      </c>
      <c r="E23" s="209"/>
      <c r="F23" s="209"/>
      <c r="G23" s="559"/>
      <c r="H23" s="209"/>
      <c r="I23" s="208"/>
      <c r="J23" s="209"/>
      <c r="K23" s="208"/>
      <c r="L23" s="209"/>
      <c r="M23" s="209"/>
      <c r="N23" s="559"/>
      <c r="O23" s="209"/>
      <c r="P23" s="209"/>
    </row>
    <row r="24" spans="2:16">
      <c r="B24" s="378"/>
      <c r="C24" s="381" t="s">
        <v>1637</v>
      </c>
      <c r="D24" s="77" t="s">
        <v>1391</v>
      </c>
      <c r="E24" s="209"/>
      <c r="F24" s="209"/>
      <c r="G24" s="559"/>
      <c r="H24" s="209"/>
      <c r="I24" s="208"/>
      <c r="J24" s="209"/>
      <c r="K24" s="208"/>
      <c r="L24" s="209"/>
      <c r="M24" s="209"/>
      <c r="N24" s="559"/>
      <c r="O24" s="209"/>
      <c r="P24" s="209"/>
    </row>
    <row r="25" spans="2:16">
      <c r="B25" s="379"/>
      <c r="C25" s="377" t="s">
        <v>1638</v>
      </c>
      <c r="D25" s="77" t="s">
        <v>1392</v>
      </c>
      <c r="E25" s="209">
        <v>49415980.329999998</v>
      </c>
      <c r="F25" s="209">
        <v>3367285.08</v>
      </c>
      <c r="G25" s="559">
        <v>1.0315000000000001</v>
      </c>
      <c r="H25" s="209">
        <v>52889444.586000003</v>
      </c>
      <c r="I25" s="208">
        <v>1</v>
      </c>
      <c r="J25" s="209">
        <v>35</v>
      </c>
      <c r="K25" s="208">
        <v>0.47510000000000002</v>
      </c>
      <c r="L25" s="209"/>
      <c r="M25" s="209">
        <v>27293012.405000001</v>
      </c>
      <c r="N25" s="559">
        <v>0.51600000000000001</v>
      </c>
      <c r="O25" s="209">
        <v>22944939.004000001</v>
      </c>
      <c r="P25" s="209">
        <v>-13092765.57</v>
      </c>
    </row>
    <row r="26" spans="2:16" ht="14.4" customHeight="1">
      <c r="B26" s="760" t="s">
        <v>2036</v>
      </c>
      <c r="C26" s="761"/>
      <c r="D26" s="77" t="s">
        <v>1393</v>
      </c>
      <c r="E26" s="380">
        <v>1442080482.8800001</v>
      </c>
      <c r="F26" s="380">
        <v>168001002.59</v>
      </c>
      <c r="G26" s="560"/>
      <c r="H26" s="380">
        <v>1611236559.668</v>
      </c>
      <c r="I26" s="380"/>
      <c r="J26" s="380">
        <v>1856</v>
      </c>
      <c r="K26" s="380"/>
      <c r="L26" s="380"/>
      <c r="M26" s="380">
        <v>498026001.62879997</v>
      </c>
      <c r="N26" s="562">
        <v>0.30909999999999999</v>
      </c>
      <c r="O26" s="380">
        <v>27012249.187199999</v>
      </c>
      <c r="P26" s="380">
        <v>-14975051.93</v>
      </c>
    </row>
    <row r="27" spans="2:16">
      <c r="N27" s="561"/>
    </row>
    <row r="28" spans="2:16">
      <c r="B28" s="12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36">
    <pageSetUpPr fitToPage="1"/>
  </sheetPr>
  <dimension ref="B1:P28"/>
  <sheetViews>
    <sheetView showGridLines="0" showRowColHeaders="0" workbookViewId="0">
      <selection activeCell="D9" sqref="D9:D26"/>
    </sheetView>
  </sheetViews>
  <sheetFormatPr defaultColWidth="9.109375" defaultRowHeight="14.4"/>
  <cols>
    <col min="1" max="1" width="2.5546875" customWidth="1"/>
    <col min="2" max="2" width="17.33203125" customWidth="1"/>
    <col min="3" max="3" width="29.88671875" customWidth="1"/>
    <col min="4" max="4" width="6" bestFit="1" customWidth="1"/>
    <col min="5" max="16" width="14.109375" customWidth="1"/>
  </cols>
  <sheetData>
    <row r="1" spans="2:16" ht="10.199999999999999" customHeight="1">
      <c r="O1" s="59"/>
    </row>
    <row r="2" spans="2:16" ht="27.9" customHeight="1">
      <c r="B2" s="680" t="s">
        <v>1618</v>
      </c>
      <c r="C2" s="681"/>
      <c r="D2" s="681"/>
      <c r="E2" s="681"/>
      <c r="F2" s="681"/>
      <c r="G2" s="681"/>
      <c r="H2" s="681"/>
      <c r="I2" s="681"/>
      <c r="J2" s="681"/>
      <c r="K2" s="681"/>
      <c r="L2" s="681"/>
      <c r="M2" s="681"/>
      <c r="N2" s="681"/>
      <c r="O2" s="681"/>
      <c r="P2" s="681"/>
    </row>
    <row r="3" spans="2:16" ht="14.4" customHeight="1">
      <c r="B3" s="148"/>
    </row>
    <row r="4" spans="2:16" ht="28.8">
      <c r="B4" s="291" t="s">
        <v>1620</v>
      </c>
      <c r="C4" s="291" t="s">
        <v>2037</v>
      </c>
      <c r="D4" s="26"/>
    </row>
    <row r="6" spans="2:16">
      <c r="B6" s="19"/>
    </row>
    <row r="7" spans="2:16" ht="72">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2489942324.1599998</v>
      </c>
      <c r="F9" s="209">
        <v>90954914.390000001</v>
      </c>
      <c r="G9" s="559">
        <v>1.0058</v>
      </c>
      <c r="H9" s="209">
        <v>2581422423.23</v>
      </c>
      <c r="I9" s="208">
        <v>5.9999999999999995E-4</v>
      </c>
      <c r="J9" s="209">
        <v>15845</v>
      </c>
      <c r="K9" s="208">
        <v>0.15190000000000001</v>
      </c>
      <c r="L9" s="209"/>
      <c r="M9" s="209">
        <v>49145053.552000001</v>
      </c>
      <c r="N9" s="559">
        <v>1.9E-2</v>
      </c>
      <c r="O9" s="209">
        <v>235838.6035</v>
      </c>
      <c r="P9" s="209">
        <v>-107325.91</v>
      </c>
    </row>
    <row r="10" spans="2:16">
      <c r="B10" s="378"/>
      <c r="C10" s="381" t="s">
        <v>1623</v>
      </c>
      <c r="D10" s="77" t="s">
        <v>1369</v>
      </c>
      <c r="E10" s="209">
        <v>1893061825.0999999</v>
      </c>
      <c r="F10" s="209">
        <v>59949049.549999997</v>
      </c>
      <c r="G10" s="559">
        <v>1.008</v>
      </c>
      <c r="H10" s="209">
        <v>1953487741.5</v>
      </c>
      <c r="I10" s="208">
        <v>4.0000000000000002E-4</v>
      </c>
      <c r="J10" s="209">
        <v>12946</v>
      </c>
      <c r="K10" s="208">
        <v>0.15179999999999999</v>
      </c>
      <c r="L10" s="209"/>
      <c r="M10" s="209">
        <v>28076968.576000001</v>
      </c>
      <c r="N10" s="559">
        <v>1.44E-2</v>
      </c>
      <c r="O10" s="209">
        <v>121219.36689999999</v>
      </c>
      <c r="P10" s="209">
        <v>-42704.32</v>
      </c>
    </row>
    <row r="11" spans="2:16">
      <c r="B11" s="378"/>
      <c r="C11" s="381" t="s">
        <v>1624</v>
      </c>
      <c r="D11" s="77" t="s">
        <v>1371</v>
      </c>
      <c r="E11" s="209">
        <v>596880499.05999994</v>
      </c>
      <c r="F11" s="209">
        <v>31005864.84</v>
      </c>
      <c r="G11" s="559">
        <v>1.0016</v>
      </c>
      <c r="H11" s="209">
        <v>627934681.73000002</v>
      </c>
      <c r="I11" s="208">
        <v>1.1999999999999999E-3</v>
      </c>
      <c r="J11" s="209">
        <v>2899</v>
      </c>
      <c r="K11" s="208">
        <v>0.15210000000000001</v>
      </c>
      <c r="L11" s="209"/>
      <c r="M11" s="209">
        <v>21068084.976</v>
      </c>
      <c r="N11" s="559">
        <v>3.3599999999999998E-2</v>
      </c>
      <c r="O11" s="209">
        <v>114619.2366</v>
      </c>
      <c r="P11" s="209">
        <v>-64621.59</v>
      </c>
    </row>
    <row r="12" spans="2:16">
      <c r="B12" s="378"/>
      <c r="C12" s="377" t="s">
        <v>1625</v>
      </c>
      <c r="D12" s="77" t="s">
        <v>1373</v>
      </c>
      <c r="E12" s="209">
        <v>762591535.22000003</v>
      </c>
      <c r="F12" s="209">
        <v>65557496.740000002</v>
      </c>
      <c r="G12" s="559">
        <v>1.0179</v>
      </c>
      <c r="H12" s="209">
        <v>829386129.48000002</v>
      </c>
      <c r="I12" s="208">
        <v>2E-3</v>
      </c>
      <c r="J12" s="209">
        <v>6493</v>
      </c>
      <c r="K12" s="208">
        <v>0.24529999999999999</v>
      </c>
      <c r="L12" s="209"/>
      <c r="M12" s="209">
        <v>65692295.105999999</v>
      </c>
      <c r="N12" s="559">
        <v>7.9200000000000007E-2</v>
      </c>
      <c r="O12" s="209">
        <v>406326.62839999999</v>
      </c>
      <c r="P12" s="209">
        <v>-168420.5906</v>
      </c>
    </row>
    <row r="13" spans="2:16">
      <c r="B13" s="378"/>
      <c r="C13" s="377" t="s">
        <v>1626</v>
      </c>
      <c r="D13" s="77" t="s">
        <v>1375</v>
      </c>
      <c r="E13" s="209">
        <v>1177038226.7</v>
      </c>
      <c r="F13" s="209">
        <v>80877453.769999996</v>
      </c>
      <c r="G13" s="559">
        <v>1.0233000000000001</v>
      </c>
      <c r="H13" s="209">
        <v>1260133276.5</v>
      </c>
      <c r="I13" s="208">
        <v>3.3999999999999998E-3</v>
      </c>
      <c r="J13" s="209">
        <v>7282</v>
      </c>
      <c r="K13" s="208">
        <v>0.21510000000000001</v>
      </c>
      <c r="L13" s="209"/>
      <c r="M13" s="209">
        <v>131564989.38</v>
      </c>
      <c r="N13" s="559">
        <v>0.10440000000000001</v>
      </c>
      <c r="O13" s="209">
        <v>948704.3138</v>
      </c>
      <c r="P13" s="209">
        <v>-498837.00150000001</v>
      </c>
    </row>
    <row r="14" spans="2:16">
      <c r="B14" s="378"/>
      <c r="C14" s="377" t="s">
        <v>1627</v>
      </c>
      <c r="D14" s="77" t="s">
        <v>1377</v>
      </c>
      <c r="E14" s="209">
        <v>691505004.67999995</v>
      </c>
      <c r="F14" s="209">
        <v>58999362.789999999</v>
      </c>
      <c r="G14" s="559">
        <v>1.0125</v>
      </c>
      <c r="H14" s="209">
        <v>751428763.29999995</v>
      </c>
      <c r="I14" s="208">
        <v>6.1999999999999998E-3</v>
      </c>
      <c r="J14" s="209">
        <v>3631</v>
      </c>
      <c r="K14" s="208">
        <v>0.18110000000000001</v>
      </c>
      <c r="L14" s="209"/>
      <c r="M14" s="209">
        <v>98588422.707000002</v>
      </c>
      <c r="N14" s="559">
        <v>0.13120000000000001</v>
      </c>
      <c r="O14" s="209">
        <v>832370.22120000003</v>
      </c>
      <c r="P14" s="209">
        <v>-392306.77380000002</v>
      </c>
    </row>
    <row r="15" spans="2:16">
      <c r="B15" s="378"/>
      <c r="C15" s="377" t="s">
        <v>1628</v>
      </c>
      <c r="D15" s="77" t="s">
        <v>1379</v>
      </c>
      <c r="E15" s="209">
        <v>825595627.73000002</v>
      </c>
      <c r="F15" s="209">
        <v>63024235.490000002</v>
      </c>
      <c r="G15" s="559">
        <v>1.0163</v>
      </c>
      <c r="H15" s="209">
        <v>890050362.86000001</v>
      </c>
      <c r="I15" s="208">
        <v>1.46E-2</v>
      </c>
      <c r="J15" s="209">
        <v>4891</v>
      </c>
      <c r="K15" s="208">
        <v>0.21199999999999999</v>
      </c>
      <c r="L15" s="209"/>
      <c r="M15" s="209">
        <v>236397132.91999999</v>
      </c>
      <c r="N15" s="559">
        <v>0.2656</v>
      </c>
      <c r="O15" s="209">
        <v>2670347.3196999999</v>
      </c>
      <c r="P15" s="209">
        <v>-2512725.4404000002</v>
      </c>
    </row>
    <row r="16" spans="2:16">
      <c r="B16" s="378"/>
      <c r="C16" s="381" t="s">
        <v>1629</v>
      </c>
      <c r="D16" s="77" t="s">
        <v>1381</v>
      </c>
      <c r="E16" s="209">
        <v>695415373.17999995</v>
      </c>
      <c r="F16" s="209">
        <v>46007136.979999997</v>
      </c>
      <c r="G16" s="559">
        <v>1.0186999999999999</v>
      </c>
      <c r="H16" s="209">
        <v>742591896.95000005</v>
      </c>
      <c r="I16" s="208">
        <v>1.34E-2</v>
      </c>
      <c r="J16" s="209">
        <v>4053</v>
      </c>
      <c r="K16" s="208">
        <v>0.21290000000000001</v>
      </c>
      <c r="L16" s="209"/>
      <c r="M16" s="209">
        <v>187756851.47</v>
      </c>
      <c r="N16" s="559">
        <v>0.25280000000000002</v>
      </c>
      <c r="O16" s="209">
        <v>2048832.8662</v>
      </c>
      <c r="P16" s="209">
        <v>-2084744.7744</v>
      </c>
    </row>
    <row r="17" spans="2:16">
      <c r="B17" s="378"/>
      <c r="C17" s="381" t="s">
        <v>1630</v>
      </c>
      <c r="D17" s="77" t="s">
        <v>1383</v>
      </c>
      <c r="E17" s="209">
        <v>130180254.55</v>
      </c>
      <c r="F17" s="209">
        <v>17017098.510000002</v>
      </c>
      <c r="G17" s="559">
        <v>1.0098</v>
      </c>
      <c r="H17" s="209">
        <v>147458465.91</v>
      </c>
      <c r="I17" s="208">
        <v>2.0199999999999999E-2</v>
      </c>
      <c r="J17" s="209">
        <v>838</v>
      </c>
      <c r="K17" s="208">
        <v>0.20699999999999999</v>
      </c>
      <c r="L17" s="209"/>
      <c r="M17" s="209">
        <v>48640281.450000003</v>
      </c>
      <c r="N17" s="559">
        <v>0.32990000000000003</v>
      </c>
      <c r="O17" s="209">
        <v>621514.45349999995</v>
      </c>
      <c r="P17" s="209">
        <v>-427980.66600000003</v>
      </c>
    </row>
    <row r="18" spans="2:16">
      <c r="B18" s="378"/>
      <c r="C18" s="377" t="s">
        <v>1631</v>
      </c>
      <c r="D18" s="77" t="s">
        <v>1384</v>
      </c>
      <c r="E18" s="209">
        <v>347678383.32999998</v>
      </c>
      <c r="F18" s="209">
        <v>21738038.030000001</v>
      </c>
      <c r="G18" s="559">
        <v>1.0152000000000001</v>
      </c>
      <c r="H18" s="209">
        <v>370194376.44999999</v>
      </c>
      <c r="I18" s="208">
        <v>5.8400000000000001E-2</v>
      </c>
      <c r="J18" s="209">
        <v>2331</v>
      </c>
      <c r="K18" s="208">
        <v>0.1905</v>
      </c>
      <c r="L18" s="209"/>
      <c r="M18" s="209">
        <v>197169566.86199999</v>
      </c>
      <c r="N18" s="559">
        <v>0.53259999999999996</v>
      </c>
      <c r="O18" s="209">
        <v>4032969.6584999999</v>
      </c>
      <c r="P18" s="209">
        <v>-4414372.6184</v>
      </c>
    </row>
    <row r="19" spans="2:16">
      <c r="B19" s="378"/>
      <c r="C19" s="381" t="s">
        <v>1632</v>
      </c>
      <c r="D19" s="77" t="s">
        <v>1385</v>
      </c>
      <c r="E19" s="209">
        <v>100459696.09</v>
      </c>
      <c r="F19" s="209">
        <v>12891743.27</v>
      </c>
      <c r="G19" s="559">
        <v>1.0154000000000001</v>
      </c>
      <c r="H19" s="209">
        <v>113693859.79000001</v>
      </c>
      <c r="I19" s="208">
        <v>3.7900000000000003E-2</v>
      </c>
      <c r="J19" s="209">
        <v>840</v>
      </c>
      <c r="K19" s="208">
        <v>0.22170000000000001</v>
      </c>
      <c r="L19" s="209"/>
      <c r="M19" s="209">
        <v>57476610.942000002</v>
      </c>
      <c r="N19" s="559">
        <v>0.50549999999999995</v>
      </c>
      <c r="O19" s="209">
        <v>957360.62509999995</v>
      </c>
      <c r="P19" s="209">
        <v>-753099.39399999997</v>
      </c>
    </row>
    <row r="20" spans="2:16">
      <c r="B20" s="378"/>
      <c r="C20" s="381" t="s">
        <v>1633</v>
      </c>
      <c r="D20" s="77" t="s">
        <v>1386</v>
      </c>
      <c r="E20" s="209">
        <v>247218687.24000001</v>
      </c>
      <c r="F20" s="209">
        <v>8846294.7599999998</v>
      </c>
      <c r="G20" s="559">
        <v>1.0148999999999999</v>
      </c>
      <c r="H20" s="209">
        <v>256500516.66</v>
      </c>
      <c r="I20" s="208">
        <v>6.7400000000000002E-2</v>
      </c>
      <c r="J20" s="209">
        <v>1491</v>
      </c>
      <c r="K20" s="208">
        <v>0.1767</v>
      </c>
      <c r="L20" s="209"/>
      <c r="M20" s="209">
        <v>139692955.91999999</v>
      </c>
      <c r="N20" s="559">
        <v>0.54459999999999997</v>
      </c>
      <c r="O20" s="209">
        <v>3075609.0334000001</v>
      </c>
      <c r="P20" s="209">
        <v>-3661273.2244000002</v>
      </c>
    </row>
    <row r="21" spans="2:16">
      <c r="B21" s="378"/>
      <c r="C21" s="377" t="s">
        <v>1634</v>
      </c>
      <c r="D21" s="77" t="s">
        <v>1387</v>
      </c>
      <c r="E21" s="209">
        <v>140929002.31999999</v>
      </c>
      <c r="F21" s="209">
        <v>8020022.1799999997</v>
      </c>
      <c r="G21" s="559">
        <v>1.0167999999999999</v>
      </c>
      <c r="H21" s="209">
        <v>149291392.31200001</v>
      </c>
      <c r="I21" s="208">
        <v>0.1661</v>
      </c>
      <c r="J21" s="209">
        <v>1056</v>
      </c>
      <c r="K21" s="208">
        <v>0.1963</v>
      </c>
      <c r="L21" s="209"/>
      <c r="M21" s="209">
        <v>118564927.1689</v>
      </c>
      <c r="N21" s="559">
        <v>0.79420000000000002</v>
      </c>
      <c r="O21" s="209">
        <v>4935933.8322000001</v>
      </c>
      <c r="P21" s="209">
        <v>-2932074.2656999999</v>
      </c>
    </row>
    <row r="22" spans="2:16">
      <c r="B22" s="378"/>
      <c r="C22" s="381" t="s">
        <v>1635</v>
      </c>
      <c r="D22" s="77" t="s">
        <v>1388</v>
      </c>
      <c r="E22" s="209">
        <v>117960701.61</v>
      </c>
      <c r="F22" s="209">
        <v>7296060.79</v>
      </c>
      <c r="G22" s="559">
        <v>1.0178</v>
      </c>
      <c r="H22" s="209">
        <v>125515140.86</v>
      </c>
      <c r="I22" s="208">
        <v>0.1298</v>
      </c>
      <c r="J22" s="209">
        <v>812</v>
      </c>
      <c r="K22" s="208">
        <v>0.1946</v>
      </c>
      <c r="L22" s="209"/>
      <c r="M22" s="209">
        <v>98056371.094999999</v>
      </c>
      <c r="N22" s="559">
        <v>0.78120000000000001</v>
      </c>
      <c r="O22" s="209">
        <v>3147381.2089999998</v>
      </c>
      <c r="P22" s="209">
        <v>-2269919.6145000001</v>
      </c>
    </row>
    <row r="23" spans="2:16">
      <c r="B23" s="378"/>
      <c r="C23" s="381" t="s">
        <v>1636</v>
      </c>
      <c r="D23" s="77" t="s">
        <v>1390</v>
      </c>
      <c r="E23" s="209">
        <v>12882062.17</v>
      </c>
      <c r="F23" s="209">
        <v>621298.87</v>
      </c>
      <c r="G23" s="559">
        <v>1.0048999999999999</v>
      </c>
      <c r="H23" s="209">
        <v>13569350.392000001</v>
      </c>
      <c r="I23" s="208">
        <v>0.2394</v>
      </c>
      <c r="J23" s="209">
        <v>124</v>
      </c>
      <c r="K23" s="208">
        <v>0.20219999999999999</v>
      </c>
      <c r="L23" s="209"/>
      <c r="M23" s="209">
        <v>12766536.583000001</v>
      </c>
      <c r="N23" s="559">
        <v>0.94079999999999997</v>
      </c>
      <c r="O23" s="209">
        <v>662086.75190000003</v>
      </c>
      <c r="P23" s="209">
        <v>-400302.14</v>
      </c>
    </row>
    <row r="24" spans="2:16">
      <c r="B24" s="378"/>
      <c r="C24" s="381" t="s">
        <v>1637</v>
      </c>
      <c r="D24" s="77" t="s">
        <v>1391</v>
      </c>
      <c r="E24" s="209">
        <v>10086238.539999999</v>
      </c>
      <c r="F24" s="209">
        <v>102662.52</v>
      </c>
      <c r="G24" s="559">
        <v>1.0173000000000001</v>
      </c>
      <c r="H24" s="209">
        <v>10206901.060000001</v>
      </c>
      <c r="I24" s="208">
        <v>0.5151</v>
      </c>
      <c r="J24" s="209">
        <v>120</v>
      </c>
      <c r="K24" s="208">
        <v>0.2094</v>
      </c>
      <c r="L24" s="209"/>
      <c r="M24" s="209">
        <v>7742019.4908999996</v>
      </c>
      <c r="N24" s="559">
        <v>0.75849999999999995</v>
      </c>
      <c r="O24" s="209">
        <v>1126465.8713</v>
      </c>
      <c r="P24" s="209">
        <v>-261852.51120000001</v>
      </c>
    </row>
    <row r="25" spans="2:16">
      <c r="B25" s="379"/>
      <c r="C25" s="377" t="s">
        <v>1638</v>
      </c>
      <c r="D25" s="77" t="s">
        <v>1392</v>
      </c>
      <c r="E25" s="209">
        <v>79320232.120000005</v>
      </c>
      <c r="F25" s="209">
        <v>625651.77</v>
      </c>
      <c r="G25" s="559">
        <v>1.115</v>
      </c>
      <c r="H25" s="209">
        <v>80045882.343999997</v>
      </c>
      <c r="I25" s="208">
        <v>1</v>
      </c>
      <c r="J25" s="209">
        <v>541</v>
      </c>
      <c r="K25" s="208">
        <v>0.35930000000000001</v>
      </c>
      <c r="L25" s="209"/>
      <c r="M25" s="209">
        <v>50579674.817000002</v>
      </c>
      <c r="N25" s="559">
        <v>0.63190000000000002</v>
      </c>
      <c r="O25" s="209">
        <v>25238455.633000001</v>
      </c>
      <c r="P25" s="209">
        <v>-15393984.6818</v>
      </c>
    </row>
    <row r="26" spans="2:16" ht="14.4" customHeight="1">
      <c r="B26" s="760" t="str">
        <f>"Total " &amp; C4</f>
        <v>Total Retail - Secured by immovable property SME</v>
      </c>
      <c r="C26" s="761"/>
      <c r="D26" s="77" t="s">
        <v>1393</v>
      </c>
      <c r="E26" s="380">
        <v>6514600336.2600002</v>
      </c>
      <c r="F26" s="380">
        <v>389797175.16000003</v>
      </c>
      <c r="G26" s="380"/>
      <c r="H26" s="380">
        <v>6911952606.4759998</v>
      </c>
      <c r="I26" s="380"/>
      <c r="J26" s="380">
        <v>42070</v>
      </c>
      <c r="K26" s="380"/>
      <c r="L26" s="380"/>
      <c r="M26" s="380">
        <v>947702062.51289999</v>
      </c>
      <c r="N26" s="562">
        <v>0.1371</v>
      </c>
      <c r="O26" s="380">
        <v>39300946.210299999</v>
      </c>
      <c r="P26" s="380">
        <v>-26420047.282200001</v>
      </c>
    </row>
    <row r="28" spans="2:16">
      <c r="B28" s="12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46">
    <pageSetUpPr fitToPage="1"/>
  </sheetPr>
  <dimension ref="B1:P28"/>
  <sheetViews>
    <sheetView showGridLines="0" showRowColHeaders="0" workbookViewId="0">
      <selection activeCell="D9" sqref="D9:D26"/>
    </sheetView>
  </sheetViews>
  <sheetFormatPr defaultColWidth="9.109375" defaultRowHeight="14.4"/>
  <cols>
    <col min="1" max="1" width="2.5546875" customWidth="1"/>
    <col min="2" max="2" width="17.33203125" customWidth="1"/>
    <col min="3" max="3" width="31.88671875" customWidth="1"/>
    <col min="4" max="4" width="6" bestFit="1" customWidth="1"/>
    <col min="5" max="5" width="15.109375" bestFit="1" customWidth="1"/>
    <col min="6" max="7" width="14.109375" customWidth="1"/>
    <col min="8" max="8" width="15.109375" bestFit="1" customWidth="1"/>
    <col min="9" max="16" width="14.109375" customWidth="1"/>
  </cols>
  <sheetData>
    <row r="1" spans="2:16" ht="10.199999999999999" customHeight="1">
      <c r="O1" s="59"/>
    </row>
    <row r="2" spans="2:16" ht="27.9" customHeight="1">
      <c r="B2" s="680" t="s">
        <v>1618</v>
      </c>
      <c r="C2" s="681"/>
      <c r="D2" s="681"/>
      <c r="E2" s="681"/>
      <c r="F2" s="681"/>
      <c r="G2" s="681"/>
      <c r="H2" s="681"/>
      <c r="I2" s="681"/>
      <c r="J2" s="681"/>
      <c r="K2" s="681"/>
      <c r="L2" s="681"/>
      <c r="M2" s="681"/>
      <c r="N2" s="681"/>
      <c r="O2" s="681"/>
      <c r="P2" s="681"/>
    </row>
    <row r="3" spans="2:16" ht="14.4" customHeight="1">
      <c r="B3" s="148"/>
    </row>
    <row r="4" spans="2:16" ht="28.8">
      <c r="B4" s="291" t="s">
        <v>1620</v>
      </c>
      <c r="C4" s="291" t="s">
        <v>2038</v>
      </c>
      <c r="D4" s="26"/>
    </row>
    <row r="6" spans="2:16">
      <c r="B6" s="19"/>
    </row>
    <row r="7" spans="2:16" ht="72">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20010775543.750099</v>
      </c>
      <c r="F9" s="209">
        <v>855159836.83000004</v>
      </c>
      <c r="G9" s="559">
        <v>1</v>
      </c>
      <c r="H9" s="209">
        <v>20851353812.170601</v>
      </c>
      <c r="I9" s="208">
        <v>6.9999999999999999E-4</v>
      </c>
      <c r="J9" s="209">
        <v>203590</v>
      </c>
      <c r="K9" s="208">
        <v>0.1094</v>
      </c>
      <c r="L9" s="209"/>
      <c r="M9" s="209">
        <v>398514629.58999997</v>
      </c>
      <c r="N9" s="559">
        <v>1.9099999999999999E-2</v>
      </c>
      <c r="O9" s="209">
        <v>1484225.4569999999</v>
      </c>
      <c r="P9" s="209">
        <v>-1066424.6606999999</v>
      </c>
    </row>
    <row r="10" spans="2:16">
      <c r="B10" s="378"/>
      <c r="C10" s="381" t="s">
        <v>1623</v>
      </c>
      <c r="D10" s="77" t="s">
        <v>1369</v>
      </c>
      <c r="E10" s="209">
        <v>15974140759.4501</v>
      </c>
      <c r="F10" s="209">
        <v>588521117.38</v>
      </c>
      <c r="G10" s="559">
        <v>1.0001</v>
      </c>
      <c r="H10" s="209">
        <v>16556511091.270599</v>
      </c>
      <c r="I10" s="208">
        <v>5.0000000000000001E-4</v>
      </c>
      <c r="J10" s="209">
        <v>163835</v>
      </c>
      <c r="K10" s="208">
        <v>0.10979999999999999</v>
      </c>
      <c r="L10" s="209"/>
      <c r="M10" s="209">
        <v>256091787.84999999</v>
      </c>
      <c r="N10" s="559">
        <v>1.55E-2</v>
      </c>
      <c r="O10" s="209">
        <v>881539.58929999999</v>
      </c>
      <c r="P10" s="209">
        <v>-641754.99349999998</v>
      </c>
    </row>
    <row r="11" spans="2:16">
      <c r="B11" s="378"/>
      <c r="C11" s="381" t="s">
        <v>1624</v>
      </c>
      <c r="D11" s="77" t="s">
        <v>1371</v>
      </c>
      <c r="E11" s="209">
        <v>4036634784.3000002</v>
      </c>
      <c r="F11" s="209">
        <v>266638719.44999999</v>
      </c>
      <c r="G11" s="559">
        <v>1</v>
      </c>
      <c r="H11" s="209">
        <v>4294842720.9000001</v>
      </c>
      <c r="I11" s="208">
        <v>1.2999999999999999E-3</v>
      </c>
      <c r="J11" s="209">
        <v>39755</v>
      </c>
      <c r="K11" s="208">
        <v>0.10780000000000001</v>
      </c>
      <c r="L11" s="209"/>
      <c r="M11" s="209">
        <v>142422841.74000001</v>
      </c>
      <c r="N11" s="559">
        <v>3.32E-2</v>
      </c>
      <c r="O11" s="209">
        <v>602685.86769999994</v>
      </c>
      <c r="P11" s="209">
        <v>-424669.66720000003</v>
      </c>
    </row>
    <row r="12" spans="2:16">
      <c r="B12" s="378"/>
      <c r="C12" s="377" t="s">
        <v>1625</v>
      </c>
      <c r="D12" s="77" t="s">
        <v>1373</v>
      </c>
      <c r="E12" s="209">
        <v>4065404630.0999999</v>
      </c>
      <c r="F12" s="209">
        <v>100480258.86</v>
      </c>
      <c r="G12" s="559">
        <v>1.0002</v>
      </c>
      <c r="H12" s="209">
        <v>4137945220.6999998</v>
      </c>
      <c r="I12" s="208">
        <v>2E-3</v>
      </c>
      <c r="J12" s="209">
        <v>40464</v>
      </c>
      <c r="K12" s="208">
        <v>9.3399999999999997E-2</v>
      </c>
      <c r="L12" s="209"/>
      <c r="M12" s="209">
        <v>161483630.18000001</v>
      </c>
      <c r="N12" s="559">
        <v>3.9E-2</v>
      </c>
      <c r="O12" s="209">
        <v>757550.32149999996</v>
      </c>
      <c r="P12" s="209">
        <v>-736937.17709999997</v>
      </c>
    </row>
    <row r="13" spans="2:16">
      <c r="B13" s="378"/>
      <c r="C13" s="377" t="s">
        <v>1626</v>
      </c>
      <c r="D13" s="77" t="s">
        <v>1375</v>
      </c>
      <c r="E13" s="209">
        <v>3759031820.0999999</v>
      </c>
      <c r="F13" s="209">
        <v>167461139.19</v>
      </c>
      <c r="G13" s="559">
        <v>1.0015000000000001</v>
      </c>
      <c r="H13" s="209">
        <v>3871118882.9000001</v>
      </c>
      <c r="I13" s="208">
        <v>3.5999999999999999E-3</v>
      </c>
      <c r="J13" s="209">
        <v>35251</v>
      </c>
      <c r="K13" s="208">
        <v>0.11269999999999999</v>
      </c>
      <c r="L13" s="209"/>
      <c r="M13" s="209">
        <v>285249295.89999998</v>
      </c>
      <c r="N13" s="559">
        <v>7.3700000000000002E-2</v>
      </c>
      <c r="O13" s="209">
        <v>1577148.4452</v>
      </c>
      <c r="P13" s="209">
        <v>-1320274.6414000001</v>
      </c>
    </row>
    <row r="14" spans="2:16">
      <c r="B14" s="378"/>
      <c r="C14" s="377" t="s">
        <v>1627</v>
      </c>
      <c r="D14" s="77" t="s">
        <v>1377</v>
      </c>
      <c r="E14" s="209">
        <v>1002204913.2</v>
      </c>
      <c r="F14" s="209">
        <v>28927614.120000001</v>
      </c>
      <c r="G14" s="559">
        <v>1.0023</v>
      </c>
      <c r="H14" s="209">
        <v>1014161262.2</v>
      </c>
      <c r="I14" s="208">
        <v>6.1999999999999998E-3</v>
      </c>
      <c r="J14" s="209">
        <v>10681</v>
      </c>
      <c r="K14" s="208">
        <v>0.10440000000000001</v>
      </c>
      <c r="L14" s="209"/>
      <c r="M14" s="209">
        <v>101247807.36</v>
      </c>
      <c r="N14" s="559">
        <v>9.98E-2</v>
      </c>
      <c r="O14" s="209">
        <v>653812.35120000003</v>
      </c>
      <c r="P14" s="209">
        <v>-1160066.0149999999</v>
      </c>
    </row>
    <row r="15" spans="2:16">
      <c r="B15" s="378"/>
      <c r="C15" s="377" t="s">
        <v>1628</v>
      </c>
      <c r="D15" s="77" t="s">
        <v>1379</v>
      </c>
      <c r="E15" s="209">
        <v>2749014869.9000001</v>
      </c>
      <c r="F15" s="209">
        <v>169322257.46000001</v>
      </c>
      <c r="G15" s="559">
        <v>1.0006999999999999</v>
      </c>
      <c r="H15" s="209">
        <v>2788578258.23</v>
      </c>
      <c r="I15" s="208">
        <v>1.32E-2</v>
      </c>
      <c r="J15" s="209">
        <v>28214</v>
      </c>
      <c r="K15" s="208">
        <v>0.1143</v>
      </c>
      <c r="L15" s="209"/>
      <c r="M15" s="209">
        <v>498015507.49000001</v>
      </c>
      <c r="N15" s="559">
        <v>0.17860000000000001</v>
      </c>
      <c r="O15" s="209">
        <v>4176555.7930000001</v>
      </c>
      <c r="P15" s="209">
        <v>-6021943.8212000001</v>
      </c>
    </row>
    <row r="16" spans="2:16">
      <c r="B16" s="378"/>
      <c r="C16" s="381" t="s">
        <v>1629</v>
      </c>
      <c r="D16" s="77" t="s">
        <v>1381</v>
      </c>
      <c r="E16" s="209">
        <v>2217780326.0999999</v>
      </c>
      <c r="F16" s="209">
        <v>160675306.53</v>
      </c>
      <c r="G16" s="559">
        <v>1.0005999999999999</v>
      </c>
      <c r="H16" s="209">
        <v>2289450288.3000002</v>
      </c>
      <c r="I16" s="208">
        <v>1.15E-2</v>
      </c>
      <c r="J16" s="209">
        <v>22556</v>
      </c>
      <c r="K16" s="208">
        <v>0.1152</v>
      </c>
      <c r="L16" s="209"/>
      <c r="M16" s="209">
        <v>381285652.98000002</v>
      </c>
      <c r="N16" s="559">
        <v>0.16650000000000001</v>
      </c>
      <c r="O16" s="209">
        <v>3031259.3311999999</v>
      </c>
      <c r="P16" s="209">
        <v>-4003047.1647000001</v>
      </c>
    </row>
    <row r="17" spans="2:16">
      <c r="B17" s="378"/>
      <c r="C17" s="381" t="s">
        <v>1630</v>
      </c>
      <c r="D17" s="77" t="s">
        <v>1383</v>
      </c>
      <c r="E17" s="209">
        <v>531234543.80000001</v>
      </c>
      <c r="F17" s="209">
        <v>8646950.9299999997</v>
      </c>
      <c r="G17" s="559">
        <v>1.0034000000000001</v>
      </c>
      <c r="H17" s="209">
        <v>499127969.93000001</v>
      </c>
      <c r="I17" s="208">
        <v>2.07E-2</v>
      </c>
      <c r="J17" s="209">
        <v>5658</v>
      </c>
      <c r="K17" s="208">
        <v>0.1105</v>
      </c>
      <c r="L17" s="209"/>
      <c r="M17" s="209">
        <v>116729854.51000001</v>
      </c>
      <c r="N17" s="559">
        <v>0.2339</v>
      </c>
      <c r="O17" s="209">
        <v>1145296.4617999999</v>
      </c>
      <c r="P17" s="209">
        <v>-2018896.6565</v>
      </c>
    </row>
    <row r="18" spans="2:16">
      <c r="B18" s="378"/>
      <c r="C18" s="377" t="s">
        <v>1631</v>
      </c>
      <c r="D18" s="77" t="s">
        <v>1384</v>
      </c>
      <c r="E18" s="209">
        <v>1086452099.6800001</v>
      </c>
      <c r="F18" s="209">
        <v>35457778.509999998</v>
      </c>
      <c r="G18" s="559">
        <v>1.0008999999999999</v>
      </c>
      <c r="H18" s="209">
        <v>1020985415.8</v>
      </c>
      <c r="I18" s="208">
        <v>4.7600000000000003E-2</v>
      </c>
      <c r="J18" s="209">
        <v>10746</v>
      </c>
      <c r="K18" s="208">
        <v>0.123</v>
      </c>
      <c r="L18" s="209"/>
      <c r="M18" s="209">
        <v>410948686.47000003</v>
      </c>
      <c r="N18" s="559">
        <v>0.40250000000000002</v>
      </c>
      <c r="O18" s="209">
        <v>5985025.2808999997</v>
      </c>
      <c r="P18" s="209">
        <v>-6375406.3210000005</v>
      </c>
    </row>
    <row r="19" spans="2:16">
      <c r="B19" s="378"/>
      <c r="C19" s="381" t="s">
        <v>1632</v>
      </c>
      <c r="D19" s="77" t="s">
        <v>1385</v>
      </c>
      <c r="E19" s="209">
        <v>736400676.96000004</v>
      </c>
      <c r="F19" s="209">
        <v>30897756.34</v>
      </c>
      <c r="G19" s="559">
        <v>1.0008999999999999</v>
      </c>
      <c r="H19" s="209">
        <v>710925737.65999997</v>
      </c>
      <c r="I19" s="208">
        <v>3.44E-2</v>
      </c>
      <c r="J19" s="209">
        <v>6924</v>
      </c>
      <c r="K19" s="208">
        <v>0.12540000000000001</v>
      </c>
      <c r="L19" s="209"/>
      <c r="M19" s="209">
        <v>253310361.75</v>
      </c>
      <c r="N19" s="559">
        <v>0.35630000000000001</v>
      </c>
      <c r="O19" s="209">
        <v>3069239.4622</v>
      </c>
      <c r="P19" s="209">
        <v>-3278606.7357000001</v>
      </c>
    </row>
    <row r="20" spans="2:16">
      <c r="B20" s="378"/>
      <c r="C20" s="381" t="s">
        <v>1633</v>
      </c>
      <c r="D20" s="77" t="s">
        <v>1386</v>
      </c>
      <c r="E20" s="209">
        <v>350051422.72000003</v>
      </c>
      <c r="F20" s="209">
        <v>4560022.17</v>
      </c>
      <c r="G20" s="559">
        <v>1.0013000000000001</v>
      </c>
      <c r="H20" s="209">
        <v>310059678.13999999</v>
      </c>
      <c r="I20" s="208">
        <v>7.8E-2</v>
      </c>
      <c r="J20" s="209">
        <v>3822</v>
      </c>
      <c r="K20" s="208">
        <v>0.1171</v>
      </c>
      <c r="L20" s="209"/>
      <c r="M20" s="209">
        <v>157638324.72</v>
      </c>
      <c r="N20" s="559">
        <v>0.50839999999999996</v>
      </c>
      <c r="O20" s="209">
        <v>2915785.8187000002</v>
      </c>
      <c r="P20" s="209">
        <v>-3096799.5852999999</v>
      </c>
    </row>
    <row r="21" spans="2:16">
      <c r="B21" s="378"/>
      <c r="C21" s="377" t="s">
        <v>1634</v>
      </c>
      <c r="D21" s="77" t="s">
        <v>1387</v>
      </c>
      <c r="E21" s="209">
        <v>555574398.77999997</v>
      </c>
      <c r="F21" s="209">
        <v>3206354.54</v>
      </c>
      <c r="G21" s="559">
        <v>0.94720000000000004</v>
      </c>
      <c r="H21" s="209">
        <v>452579494.68699998</v>
      </c>
      <c r="I21" s="208">
        <v>0.22500000000000001</v>
      </c>
      <c r="J21" s="209">
        <v>6085</v>
      </c>
      <c r="K21" s="208">
        <v>0.10639999999999999</v>
      </c>
      <c r="L21" s="209"/>
      <c r="M21" s="209">
        <v>268737986.89600003</v>
      </c>
      <c r="N21" s="559">
        <v>0.59379999999999999</v>
      </c>
      <c r="O21" s="209">
        <v>11071700.689200001</v>
      </c>
      <c r="P21" s="209">
        <v>-5790402.4804999996</v>
      </c>
    </row>
    <row r="22" spans="2:16">
      <c r="B22" s="378"/>
      <c r="C22" s="381" t="s">
        <v>1635</v>
      </c>
      <c r="D22" s="77" t="s">
        <v>1388</v>
      </c>
      <c r="E22" s="209">
        <v>313696113.42000002</v>
      </c>
      <c r="F22" s="209">
        <v>2188264.92</v>
      </c>
      <c r="G22" s="559">
        <v>1.002</v>
      </c>
      <c r="H22" s="209">
        <v>256543315.27000001</v>
      </c>
      <c r="I22" s="208">
        <v>0.1421</v>
      </c>
      <c r="J22" s="209">
        <v>3542</v>
      </c>
      <c r="K22" s="208">
        <v>0.1037</v>
      </c>
      <c r="L22" s="209"/>
      <c r="M22" s="209">
        <v>143881052.63999999</v>
      </c>
      <c r="N22" s="559">
        <v>0.56079999999999997</v>
      </c>
      <c r="O22" s="209">
        <v>3784638.6622000001</v>
      </c>
      <c r="P22" s="209">
        <v>-2906220.1998999999</v>
      </c>
    </row>
    <row r="23" spans="2:16">
      <c r="B23" s="378"/>
      <c r="C23" s="381" t="s">
        <v>1636</v>
      </c>
      <c r="D23" s="77" t="s">
        <v>1390</v>
      </c>
      <c r="E23" s="209">
        <v>133727393.33</v>
      </c>
      <c r="F23" s="209">
        <v>506868.82</v>
      </c>
      <c r="G23" s="559">
        <v>1.0012000000000001</v>
      </c>
      <c r="H23" s="209">
        <v>108988468.3</v>
      </c>
      <c r="I23" s="208">
        <v>0.24049999999999999</v>
      </c>
      <c r="J23" s="209">
        <v>1410</v>
      </c>
      <c r="K23" s="208">
        <v>0.1057</v>
      </c>
      <c r="L23" s="209"/>
      <c r="M23" s="209">
        <v>70295388.533999994</v>
      </c>
      <c r="N23" s="559">
        <v>0.64500000000000002</v>
      </c>
      <c r="O23" s="209">
        <v>2771731.7990999999</v>
      </c>
      <c r="P23" s="209">
        <v>-1482372.3537999999</v>
      </c>
    </row>
    <row r="24" spans="2:16">
      <c r="B24" s="378"/>
      <c r="C24" s="381" t="s">
        <v>1637</v>
      </c>
      <c r="D24" s="77" t="s">
        <v>1391</v>
      </c>
      <c r="E24" s="209">
        <v>108150892.03</v>
      </c>
      <c r="F24" s="209">
        <v>511220.8</v>
      </c>
      <c r="G24" s="559">
        <v>0.65900000000000003</v>
      </c>
      <c r="H24" s="209">
        <v>87047711.116999999</v>
      </c>
      <c r="I24" s="208">
        <v>0.45</v>
      </c>
      <c r="J24" s="209">
        <v>1133</v>
      </c>
      <c r="K24" s="208">
        <v>0.11509999999999999</v>
      </c>
      <c r="L24" s="209"/>
      <c r="M24" s="209">
        <v>54561545.722000003</v>
      </c>
      <c r="N24" s="559">
        <v>0.62680000000000002</v>
      </c>
      <c r="O24" s="209">
        <v>4515330.2279000003</v>
      </c>
      <c r="P24" s="209">
        <v>-1401809.9268</v>
      </c>
    </row>
    <row r="25" spans="2:16">
      <c r="B25" s="379"/>
      <c r="C25" s="377" t="s">
        <v>1638</v>
      </c>
      <c r="D25" s="77" t="s">
        <v>1392</v>
      </c>
      <c r="E25" s="209">
        <v>192643383.81999999</v>
      </c>
      <c r="F25" s="209">
        <v>597556.05000000005</v>
      </c>
      <c r="G25" s="559">
        <v>1.0016</v>
      </c>
      <c r="H25" s="209">
        <v>172701930.27000001</v>
      </c>
      <c r="I25" s="208">
        <v>1</v>
      </c>
      <c r="J25" s="209">
        <v>2148</v>
      </c>
      <c r="K25" s="208">
        <v>0.22389999999999999</v>
      </c>
      <c r="L25" s="209"/>
      <c r="M25" s="209">
        <v>272794433.22000003</v>
      </c>
      <c r="N25" s="559">
        <v>1.5795999999999999</v>
      </c>
      <c r="O25" s="209">
        <v>22740657.537999999</v>
      </c>
      <c r="P25" s="209">
        <v>-15362094.679099999</v>
      </c>
    </row>
    <row r="26" spans="2:16" ht="14.4" customHeight="1">
      <c r="B26" s="760" t="str">
        <f>"Total " &amp; C4</f>
        <v>Total Retail - Secured by immovable property non-SME</v>
      </c>
      <c r="C26" s="761"/>
      <c r="D26" s="77" t="s">
        <v>1393</v>
      </c>
      <c r="E26" s="380">
        <v>33421101659.330101</v>
      </c>
      <c r="F26" s="380">
        <v>1360612795.5599999</v>
      </c>
      <c r="G26" s="380"/>
      <c r="H26" s="380">
        <v>34309424276.9576</v>
      </c>
      <c r="I26" s="380"/>
      <c r="J26" s="380">
        <v>337179</v>
      </c>
      <c r="K26" s="380"/>
      <c r="L26" s="380"/>
      <c r="M26" s="380">
        <v>2396991977.1059999</v>
      </c>
      <c r="N26" s="562">
        <v>6.9900000000000004E-2</v>
      </c>
      <c r="O26" s="380">
        <v>48446675.876000002</v>
      </c>
      <c r="P26" s="380">
        <v>-37833549.795999996</v>
      </c>
    </row>
    <row r="28" spans="2:16">
      <c r="B28" s="12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47">
    <pageSetUpPr fitToPage="1"/>
  </sheetPr>
  <dimension ref="B1:P28"/>
  <sheetViews>
    <sheetView showGridLines="0" showRowColHeaders="0" workbookViewId="0">
      <selection activeCell="D9" sqref="D9:D26"/>
    </sheetView>
  </sheetViews>
  <sheetFormatPr defaultColWidth="9.109375" defaultRowHeight="14.4"/>
  <cols>
    <col min="1" max="1" width="2.5546875" customWidth="1"/>
    <col min="2" max="2" width="17.33203125" customWidth="1"/>
    <col min="3" max="3" width="20" customWidth="1"/>
    <col min="4" max="4" width="6" bestFit="1" customWidth="1"/>
    <col min="5" max="16" width="14.109375" customWidth="1"/>
  </cols>
  <sheetData>
    <row r="1" spans="2:16" ht="10.199999999999999" customHeight="1">
      <c r="O1" s="59"/>
    </row>
    <row r="2" spans="2:16" ht="27.9" customHeight="1">
      <c r="B2" s="680" t="s">
        <v>1618</v>
      </c>
      <c r="C2" s="681"/>
      <c r="D2" s="681"/>
      <c r="E2" s="681"/>
      <c r="F2" s="681"/>
      <c r="G2" s="681"/>
      <c r="H2" s="681"/>
      <c r="I2" s="681"/>
      <c r="J2" s="681"/>
      <c r="K2" s="681"/>
      <c r="L2" s="681"/>
      <c r="M2" s="681"/>
      <c r="N2" s="681"/>
      <c r="O2" s="681"/>
      <c r="P2" s="681"/>
    </row>
    <row r="3" spans="2:16" ht="14.4" customHeight="1">
      <c r="B3" s="148"/>
    </row>
    <row r="4" spans="2:16">
      <c r="B4" s="291" t="s">
        <v>1620</v>
      </c>
      <c r="C4" s="291" t="s">
        <v>2039</v>
      </c>
      <c r="D4" s="26"/>
    </row>
    <row r="6" spans="2:16">
      <c r="B6" s="19"/>
    </row>
    <row r="7" spans="2:16" ht="72">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457842917.43000001</v>
      </c>
      <c r="F9" s="209">
        <v>45027882.340000004</v>
      </c>
      <c r="G9" s="559">
        <v>1.0407</v>
      </c>
      <c r="H9" s="209">
        <v>504705276.14999998</v>
      </c>
      <c r="I9" s="208">
        <v>5.9999999999999995E-4</v>
      </c>
      <c r="J9" s="209">
        <v>6932</v>
      </c>
      <c r="K9" s="208">
        <v>0.1603</v>
      </c>
      <c r="L9" s="209"/>
      <c r="M9" s="209">
        <v>11346178.164799999</v>
      </c>
      <c r="N9" s="559">
        <v>2.2499999999999999E-2</v>
      </c>
      <c r="O9" s="209">
        <v>51067.138700000003</v>
      </c>
      <c r="P9" s="209">
        <v>-23745.49</v>
      </c>
    </row>
    <row r="10" spans="2:16">
      <c r="B10" s="378"/>
      <c r="C10" s="381" t="s">
        <v>1623</v>
      </c>
      <c r="D10" s="77" t="s">
        <v>1369</v>
      </c>
      <c r="E10" s="209">
        <v>412766168.63</v>
      </c>
      <c r="F10" s="209">
        <v>36089749.729999997</v>
      </c>
      <c r="G10" s="559">
        <v>1.0416000000000001</v>
      </c>
      <c r="H10" s="209">
        <v>450358693.75999999</v>
      </c>
      <c r="I10" s="208">
        <v>5.9999999999999995E-4</v>
      </c>
      <c r="J10" s="209">
        <v>5824</v>
      </c>
      <c r="K10" s="208">
        <v>0.15840000000000001</v>
      </c>
      <c r="L10" s="209"/>
      <c r="M10" s="209">
        <v>9159283.5362999998</v>
      </c>
      <c r="N10" s="559">
        <v>2.0299999999999999E-2</v>
      </c>
      <c r="O10" s="209">
        <v>39592.846100000002</v>
      </c>
      <c r="P10" s="209">
        <v>-20877.52</v>
      </c>
    </row>
    <row r="11" spans="2:16">
      <c r="B11" s="378"/>
      <c r="C11" s="381" t="s">
        <v>1624</v>
      </c>
      <c r="D11" s="77" t="s">
        <v>1371</v>
      </c>
      <c r="E11" s="209">
        <v>45076748.799999997</v>
      </c>
      <c r="F11" s="209">
        <v>8938132.6099999994</v>
      </c>
      <c r="G11" s="559">
        <v>1.0370999999999999</v>
      </c>
      <c r="H11" s="209">
        <v>54346582.390000001</v>
      </c>
      <c r="I11" s="208">
        <v>1.1999999999999999E-3</v>
      </c>
      <c r="J11" s="209">
        <v>1108</v>
      </c>
      <c r="K11" s="208">
        <v>0.1759</v>
      </c>
      <c r="L11" s="209"/>
      <c r="M11" s="209">
        <v>2186894.6285000001</v>
      </c>
      <c r="N11" s="559">
        <v>4.02E-2</v>
      </c>
      <c r="O11" s="209">
        <v>11474.292600000001</v>
      </c>
      <c r="P11" s="209">
        <v>-2867.97</v>
      </c>
    </row>
    <row r="12" spans="2:16">
      <c r="B12" s="378"/>
      <c r="C12" s="377" t="s">
        <v>1625</v>
      </c>
      <c r="D12" s="77" t="s">
        <v>1373</v>
      </c>
      <c r="E12" s="209">
        <v>257833877.15000001</v>
      </c>
      <c r="F12" s="209">
        <v>35243734.780000001</v>
      </c>
      <c r="G12" s="559">
        <v>1.0702</v>
      </c>
      <c r="H12" s="209">
        <v>295586004.93000001</v>
      </c>
      <c r="I12" s="208">
        <v>1.8E-3</v>
      </c>
      <c r="J12" s="209">
        <v>6283</v>
      </c>
      <c r="K12" s="208">
        <v>0.25629999999999997</v>
      </c>
      <c r="L12" s="209"/>
      <c r="M12" s="209">
        <v>23513620.521000002</v>
      </c>
      <c r="N12" s="559">
        <v>7.9500000000000001E-2</v>
      </c>
      <c r="O12" s="209">
        <v>141292.20499999999</v>
      </c>
      <c r="P12" s="209">
        <v>-57471.157200000001</v>
      </c>
    </row>
    <row r="13" spans="2:16">
      <c r="B13" s="378"/>
      <c r="C13" s="377" t="s">
        <v>1626</v>
      </c>
      <c r="D13" s="77" t="s">
        <v>1375</v>
      </c>
      <c r="E13" s="209">
        <v>312458295.45999998</v>
      </c>
      <c r="F13" s="209">
        <v>46343606.890000001</v>
      </c>
      <c r="G13" s="559">
        <v>1.073</v>
      </c>
      <c r="H13" s="209">
        <v>362381167.66000003</v>
      </c>
      <c r="I13" s="208">
        <v>4.0000000000000001E-3</v>
      </c>
      <c r="J13" s="209">
        <v>7157</v>
      </c>
      <c r="K13" s="208">
        <v>0.23519999999999999</v>
      </c>
      <c r="L13" s="209"/>
      <c r="M13" s="209">
        <v>43222068.460000001</v>
      </c>
      <c r="N13" s="559">
        <v>0.1193</v>
      </c>
      <c r="O13" s="209">
        <v>341972.90360000002</v>
      </c>
      <c r="P13" s="209">
        <v>-138176.2072</v>
      </c>
    </row>
    <row r="14" spans="2:16">
      <c r="B14" s="378"/>
      <c r="C14" s="377" t="s">
        <v>1627</v>
      </c>
      <c r="D14" s="77" t="s">
        <v>1377</v>
      </c>
      <c r="E14" s="209">
        <v>243720942.28999999</v>
      </c>
      <c r="F14" s="209">
        <v>21695529.84</v>
      </c>
      <c r="G14" s="559">
        <v>1.0717000000000001</v>
      </c>
      <c r="H14" s="209">
        <v>267096441.37</v>
      </c>
      <c r="I14" s="208">
        <v>6.0000000000000001E-3</v>
      </c>
      <c r="J14" s="209">
        <v>3664</v>
      </c>
      <c r="K14" s="208">
        <v>0.17510000000000001</v>
      </c>
      <c r="L14" s="209"/>
      <c r="M14" s="209">
        <v>30141217.614999998</v>
      </c>
      <c r="N14" s="559">
        <v>0.1128</v>
      </c>
      <c r="O14" s="209">
        <v>282987.9057</v>
      </c>
      <c r="P14" s="209">
        <v>-113644.9011</v>
      </c>
    </row>
    <row r="15" spans="2:16">
      <c r="B15" s="378"/>
      <c r="C15" s="377" t="s">
        <v>1628</v>
      </c>
      <c r="D15" s="77" t="s">
        <v>1379</v>
      </c>
      <c r="E15" s="209">
        <v>323426748.92000002</v>
      </c>
      <c r="F15" s="209">
        <v>47184557.469999999</v>
      </c>
      <c r="G15" s="559">
        <v>1.0542</v>
      </c>
      <c r="H15" s="209">
        <v>373520965.00400001</v>
      </c>
      <c r="I15" s="208">
        <v>1.41E-2</v>
      </c>
      <c r="J15" s="209">
        <v>5663</v>
      </c>
      <c r="K15" s="208">
        <v>0.21879999999999999</v>
      </c>
      <c r="L15" s="209"/>
      <c r="M15" s="209">
        <v>74460597.103</v>
      </c>
      <c r="N15" s="559">
        <v>0.1993</v>
      </c>
      <c r="O15" s="209">
        <v>1137135.7715</v>
      </c>
      <c r="P15" s="209">
        <v>-482497.32650000002</v>
      </c>
    </row>
    <row r="16" spans="2:16">
      <c r="B16" s="378"/>
      <c r="C16" s="381" t="s">
        <v>1629</v>
      </c>
      <c r="D16" s="77" t="s">
        <v>1381</v>
      </c>
      <c r="E16" s="209">
        <v>244850878.36000001</v>
      </c>
      <c r="F16" s="209">
        <v>36218676.909999996</v>
      </c>
      <c r="G16" s="559">
        <v>1.0591999999999999</v>
      </c>
      <c r="H16" s="209">
        <v>283479541.23000002</v>
      </c>
      <c r="I16" s="208">
        <v>1.21E-2</v>
      </c>
      <c r="J16" s="209">
        <v>4506</v>
      </c>
      <c r="K16" s="208">
        <v>0.22570000000000001</v>
      </c>
      <c r="L16" s="209"/>
      <c r="M16" s="209">
        <v>55897872.995999999</v>
      </c>
      <c r="N16" s="559">
        <v>0.19719999999999999</v>
      </c>
      <c r="O16" s="209">
        <v>772402.84519999998</v>
      </c>
      <c r="P16" s="209">
        <v>-321106.42800000001</v>
      </c>
    </row>
    <row r="17" spans="2:16">
      <c r="B17" s="378"/>
      <c r="C17" s="381" t="s">
        <v>1630</v>
      </c>
      <c r="D17" s="77" t="s">
        <v>1383</v>
      </c>
      <c r="E17" s="209">
        <v>78575870.560000002</v>
      </c>
      <c r="F17" s="209">
        <v>10965880.560000001</v>
      </c>
      <c r="G17" s="559">
        <v>1.0377000000000001</v>
      </c>
      <c r="H17" s="209">
        <v>90041423.774000004</v>
      </c>
      <c r="I17" s="208">
        <v>2.0299999999999999E-2</v>
      </c>
      <c r="J17" s="209">
        <v>1157</v>
      </c>
      <c r="K17" s="208">
        <v>0.19700000000000001</v>
      </c>
      <c r="L17" s="209"/>
      <c r="M17" s="209">
        <v>18562724.107000001</v>
      </c>
      <c r="N17" s="559">
        <v>0.20619999999999999</v>
      </c>
      <c r="O17" s="209">
        <v>364732.92629999999</v>
      </c>
      <c r="P17" s="209">
        <v>-161390.89850000001</v>
      </c>
    </row>
    <row r="18" spans="2:16">
      <c r="B18" s="378"/>
      <c r="C18" s="377" t="s">
        <v>1631</v>
      </c>
      <c r="D18" s="77" t="s">
        <v>1384</v>
      </c>
      <c r="E18" s="209">
        <v>51378805.920000002</v>
      </c>
      <c r="F18" s="209">
        <v>8524221.2699999996</v>
      </c>
      <c r="G18" s="559">
        <v>1.0479000000000001</v>
      </c>
      <c r="H18" s="209">
        <v>60540101.052000001</v>
      </c>
      <c r="I18" s="208">
        <v>5.0999999999999997E-2</v>
      </c>
      <c r="J18" s="209">
        <v>1768</v>
      </c>
      <c r="K18" s="208">
        <v>0.22170000000000001</v>
      </c>
      <c r="L18" s="209"/>
      <c r="M18" s="209">
        <v>16006520.1273</v>
      </c>
      <c r="N18" s="559">
        <v>0.26440000000000002</v>
      </c>
      <c r="O18" s="209">
        <v>678127.78700000001</v>
      </c>
      <c r="P18" s="209">
        <v>-468629.44079999998</v>
      </c>
    </row>
    <row r="19" spans="2:16">
      <c r="B19" s="378"/>
      <c r="C19" s="381" t="s">
        <v>1632</v>
      </c>
      <c r="D19" s="77" t="s">
        <v>1385</v>
      </c>
      <c r="E19" s="209">
        <v>26810666.32</v>
      </c>
      <c r="F19" s="209">
        <v>5157878.18</v>
      </c>
      <c r="G19" s="559">
        <v>1.0624</v>
      </c>
      <c r="H19" s="209">
        <v>32435318.884</v>
      </c>
      <c r="I19" s="208">
        <v>4.0399999999999998E-2</v>
      </c>
      <c r="J19" s="209">
        <v>878</v>
      </c>
      <c r="K19" s="208">
        <v>0.2359</v>
      </c>
      <c r="L19" s="209"/>
      <c r="M19" s="209">
        <v>8906613.0570999999</v>
      </c>
      <c r="N19" s="559">
        <v>0.27460000000000001</v>
      </c>
      <c r="O19" s="209">
        <v>307438.55290000001</v>
      </c>
      <c r="P19" s="209">
        <v>-202818.06219999999</v>
      </c>
    </row>
    <row r="20" spans="2:16">
      <c r="B20" s="378"/>
      <c r="C20" s="381" t="s">
        <v>1633</v>
      </c>
      <c r="D20" s="77" t="s">
        <v>1386</v>
      </c>
      <c r="E20" s="209">
        <v>24568139.600000001</v>
      </c>
      <c r="F20" s="209">
        <v>3366343.09</v>
      </c>
      <c r="G20" s="559">
        <v>1.0257000000000001</v>
      </c>
      <c r="H20" s="209">
        <v>28104782.168000001</v>
      </c>
      <c r="I20" s="208">
        <v>6.3200000000000006E-2</v>
      </c>
      <c r="J20" s="209">
        <v>890</v>
      </c>
      <c r="K20" s="208">
        <v>0.2054</v>
      </c>
      <c r="L20" s="209"/>
      <c r="M20" s="209">
        <v>7099907.0702</v>
      </c>
      <c r="N20" s="559">
        <v>0.25259999999999999</v>
      </c>
      <c r="O20" s="209">
        <v>370689.2341</v>
      </c>
      <c r="P20" s="209">
        <v>-265811.3786</v>
      </c>
    </row>
    <row r="21" spans="2:16">
      <c r="B21" s="378"/>
      <c r="C21" s="377" t="s">
        <v>1634</v>
      </c>
      <c r="D21" s="77" t="s">
        <v>1387</v>
      </c>
      <c r="E21" s="209">
        <v>41073011.710000001</v>
      </c>
      <c r="F21" s="209">
        <v>3091397.18</v>
      </c>
      <c r="G21" s="559">
        <v>1.0767</v>
      </c>
      <c r="H21" s="209">
        <v>44482970.950000003</v>
      </c>
      <c r="I21" s="208">
        <v>0.1507</v>
      </c>
      <c r="J21" s="209">
        <v>1138</v>
      </c>
      <c r="K21" s="208">
        <v>0.2185</v>
      </c>
      <c r="L21" s="209"/>
      <c r="M21" s="209">
        <v>15013459.648399999</v>
      </c>
      <c r="N21" s="559">
        <v>0.33750000000000002</v>
      </c>
      <c r="O21" s="209">
        <v>1639721.9051999999</v>
      </c>
      <c r="P21" s="209">
        <v>-908892.70819999999</v>
      </c>
    </row>
    <row r="22" spans="2:16">
      <c r="B22" s="378"/>
      <c r="C22" s="381" t="s">
        <v>1635</v>
      </c>
      <c r="D22" s="77" t="s">
        <v>1388</v>
      </c>
      <c r="E22" s="209">
        <v>36117945.560000002</v>
      </c>
      <c r="F22" s="209">
        <v>3014882.89</v>
      </c>
      <c r="G22" s="559">
        <v>1.0759000000000001</v>
      </c>
      <c r="H22" s="209">
        <v>39410390.509999998</v>
      </c>
      <c r="I22" s="208">
        <v>0.1226</v>
      </c>
      <c r="J22" s="209">
        <v>754</v>
      </c>
      <c r="K22" s="208">
        <v>0.2072</v>
      </c>
      <c r="L22" s="209"/>
      <c r="M22" s="209">
        <v>11948997.802999999</v>
      </c>
      <c r="N22" s="559">
        <v>0.30320000000000003</v>
      </c>
      <c r="O22" s="209">
        <v>1006666.944</v>
      </c>
      <c r="P22" s="209">
        <v>-604480.84239999996</v>
      </c>
    </row>
    <row r="23" spans="2:16">
      <c r="B23" s="378"/>
      <c r="C23" s="381" t="s">
        <v>1636</v>
      </c>
      <c r="D23" s="77" t="s">
        <v>1390</v>
      </c>
      <c r="E23" s="209">
        <v>2269817.39</v>
      </c>
      <c r="F23" s="209">
        <v>25926.06</v>
      </c>
      <c r="G23" s="559">
        <v>1.2</v>
      </c>
      <c r="H23" s="209">
        <v>2315743.4500000002</v>
      </c>
      <c r="I23" s="208">
        <v>0.23849999999999999</v>
      </c>
      <c r="J23" s="209">
        <v>112</v>
      </c>
      <c r="K23" s="208">
        <v>0.23269999999999999</v>
      </c>
      <c r="L23" s="209"/>
      <c r="M23" s="209">
        <v>1033732.686</v>
      </c>
      <c r="N23" s="559">
        <v>0.44640000000000002</v>
      </c>
      <c r="O23" s="209">
        <v>129389.59020000001</v>
      </c>
      <c r="P23" s="209">
        <v>-141573</v>
      </c>
    </row>
    <row r="24" spans="2:16">
      <c r="B24" s="378"/>
      <c r="C24" s="381" t="s">
        <v>1637</v>
      </c>
      <c r="D24" s="77" t="s">
        <v>1391</v>
      </c>
      <c r="E24" s="209">
        <v>2685248.76</v>
      </c>
      <c r="F24" s="209">
        <v>50588.23</v>
      </c>
      <c r="G24" s="559">
        <v>1.0616000000000001</v>
      </c>
      <c r="H24" s="209">
        <v>2756836.99</v>
      </c>
      <c r="I24" s="208">
        <v>0.47889999999999999</v>
      </c>
      <c r="J24" s="209">
        <v>272</v>
      </c>
      <c r="K24" s="208">
        <v>0.36759999999999998</v>
      </c>
      <c r="L24" s="209"/>
      <c r="M24" s="209">
        <v>2030729.1594</v>
      </c>
      <c r="N24" s="559">
        <v>0.73660000000000003</v>
      </c>
      <c r="O24" s="209">
        <v>503665.37099999998</v>
      </c>
      <c r="P24" s="209">
        <v>-162838.8658</v>
      </c>
    </row>
    <row r="25" spans="2:16">
      <c r="B25" s="379"/>
      <c r="C25" s="377" t="s">
        <v>1638</v>
      </c>
      <c r="D25" s="77" t="s">
        <v>1392</v>
      </c>
      <c r="E25" s="209">
        <v>24731076.210000001</v>
      </c>
      <c r="F25" s="209">
        <v>1404137.62</v>
      </c>
      <c r="G25" s="559">
        <v>1.0183</v>
      </c>
      <c r="H25" s="209">
        <v>26174419.965999998</v>
      </c>
      <c r="I25" s="208">
        <v>1</v>
      </c>
      <c r="J25" s="209">
        <v>548</v>
      </c>
      <c r="K25" s="208">
        <v>0.66979999999999995</v>
      </c>
      <c r="L25" s="209"/>
      <c r="M25" s="209">
        <v>11998756.24</v>
      </c>
      <c r="N25" s="559">
        <v>0.45839999999999997</v>
      </c>
      <c r="O25" s="209">
        <v>16593667.518999999</v>
      </c>
      <c r="P25" s="209">
        <v>-17215190.3484</v>
      </c>
    </row>
    <row r="26" spans="2:16" ht="14.4" customHeight="1">
      <c r="B26" s="760" t="str">
        <f>"Total " &amp; C4</f>
        <v>Total Retail - Other SME</v>
      </c>
      <c r="C26" s="761"/>
      <c r="D26" s="77" t="s">
        <v>1393</v>
      </c>
      <c r="E26" s="380">
        <v>1712465675.0899999</v>
      </c>
      <c r="F26" s="380">
        <v>208515067.38999999</v>
      </c>
      <c r="G26" s="560"/>
      <c r="H26" s="380">
        <v>1934487347.082</v>
      </c>
      <c r="I26" s="380"/>
      <c r="J26" s="380">
        <v>33153</v>
      </c>
      <c r="K26" s="380"/>
      <c r="L26" s="380"/>
      <c r="M26" s="380">
        <v>225702417.8795</v>
      </c>
      <c r="N26" s="563">
        <v>0.1167</v>
      </c>
      <c r="O26" s="380">
        <v>20865973.135699999</v>
      </c>
      <c r="P26" s="380">
        <v>-19408247.579399999</v>
      </c>
    </row>
    <row r="27" spans="2:16">
      <c r="N27" s="561"/>
    </row>
    <row r="28" spans="2:16">
      <c r="B28" s="12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48">
    <pageSetUpPr fitToPage="1"/>
  </sheetPr>
  <dimension ref="B1:P28"/>
  <sheetViews>
    <sheetView showGridLines="0" showRowColHeaders="0" workbookViewId="0">
      <selection activeCell="D9" sqref="D9:D26"/>
    </sheetView>
  </sheetViews>
  <sheetFormatPr defaultColWidth="9.109375" defaultRowHeight="14.4"/>
  <cols>
    <col min="1" max="1" width="2.5546875" customWidth="1"/>
    <col min="2" max="2" width="17.33203125" customWidth="1"/>
    <col min="3" max="3" width="20" customWidth="1"/>
    <col min="4" max="4" width="6" bestFit="1" customWidth="1"/>
    <col min="5" max="16" width="14.109375" customWidth="1"/>
  </cols>
  <sheetData>
    <row r="1" spans="2:16" ht="10.199999999999999" customHeight="1">
      <c r="O1" s="59"/>
    </row>
    <row r="2" spans="2:16" ht="27.9" customHeight="1">
      <c r="B2" s="680" t="s">
        <v>1618</v>
      </c>
      <c r="C2" s="681"/>
      <c r="D2" s="681"/>
      <c r="E2" s="681"/>
      <c r="F2" s="681"/>
      <c r="G2" s="681"/>
      <c r="H2" s="681"/>
      <c r="I2" s="681"/>
      <c r="J2" s="681"/>
      <c r="K2" s="681"/>
      <c r="L2" s="681"/>
      <c r="M2" s="681"/>
      <c r="N2" s="681"/>
      <c r="O2" s="681"/>
      <c r="P2" s="681"/>
    </row>
    <row r="3" spans="2:16" ht="14.4" customHeight="1">
      <c r="B3" s="148"/>
    </row>
    <row r="4" spans="2:16" ht="28.8">
      <c r="B4" s="291" t="s">
        <v>1620</v>
      </c>
      <c r="C4" s="291" t="s">
        <v>2040</v>
      </c>
      <c r="D4" s="26"/>
    </row>
    <row r="6" spans="2:16">
      <c r="B6" s="19"/>
    </row>
    <row r="7" spans="2:16" ht="72">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250122199.5</v>
      </c>
      <c r="F9" s="209">
        <v>34856618.869999997</v>
      </c>
      <c r="G9" s="559">
        <v>1.0498000000000001</v>
      </c>
      <c r="H9" s="209">
        <v>286709928.708</v>
      </c>
      <c r="I9" s="208">
        <v>5.9999999999999995E-4</v>
      </c>
      <c r="J9" s="209">
        <v>18915</v>
      </c>
      <c r="K9" s="208">
        <v>0.1653</v>
      </c>
      <c r="L9" s="209"/>
      <c r="M9" s="209">
        <v>8912653.9146999996</v>
      </c>
      <c r="N9" s="559">
        <v>3.1099999999999999E-2</v>
      </c>
      <c r="O9" s="209">
        <v>32053.316800000001</v>
      </c>
      <c r="P9" s="209">
        <v>-18713.0183</v>
      </c>
    </row>
    <row r="10" spans="2:16">
      <c r="B10" s="378"/>
      <c r="C10" s="381" t="s">
        <v>1623</v>
      </c>
      <c r="D10" s="77" t="s">
        <v>1369</v>
      </c>
      <c r="E10" s="209">
        <v>190684376.03999999</v>
      </c>
      <c r="F10" s="209">
        <v>31492859.449999999</v>
      </c>
      <c r="G10" s="559">
        <v>1.0511999999999999</v>
      </c>
      <c r="H10" s="209">
        <v>223787218.03</v>
      </c>
      <c r="I10" s="208">
        <v>4.0000000000000002E-4</v>
      </c>
      <c r="J10" s="209">
        <v>14439</v>
      </c>
      <c r="K10" s="208">
        <v>0.15390000000000001</v>
      </c>
      <c r="L10" s="209"/>
      <c r="M10" s="209">
        <v>4815310.1288999999</v>
      </c>
      <c r="N10" s="559">
        <v>2.1499999999999998E-2</v>
      </c>
      <c r="O10" s="209">
        <v>15301.218000000001</v>
      </c>
      <c r="P10" s="209">
        <v>-3829.2755999999999</v>
      </c>
    </row>
    <row r="11" spans="2:16">
      <c r="B11" s="378"/>
      <c r="C11" s="381" t="s">
        <v>1624</v>
      </c>
      <c r="D11" s="77" t="s">
        <v>1371</v>
      </c>
      <c r="E11" s="209">
        <v>59437823.460000001</v>
      </c>
      <c r="F11" s="209">
        <v>3363759.42</v>
      </c>
      <c r="G11" s="559">
        <v>1.0361</v>
      </c>
      <c r="H11" s="209">
        <v>62922710.678000003</v>
      </c>
      <c r="I11" s="208">
        <v>1.2999999999999999E-3</v>
      </c>
      <c r="J11" s="209">
        <v>4476</v>
      </c>
      <c r="K11" s="208">
        <v>0.2059</v>
      </c>
      <c r="L11" s="209"/>
      <c r="M11" s="209">
        <v>4097343.7858000002</v>
      </c>
      <c r="N11" s="559">
        <v>6.5100000000000005E-2</v>
      </c>
      <c r="O11" s="209">
        <v>16752.0988</v>
      </c>
      <c r="P11" s="209">
        <v>-14883.742700000001</v>
      </c>
    </row>
    <row r="12" spans="2:16">
      <c r="B12" s="378"/>
      <c r="C12" s="377" t="s">
        <v>1625</v>
      </c>
      <c r="D12" s="77" t="s">
        <v>1373</v>
      </c>
      <c r="E12" s="209">
        <v>155049841.83000001</v>
      </c>
      <c r="F12" s="209">
        <v>1127997.69</v>
      </c>
      <c r="G12" s="559">
        <v>1.0701000000000001</v>
      </c>
      <c r="H12" s="209">
        <v>156265705.34999999</v>
      </c>
      <c r="I12" s="208">
        <v>2E-3</v>
      </c>
      <c r="J12" s="209">
        <v>11494</v>
      </c>
      <c r="K12" s="208">
        <v>0.25459999999999999</v>
      </c>
      <c r="L12" s="209"/>
      <c r="M12" s="209">
        <v>17230489.377</v>
      </c>
      <c r="N12" s="559">
        <v>0.1103</v>
      </c>
      <c r="O12" s="209">
        <v>80971.405400000003</v>
      </c>
      <c r="P12" s="209">
        <v>-129679.3395</v>
      </c>
    </row>
    <row r="13" spans="2:16">
      <c r="B13" s="378"/>
      <c r="C13" s="377" t="s">
        <v>1626</v>
      </c>
      <c r="D13" s="77" t="s">
        <v>1375</v>
      </c>
      <c r="E13" s="209">
        <v>275976082.39999998</v>
      </c>
      <c r="F13" s="209">
        <v>10443324.289999999</v>
      </c>
      <c r="G13" s="559">
        <v>1.0684</v>
      </c>
      <c r="H13" s="209">
        <v>287206755.37</v>
      </c>
      <c r="I13" s="208">
        <v>3.5999999999999999E-3</v>
      </c>
      <c r="J13" s="209">
        <v>21606</v>
      </c>
      <c r="K13" s="208">
        <v>0.26719999999999999</v>
      </c>
      <c r="L13" s="209"/>
      <c r="M13" s="209">
        <v>47764853.935999997</v>
      </c>
      <c r="N13" s="559">
        <v>0.1663</v>
      </c>
      <c r="O13" s="209">
        <v>275094.07179999998</v>
      </c>
      <c r="P13" s="209">
        <v>-316293.75550000003</v>
      </c>
    </row>
    <row r="14" spans="2:16">
      <c r="B14" s="378"/>
      <c r="C14" s="377" t="s">
        <v>1627</v>
      </c>
      <c r="D14" s="77" t="s">
        <v>1377</v>
      </c>
      <c r="E14" s="209">
        <v>136079396.16999999</v>
      </c>
      <c r="F14" s="209">
        <v>5548491.79</v>
      </c>
      <c r="G14" s="559">
        <v>1.0559000000000001</v>
      </c>
      <c r="H14" s="209">
        <v>142026694.43000001</v>
      </c>
      <c r="I14" s="208">
        <v>6.1000000000000004E-3</v>
      </c>
      <c r="J14" s="209">
        <v>10854</v>
      </c>
      <c r="K14" s="208">
        <v>0.2883</v>
      </c>
      <c r="L14" s="209"/>
      <c r="M14" s="209">
        <v>34587572.487000003</v>
      </c>
      <c r="N14" s="559">
        <v>0.24349999999999999</v>
      </c>
      <c r="O14" s="209">
        <v>248267.71119999999</v>
      </c>
      <c r="P14" s="209">
        <v>-347954.36599999998</v>
      </c>
    </row>
    <row r="15" spans="2:16">
      <c r="B15" s="378"/>
      <c r="C15" s="377" t="s">
        <v>1628</v>
      </c>
      <c r="D15" s="77" t="s">
        <v>1379</v>
      </c>
      <c r="E15" s="209">
        <v>305858654.66000003</v>
      </c>
      <c r="F15" s="209">
        <v>15055871.689999999</v>
      </c>
      <c r="G15" s="559">
        <v>1.0314000000000001</v>
      </c>
      <c r="H15" s="209">
        <v>321558317.91799998</v>
      </c>
      <c r="I15" s="208">
        <v>1.35E-2</v>
      </c>
      <c r="J15" s="209">
        <v>22549</v>
      </c>
      <c r="K15" s="208">
        <v>0.31809999999999999</v>
      </c>
      <c r="L15" s="209"/>
      <c r="M15" s="209">
        <v>121282228.858</v>
      </c>
      <c r="N15" s="559">
        <v>0.37719999999999998</v>
      </c>
      <c r="O15" s="209">
        <v>1408409.3991</v>
      </c>
      <c r="P15" s="209">
        <v>-2062912.4272</v>
      </c>
    </row>
    <row r="16" spans="2:16">
      <c r="B16" s="378"/>
      <c r="C16" s="381" t="s">
        <v>1629</v>
      </c>
      <c r="D16" s="77" t="s">
        <v>1381</v>
      </c>
      <c r="E16" s="209">
        <v>226366208.97999999</v>
      </c>
      <c r="F16" s="209">
        <v>11248374.08</v>
      </c>
      <c r="G16" s="559">
        <v>1.0336000000000001</v>
      </c>
      <c r="H16" s="209">
        <v>238079516.56999999</v>
      </c>
      <c r="I16" s="208">
        <v>1.12E-2</v>
      </c>
      <c r="J16" s="209">
        <v>16945</v>
      </c>
      <c r="K16" s="208">
        <v>0.3115</v>
      </c>
      <c r="L16" s="209"/>
      <c r="M16" s="209">
        <v>82702413.25</v>
      </c>
      <c r="N16" s="559">
        <v>0.34739999999999999</v>
      </c>
      <c r="O16" s="209">
        <v>832617.69099999999</v>
      </c>
      <c r="P16" s="209">
        <v>-1137627.4251999999</v>
      </c>
    </row>
    <row r="17" spans="2:16">
      <c r="B17" s="378"/>
      <c r="C17" s="381" t="s">
        <v>1630</v>
      </c>
      <c r="D17" s="77" t="s">
        <v>1383</v>
      </c>
      <c r="E17" s="209">
        <v>79492445.680000007</v>
      </c>
      <c r="F17" s="209">
        <v>3807497.61</v>
      </c>
      <c r="G17" s="559">
        <v>1.0248999999999999</v>
      </c>
      <c r="H17" s="209">
        <v>83478801.348000005</v>
      </c>
      <c r="I17" s="208">
        <v>2.0500000000000001E-2</v>
      </c>
      <c r="J17" s="209">
        <v>5604</v>
      </c>
      <c r="K17" s="208">
        <v>0.3372</v>
      </c>
      <c r="L17" s="209"/>
      <c r="M17" s="209">
        <v>38579815.608000003</v>
      </c>
      <c r="N17" s="559">
        <v>0.4622</v>
      </c>
      <c r="O17" s="209">
        <v>575791.70810000005</v>
      </c>
      <c r="P17" s="209">
        <v>-925285.00199999998</v>
      </c>
    </row>
    <row r="18" spans="2:16">
      <c r="B18" s="378"/>
      <c r="C18" s="377" t="s">
        <v>1631</v>
      </c>
      <c r="D18" s="77" t="s">
        <v>1384</v>
      </c>
      <c r="E18" s="209">
        <v>108596096.90000001</v>
      </c>
      <c r="F18" s="209">
        <v>4757156.95</v>
      </c>
      <c r="G18" s="559">
        <v>1.0374000000000001</v>
      </c>
      <c r="H18" s="209">
        <v>113679445.434</v>
      </c>
      <c r="I18" s="208">
        <v>4.58E-2</v>
      </c>
      <c r="J18" s="209">
        <v>8214</v>
      </c>
      <c r="K18" s="208">
        <v>0.32450000000000001</v>
      </c>
      <c r="L18" s="209"/>
      <c r="M18" s="209">
        <v>56933676.247000001</v>
      </c>
      <c r="N18" s="559">
        <v>0.50080000000000002</v>
      </c>
      <c r="O18" s="209">
        <v>1692211.3192</v>
      </c>
      <c r="P18" s="209">
        <v>-2490067.4635999999</v>
      </c>
    </row>
    <row r="19" spans="2:16">
      <c r="B19" s="378"/>
      <c r="C19" s="381" t="s">
        <v>1632</v>
      </c>
      <c r="D19" s="77" t="s">
        <v>1385</v>
      </c>
      <c r="E19" s="209">
        <v>73406099.950000003</v>
      </c>
      <c r="F19" s="209">
        <v>3741619.53</v>
      </c>
      <c r="G19" s="559">
        <v>1.0344</v>
      </c>
      <c r="H19" s="209">
        <v>77368116.535999998</v>
      </c>
      <c r="I19" s="208">
        <v>3.4099999999999998E-2</v>
      </c>
      <c r="J19" s="209">
        <v>5343</v>
      </c>
      <c r="K19" s="208">
        <v>0.32019999999999998</v>
      </c>
      <c r="L19" s="209"/>
      <c r="M19" s="209">
        <v>37068615.634999998</v>
      </c>
      <c r="N19" s="559">
        <v>0.47910000000000003</v>
      </c>
      <c r="O19" s="209">
        <v>841218.16460000002</v>
      </c>
      <c r="P19" s="209">
        <v>-1224450.8252000001</v>
      </c>
    </row>
    <row r="20" spans="2:16">
      <c r="B20" s="378"/>
      <c r="C20" s="381" t="s">
        <v>1633</v>
      </c>
      <c r="D20" s="77" t="s">
        <v>1386</v>
      </c>
      <c r="E20" s="209">
        <v>35189996.950000003</v>
      </c>
      <c r="F20" s="209">
        <v>1015537.42</v>
      </c>
      <c r="G20" s="559">
        <v>1.0486</v>
      </c>
      <c r="H20" s="209">
        <v>36311328.898000002</v>
      </c>
      <c r="I20" s="208">
        <v>7.0499999999999993E-2</v>
      </c>
      <c r="J20" s="209">
        <v>2871</v>
      </c>
      <c r="K20" s="208">
        <v>0.3337</v>
      </c>
      <c r="L20" s="209"/>
      <c r="M20" s="209">
        <v>19865060.612</v>
      </c>
      <c r="N20" s="559">
        <v>0.54710000000000003</v>
      </c>
      <c r="O20" s="209">
        <v>850993.15460000001</v>
      </c>
      <c r="P20" s="209">
        <v>-1265616.6384000001</v>
      </c>
    </row>
    <row r="21" spans="2:16">
      <c r="B21" s="378"/>
      <c r="C21" s="377" t="s">
        <v>1634</v>
      </c>
      <c r="D21" s="77" t="s">
        <v>1387</v>
      </c>
      <c r="E21" s="209">
        <v>36966365.939999998</v>
      </c>
      <c r="F21" s="209">
        <v>139492.67000000001</v>
      </c>
      <c r="G21" s="559">
        <v>1.1765000000000001</v>
      </c>
      <c r="H21" s="209">
        <v>37182844.983999997</v>
      </c>
      <c r="I21" s="208">
        <v>0.2225</v>
      </c>
      <c r="J21" s="209">
        <v>3179</v>
      </c>
      <c r="K21" s="208">
        <v>0.33500000000000002</v>
      </c>
      <c r="L21" s="209"/>
      <c r="M21" s="209">
        <v>28513400.528299998</v>
      </c>
      <c r="N21" s="559">
        <v>0.76680000000000004</v>
      </c>
      <c r="O21" s="209">
        <v>2864928.9770999998</v>
      </c>
      <c r="P21" s="209">
        <v>-2653323.8779000002</v>
      </c>
    </row>
    <row r="22" spans="2:16">
      <c r="B22" s="378"/>
      <c r="C22" s="381" t="s">
        <v>1635</v>
      </c>
      <c r="D22" s="77" t="s">
        <v>1388</v>
      </c>
      <c r="E22" s="209">
        <v>20907655.140000001</v>
      </c>
      <c r="F22" s="209">
        <v>98433.9</v>
      </c>
      <c r="G22" s="559">
        <v>1.1668000000000001</v>
      </c>
      <c r="H22" s="209">
        <v>21051490.774</v>
      </c>
      <c r="I22" s="208">
        <v>0.14030000000000001</v>
      </c>
      <c r="J22" s="209">
        <v>1708</v>
      </c>
      <c r="K22" s="208">
        <v>0.3251</v>
      </c>
      <c r="L22" s="209"/>
      <c r="M22" s="209">
        <v>13841246.931</v>
      </c>
      <c r="N22" s="559">
        <v>0.65749999999999997</v>
      </c>
      <c r="O22" s="209">
        <v>959433.97750000004</v>
      </c>
      <c r="P22" s="209">
        <v>-1188773.3128</v>
      </c>
    </row>
    <row r="23" spans="2:16">
      <c r="B23" s="378"/>
      <c r="C23" s="381" t="s">
        <v>1636</v>
      </c>
      <c r="D23" s="77" t="s">
        <v>1390</v>
      </c>
      <c r="E23" s="209">
        <v>8643653.4299999997</v>
      </c>
      <c r="F23" s="209">
        <v>20012.439999999999</v>
      </c>
      <c r="G23" s="559">
        <v>1.2</v>
      </c>
      <c r="H23" s="209">
        <v>8678965.8719999995</v>
      </c>
      <c r="I23" s="208">
        <v>0.2445</v>
      </c>
      <c r="J23" s="209">
        <v>729</v>
      </c>
      <c r="K23" s="208">
        <v>0.3332</v>
      </c>
      <c r="L23" s="209"/>
      <c r="M23" s="209">
        <v>7343116.0558000002</v>
      </c>
      <c r="N23" s="559">
        <v>0.84609999999999996</v>
      </c>
      <c r="O23" s="209">
        <v>707784.09600000002</v>
      </c>
      <c r="P23" s="209">
        <v>-673843.00509999995</v>
      </c>
    </row>
    <row r="24" spans="2:16">
      <c r="B24" s="378"/>
      <c r="C24" s="381" t="s">
        <v>1637</v>
      </c>
      <c r="D24" s="77" t="s">
        <v>1391</v>
      </c>
      <c r="E24" s="209">
        <v>7415057.3700000001</v>
      </c>
      <c r="F24" s="209">
        <v>21046.33</v>
      </c>
      <c r="G24" s="559">
        <v>1.2</v>
      </c>
      <c r="H24" s="209">
        <v>7452388.3380000005</v>
      </c>
      <c r="I24" s="208">
        <v>0.4289</v>
      </c>
      <c r="J24" s="209">
        <v>742</v>
      </c>
      <c r="K24" s="208">
        <v>0.36509999999999998</v>
      </c>
      <c r="L24" s="209"/>
      <c r="M24" s="209">
        <v>7329037.5415000003</v>
      </c>
      <c r="N24" s="559">
        <v>0.98340000000000005</v>
      </c>
      <c r="O24" s="209">
        <v>1197710.9036000001</v>
      </c>
      <c r="P24" s="209">
        <v>-790707.56</v>
      </c>
    </row>
    <row r="25" spans="2:16">
      <c r="B25" s="379"/>
      <c r="C25" s="377" t="s">
        <v>1638</v>
      </c>
      <c r="D25" s="77" t="s">
        <v>1392</v>
      </c>
      <c r="E25" s="209">
        <v>27538435.289999999</v>
      </c>
      <c r="F25" s="209">
        <v>21134.83</v>
      </c>
      <c r="G25" s="559">
        <v>1.1649</v>
      </c>
      <c r="H25" s="209">
        <v>27507279.223999999</v>
      </c>
      <c r="I25" s="208">
        <v>1</v>
      </c>
      <c r="J25" s="209">
        <v>1205</v>
      </c>
      <c r="K25" s="208">
        <v>0.48449999999999999</v>
      </c>
      <c r="L25" s="209"/>
      <c r="M25" s="209">
        <v>39433548.142999999</v>
      </c>
      <c r="N25" s="559">
        <v>1.4336</v>
      </c>
      <c r="O25" s="209">
        <v>15429438.773</v>
      </c>
      <c r="P25" s="209">
        <v>-15281734.730799999</v>
      </c>
    </row>
    <row r="26" spans="2:16" ht="14.4" customHeight="1">
      <c r="B26" s="760" t="str">
        <f>"Total " &amp; C4</f>
        <v>Total Retail - Other non-SME</v>
      </c>
      <c r="C26" s="761"/>
      <c r="D26" s="77" t="s">
        <v>1393</v>
      </c>
      <c r="E26" s="380">
        <v>1296187072.6900001</v>
      </c>
      <c r="F26" s="380">
        <v>71950088.780000001</v>
      </c>
      <c r="G26" s="560"/>
      <c r="H26" s="380">
        <v>1372136971.418</v>
      </c>
      <c r="I26" s="380"/>
      <c r="J26" s="380">
        <v>98016</v>
      </c>
      <c r="K26" s="380"/>
      <c r="L26" s="380"/>
      <c r="M26" s="380">
        <v>354658423.491</v>
      </c>
      <c r="N26" s="563">
        <v>0.25850000000000001</v>
      </c>
      <c r="O26" s="380">
        <v>22031374.9736</v>
      </c>
      <c r="P26" s="380">
        <v>-23300678.978799999</v>
      </c>
    </row>
    <row r="27" spans="2:16">
      <c r="G27" s="561"/>
      <c r="N27" s="561"/>
    </row>
    <row r="28" spans="2:16">
      <c r="B28" s="128"/>
      <c r="G28" s="561"/>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7BA8C-F39F-4119-959B-914846536069}">
  <sheetPr>
    <pageSetUpPr autoPageBreaks="0" fitToPage="1"/>
  </sheetPr>
  <dimension ref="B1:J25"/>
  <sheetViews>
    <sheetView showGridLines="0" showRowColHeaders="0" workbookViewId="0">
      <selection activeCell="I26" sqref="I26"/>
    </sheetView>
  </sheetViews>
  <sheetFormatPr defaultColWidth="9.109375" defaultRowHeight="14.4"/>
  <cols>
    <col min="1" max="1" width="2.5546875" customWidth="1"/>
    <col min="2" max="2" width="62.33203125" customWidth="1"/>
    <col min="3" max="3" width="7.5546875" customWidth="1"/>
    <col min="4" max="4" width="31.5546875" customWidth="1"/>
    <col min="5" max="5" width="30.44140625" bestFit="1" customWidth="1"/>
  </cols>
  <sheetData>
    <row r="1" spans="2:10" ht="10.199999999999999" customHeight="1"/>
    <row r="2" spans="2:10" ht="27.9" customHeight="1">
      <c r="B2" s="680" t="s">
        <v>1557</v>
      </c>
      <c r="C2" s="681"/>
      <c r="D2" s="681"/>
      <c r="E2" s="681"/>
      <c r="F2" s="36"/>
      <c r="G2" s="36"/>
      <c r="H2" s="36"/>
      <c r="I2" s="36"/>
      <c r="J2" s="36"/>
    </row>
    <row r="3" spans="2:10" ht="14.4" customHeight="1">
      <c r="B3" s="148"/>
    </row>
    <row r="4" spans="2:10">
      <c r="B4" s="52"/>
      <c r="C4" s="52"/>
      <c r="D4" s="58"/>
      <c r="E4" s="58"/>
    </row>
    <row r="5" spans="2:10" ht="28.8">
      <c r="B5" s="54"/>
      <c r="C5" s="54"/>
      <c r="D5" s="414" t="s">
        <v>1558</v>
      </c>
      <c r="E5" s="414" t="s">
        <v>1559</v>
      </c>
    </row>
    <row r="6" spans="2:10">
      <c r="B6" s="54"/>
      <c r="C6" s="79" t="s">
        <v>504</v>
      </c>
      <c r="D6" s="424" t="s">
        <v>505</v>
      </c>
      <c r="E6" s="424" t="s">
        <v>506</v>
      </c>
    </row>
    <row r="7" spans="2:10">
      <c r="B7" s="155" t="s">
        <v>1560</v>
      </c>
      <c r="C7" s="424">
        <v>1</v>
      </c>
      <c r="D7" s="530"/>
      <c r="E7" s="530"/>
    </row>
    <row r="8" spans="2:10">
      <c r="B8" s="521" t="s">
        <v>1561</v>
      </c>
      <c r="C8" s="424">
        <v>2</v>
      </c>
      <c r="D8" s="209"/>
      <c r="E8" s="209"/>
    </row>
    <row r="9" spans="2:10">
      <c r="B9" s="521" t="s">
        <v>1192</v>
      </c>
      <c r="C9" s="424">
        <v>3</v>
      </c>
      <c r="D9" s="209"/>
      <c r="E9" s="209"/>
    </row>
    <row r="10" spans="2:10">
      <c r="B10" s="521" t="s">
        <v>1562</v>
      </c>
      <c r="C10" s="424">
        <v>4</v>
      </c>
      <c r="D10" s="209"/>
      <c r="E10" s="209"/>
    </row>
    <row r="11" spans="2:10">
      <c r="B11" s="531" t="s">
        <v>1563</v>
      </c>
      <c r="C11" s="424" t="s">
        <v>1546</v>
      </c>
      <c r="D11" s="209"/>
      <c r="E11" s="209"/>
    </row>
    <row r="12" spans="2:10">
      <c r="B12" s="531" t="s">
        <v>1564</v>
      </c>
      <c r="C12" s="424" t="s">
        <v>1548</v>
      </c>
      <c r="D12" s="209"/>
      <c r="E12" s="209"/>
    </row>
    <row r="13" spans="2:10">
      <c r="B13" s="155" t="s">
        <v>1565</v>
      </c>
      <c r="C13" s="424">
        <v>5</v>
      </c>
      <c r="D13" s="529"/>
      <c r="E13" s="529">
        <v>4423080882.6384001</v>
      </c>
    </row>
    <row r="14" spans="2:10">
      <c r="B14" s="521" t="s">
        <v>1561</v>
      </c>
      <c r="C14" s="424">
        <v>6</v>
      </c>
      <c r="D14" s="209"/>
      <c r="E14" s="209"/>
    </row>
    <row r="15" spans="2:10">
      <c r="B15" s="521" t="s">
        <v>1192</v>
      </c>
      <c r="C15" s="424">
        <v>7</v>
      </c>
      <c r="D15" s="209"/>
      <c r="E15" s="209"/>
    </row>
    <row r="16" spans="2:10">
      <c r="B16" s="521" t="s">
        <v>1562</v>
      </c>
      <c r="C16" s="424">
        <v>8</v>
      </c>
      <c r="D16" s="209"/>
      <c r="E16" s="209">
        <v>498026001.62800002</v>
      </c>
    </row>
    <row r="17" spans="2:5">
      <c r="B17" s="531" t="s">
        <v>1563</v>
      </c>
      <c r="C17" s="424" t="s">
        <v>1566</v>
      </c>
      <c r="D17" s="209"/>
      <c r="E17" s="209">
        <v>498026001.62800002</v>
      </c>
    </row>
    <row r="18" spans="2:5">
      <c r="B18" s="531" t="s">
        <v>1564</v>
      </c>
      <c r="C18" s="424" t="s">
        <v>1567</v>
      </c>
      <c r="D18" s="209"/>
      <c r="E18" s="209"/>
    </row>
    <row r="19" spans="2:5">
      <c r="B19" s="521" t="s">
        <v>1488</v>
      </c>
      <c r="C19" s="424">
        <v>9</v>
      </c>
      <c r="D19" s="209"/>
      <c r="E19" s="209">
        <v>3925054880.9633999</v>
      </c>
    </row>
    <row r="20" spans="2:5">
      <c r="B20" s="531" t="s">
        <v>1568</v>
      </c>
      <c r="C20" s="424" t="s">
        <v>1569</v>
      </c>
      <c r="D20" s="209"/>
      <c r="E20" s="209">
        <v>947702062.53289998</v>
      </c>
    </row>
    <row r="21" spans="2:5" ht="28.8">
      <c r="B21" s="531" t="s">
        <v>1570</v>
      </c>
      <c r="C21" s="424" t="s">
        <v>1571</v>
      </c>
      <c r="D21" s="209"/>
      <c r="E21" s="209">
        <v>2396991977.0599999</v>
      </c>
    </row>
    <row r="22" spans="2:5">
      <c r="B22" s="531" t="s">
        <v>1549</v>
      </c>
      <c r="C22" s="424" t="s">
        <v>1572</v>
      </c>
      <c r="D22" s="209"/>
      <c r="E22" s="209"/>
    </row>
    <row r="23" spans="2:5">
      <c r="B23" s="531" t="s">
        <v>1573</v>
      </c>
      <c r="C23" s="424" t="s">
        <v>1574</v>
      </c>
      <c r="D23" s="209"/>
      <c r="E23" s="209">
        <v>225702417.8795</v>
      </c>
    </row>
    <row r="24" spans="2:5">
      <c r="B24" s="531" t="s">
        <v>1575</v>
      </c>
      <c r="C24" s="424" t="s">
        <v>1576</v>
      </c>
      <c r="D24" s="209"/>
      <c r="E24" s="209">
        <v>354658423.491</v>
      </c>
    </row>
    <row r="25" spans="2:5" s="2" customFormat="1">
      <c r="B25" s="92" t="s">
        <v>1577</v>
      </c>
      <c r="C25" s="424">
        <v>10</v>
      </c>
      <c r="D25" s="529"/>
      <c r="E25" s="529">
        <v>4423080882.6384001</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ignoredErrors>
    <ignoredError sqref="C11:C24"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DD2D-48D7-43E2-B405-E04490272449}">
  <sheetPr>
    <pageSetUpPr fitToPage="1"/>
  </sheetPr>
  <dimension ref="A1:Q25"/>
  <sheetViews>
    <sheetView showGridLines="0" showRowColHeaders="0" topLeftCell="C1" workbookViewId="0">
      <selection activeCell="B39" sqref="B39"/>
    </sheetView>
  </sheetViews>
  <sheetFormatPr defaultColWidth="9.109375" defaultRowHeight="14.4"/>
  <cols>
    <col min="1" max="1" width="2.5546875" customWidth="1"/>
    <col min="2" max="2" width="44.88671875" customWidth="1"/>
    <col min="3" max="3" width="7.5546875" customWidth="1"/>
    <col min="4" max="4" width="20.109375" bestFit="1" customWidth="1"/>
    <col min="5" max="17" width="18.5546875" customWidth="1"/>
  </cols>
  <sheetData>
    <row r="1" spans="1:17" ht="10.199999999999999" customHeight="1"/>
    <row r="2" spans="1:17" ht="27.9" customHeight="1">
      <c r="B2" s="389" t="s">
        <v>1578</v>
      </c>
      <c r="C2" s="279"/>
      <c r="D2" s="279"/>
      <c r="E2" s="279"/>
      <c r="F2" s="279"/>
      <c r="G2" s="279"/>
      <c r="H2" s="279"/>
      <c r="I2" s="279"/>
      <c r="J2" s="279"/>
      <c r="K2" s="279"/>
      <c r="L2" s="279"/>
      <c r="M2" s="279"/>
      <c r="N2" s="279"/>
      <c r="O2" s="279"/>
      <c r="P2" s="279"/>
      <c r="Q2" s="279"/>
    </row>
    <row r="3" spans="1:17" ht="14.4" customHeight="1">
      <c r="B3" s="148"/>
    </row>
    <row r="5" spans="1:17">
      <c r="D5" s="686" t="s">
        <v>1579</v>
      </c>
      <c r="E5" s="725" t="s">
        <v>1580</v>
      </c>
      <c r="F5" s="726"/>
      <c r="G5" s="726"/>
      <c r="H5" s="726"/>
      <c r="I5" s="726"/>
      <c r="J5" s="726"/>
      <c r="K5" s="726"/>
      <c r="L5" s="726"/>
      <c r="M5" s="726"/>
      <c r="N5" s="726"/>
      <c r="O5" s="727"/>
      <c r="P5" s="725" t="s">
        <v>1581</v>
      </c>
      <c r="Q5" s="727"/>
    </row>
    <row r="6" spans="1:17">
      <c r="A6" s="532"/>
      <c r="D6" s="703"/>
      <c r="E6" s="725" t="s">
        <v>1582</v>
      </c>
      <c r="F6" s="726"/>
      <c r="G6" s="726"/>
      <c r="H6" s="726"/>
      <c r="I6" s="726"/>
      <c r="J6" s="726"/>
      <c r="K6" s="726"/>
      <c r="L6" s="726"/>
      <c r="M6" s="727"/>
      <c r="N6" s="725" t="s">
        <v>1583</v>
      </c>
      <c r="O6" s="727"/>
      <c r="P6" s="686" t="s">
        <v>1584</v>
      </c>
      <c r="Q6" s="686" t="s">
        <v>1585</v>
      </c>
    </row>
    <row r="7" spans="1:17">
      <c r="A7" s="532"/>
      <c r="D7" s="703"/>
      <c r="E7" s="686" t="s">
        <v>1586</v>
      </c>
      <c r="F7" s="704" t="s">
        <v>1587</v>
      </c>
      <c r="G7" s="400"/>
      <c r="H7" s="400"/>
      <c r="I7" s="400"/>
      <c r="J7" s="704" t="s">
        <v>1588</v>
      </c>
      <c r="K7" s="400"/>
      <c r="L7" s="400"/>
      <c r="M7" s="400"/>
      <c r="N7" s="686" t="s">
        <v>1589</v>
      </c>
      <c r="O7" s="686" t="s">
        <v>1590</v>
      </c>
      <c r="P7" s="703"/>
      <c r="Q7" s="703"/>
    </row>
    <row r="8" spans="1:17" ht="78.75" customHeight="1">
      <c r="A8" s="532"/>
      <c r="B8" s="533"/>
      <c r="D8" s="687"/>
      <c r="E8" s="687"/>
      <c r="F8" s="687"/>
      <c r="G8" s="393" t="s">
        <v>1591</v>
      </c>
      <c r="H8" s="393" t="s">
        <v>1592</v>
      </c>
      <c r="I8" s="393" t="s">
        <v>1593</v>
      </c>
      <c r="J8" s="687"/>
      <c r="K8" s="393" t="s">
        <v>1594</v>
      </c>
      <c r="L8" s="393" t="s">
        <v>1595</v>
      </c>
      <c r="M8" s="393" t="s">
        <v>1596</v>
      </c>
      <c r="N8" s="687"/>
      <c r="O8" s="687"/>
      <c r="P8" s="687"/>
      <c r="Q8" s="687"/>
    </row>
    <row r="9" spans="1:17">
      <c r="A9" s="534"/>
      <c r="B9" s="535" t="s">
        <v>1597</v>
      </c>
      <c r="C9" s="79" t="s">
        <v>504</v>
      </c>
      <c r="D9" s="424" t="s">
        <v>505</v>
      </c>
      <c r="E9" s="424" t="s">
        <v>506</v>
      </c>
      <c r="F9" s="424" t="s">
        <v>507</v>
      </c>
      <c r="G9" s="424" t="s">
        <v>543</v>
      </c>
      <c r="H9" s="424" t="s">
        <v>544</v>
      </c>
      <c r="I9" s="424" t="s">
        <v>612</v>
      </c>
      <c r="J9" s="424" t="s">
        <v>614</v>
      </c>
      <c r="K9" s="424" t="s">
        <v>735</v>
      </c>
      <c r="L9" s="424" t="s">
        <v>1069</v>
      </c>
      <c r="M9" s="424" t="s">
        <v>1070</v>
      </c>
      <c r="N9" s="424" t="s">
        <v>1071</v>
      </c>
      <c r="O9" s="424" t="s">
        <v>1072</v>
      </c>
      <c r="P9" s="424" t="s">
        <v>1073</v>
      </c>
      <c r="Q9" s="424" t="s">
        <v>1362</v>
      </c>
    </row>
    <row r="10" spans="1:17">
      <c r="B10" s="495" t="s">
        <v>1561</v>
      </c>
      <c r="C10" s="439" t="s">
        <v>1598</v>
      </c>
      <c r="D10" s="209"/>
      <c r="E10" s="208"/>
      <c r="F10" s="208"/>
      <c r="G10" s="208"/>
      <c r="H10" s="208"/>
      <c r="I10" s="208"/>
      <c r="J10" s="208"/>
      <c r="K10" s="208"/>
      <c r="L10" s="208"/>
      <c r="M10" s="208"/>
      <c r="N10" s="208"/>
      <c r="O10" s="208"/>
      <c r="P10" s="209"/>
      <c r="Q10" s="209"/>
    </row>
    <row r="11" spans="1:17">
      <c r="B11" s="495" t="s">
        <v>1192</v>
      </c>
      <c r="C11" s="439" t="s">
        <v>1</v>
      </c>
      <c r="D11" s="209"/>
      <c r="E11" s="208"/>
      <c r="F11" s="208"/>
      <c r="G11" s="208"/>
      <c r="H11" s="208"/>
      <c r="I11" s="208"/>
      <c r="J11" s="208"/>
      <c r="K11" s="208"/>
      <c r="L11" s="208"/>
      <c r="M11" s="208"/>
      <c r="N11" s="208"/>
      <c r="O11" s="208"/>
      <c r="P11" s="209"/>
      <c r="Q11" s="209"/>
    </row>
    <row r="12" spans="1:17">
      <c r="B12" s="495" t="s">
        <v>1198</v>
      </c>
      <c r="C12" s="439" t="s">
        <v>1599</v>
      </c>
      <c r="D12" s="209">
        <v>1611236559.7</v>
      </c>
      <c r="E12" s="208"/>
      <c r="F12" s="208"/>
      <c r="G12" s="208"/>
      <c r="H12" s="208"/>
      <c r="I12" s="208"/>
      <c r="J12" s="208"/>
      <c r="K12" s="208"/>
      <c r="L12" s="208"/>
      <c r="M12" s="208"/>
      <c r="N12" s="208"/>
      <c r="O12" s="208"/>
      <c r="P12" s="209">
        <v>498026001.62800002</v>
      </c>
      <c r="Q12" s="209">
        <v>498026001.62800002</v>
      </c>
    </row>
    <row r="13" spans="1:17">
      <c r="B13" s="513" t="s">
        <v>1600</v>
      </c>
      <c r="C13" s="439" t="s">
        <v>1601</v>
      </c>
      <c r="D13" s="209">
        <v>1611236559.7</v>
      </c>
      <c r="E13" s="208"/>
      <c r="F13" s="208"/>
      <c r="G13" s="208"/>
      <c r="H13" s="208"/>
      <c r="I13" s="208"/>
      <c r="J13" s="208"/>
      <c r="K13" s="208"/>
      <c r="L13" s="208"/>
      <c r="M13" s="208"/>
      <c r="N13" s="208"/>
      <c r="O13" s="208"/>
      <c r="P13" s="209">
        <v>498026001.62800002</v>
      </c>
      <c r="Q13" s="209">
        <v>498026001.62800002</v>
      </c>
    </row>
    <row r="14" spans="1:17">
      <c r="B14" s="513" t="s">
        <v>1602</v>
      </c>
      <c r="C14" s="439" t="s">
        <v>1603</v>
      </c>
      <c r="D14" s="209"/>
      <c r="E14" s="208"/>
      <c r="F14" s="208"/>
      <c r="G14" s="208"/>
      <c r="H14" s="208"/>
      <c r="I14" s="208"/>
      <c r="J14" s="208"/>
      <c r="K14" s="208"/>
      <c r="L14" s="208"/>
      <c r="M14" s="208"/>
      <c r="N14" s="208"/>
      <c r="O14" s="208"/>
      <c r="P14" s="209"/>
      <c r="Q14" s="209"/>
    </row>
    <row r="15" spans="1:17">
      <c r="B15" s="513" t="s">
        <v>1604</v>
      </c>
      <c r="C15" s="439" t="s">
        <v>1605</v>
      </c>
      <c r="D15" s="209"/>
      <c r="E15" s="208"/>
      <c r="F15" s="208"/>
      <c r="G15" s="208"/>
      <c r="H15" s="208"/>
      <c r="I15" s="208"/>
      <c r="J15" s="208"/>
      <c r="K15" s="208"/>
      <c r="L15" s="208"/>
      <c r="M15" s="208"/>
      <c r="N15" s="208"/>
      <c r="O15" s="208"/>
      <c r="P15" s="209"/>
      <c r="Q15" s="209"/>
    </row>
    <row r="16" spans="1:17">
      <c r="B16" s="495" t="s">
        <v>1488</v>
      </c>
      <c r="C16" s="439" t="s">
        <v>1606</v>
      </c>
      <c r="D16" s="209">
        <v>44528001201.986504</v>
      </c>
      <c r="E16" s="208"/>
      <c r="F16" s="208"/>
      <c r="G16" s="208"/>
      <c r="H16" s="208"/>
      <c r="I16" s="208"/>
      <c r="J16" s="208"/>
      <c r="K16" s="208"/>
      <c r="L16" s="208"/>
      <c r="M16" s="208"/>
      <c r="N16" s="208"/>
      <c r="O16" s="208"/>
      <c r="P16" s="209">
        <v>4058304039.5134001</v>
      </c>
      <c r="Q16" s="209">
        <v>3925054880.9633999</v>
      </c>
    </row>
    <row r="17" spans="2:17">
      <c r="B17" s="513" t="s">
        <v>1607</v>
      </c>
      <c r="C17" s="439" t="s">
        <v>1608</v>
      </c>
      <c r="D17" s="209">
        <v>6911952606.5</v>
      </c>
      <c r="E17" s="208"/>
      <c r="F17" s="208"/>
      <c r="G17" s="208"/>
      <c r="H17" s="208"/>
      <c r="I17" s="208"/>
      <c r="J17" s="208"/>
      <c r="K17" s="208"/>
      <c r="L17" s="208"/>
      <c r="M17" s="208"/>
      <c r="N17" s="208"/>
      <c r="O17" s="208"/>
      <c r="P17" s="209">
        <v>947702062.53289998</v>
      </c>
      <c r="Q17" s="209">
        <v>947702062.53289998</v>
      </c>
    </row>
    <row r="18" spans="2:17">
      <c r="B18" s="513" t="s">
        <v>1609</v>
      </c>
      <c r="C18" s="439" t="s">
        <v>1610</v>
      </c>
      <c r="D18" s="209">
        <v>34309424276.9865</v>
      </c>
      <c r="E18" s="208"/>
      <c r="F18" s="208"/>
      <c r="G18" s="208"/>
      <c r="H18" s="208"/>
      <c r="I18" s="208"/>
      <c r="J18" s="208"/>
      <c r="K18" s="208"/>
      <c r="L18" s="208"/>
      <c r="M18" s="208"/>
      <c r="N18" s="208"/>
      <c r="O18" s="208"/>
      <c r="P18" s="209">
        <v>2530241135.6100001</v>
      </c>
      <c r="Q18" s="209">
        <v>2396991977.0599999</v>
      </c>
    </row>
    <row r="19" spans="2:17">
      <c r="B19" s="513" t="s">
        <v>1611</v>
      </c>
      <c r="C19" s="439" t="s">
        <v>1612</v>
      </c>
      <c r="D19" s="209"/>
      <c r="E19" s="208"/>
      <c r="F19" s="208"/>
      <c r="G19" s="208"/>
      <c r="H19" s="208"/>
      <c r="I19" s="208"/>
      <c r="J19" s="208"/>
      <c r="K19" s="208"/>
      <c r="L19" s="208"/>
      <c r="M19" s="208"/>
      <c r="N19" s="208"/>
      <c r="O19" s="208"/>
      <c r="P19" s="209"/>
      <c r="Q19" s="209"/>
    </row>
    <row r="20" spans="2:17">
      <c r="B20" s="513" t="s">
        <v>1613</v>
      </c>
      <c r="C20" s="439" t="s">
        <v>1614</v>
      </c>
      <c r="D20" s="209">
        <v>1934487347.0999999</v>
      </c>
      <c r="E20" s="208"/>
      <c r="F20" s="208"/>
      <c r="G20" s="208"/>
      <c r="H20" s="208"/>
      <c r="I20" s="208"/>
      <c r="J20" s="208"/>
      <c r="K20" s="208"/>
      <c r="L20" s="208"/>
      <c r="M20" s="208"/>
      <c r="N20" s="208"/>
      <c r="O20" s="208"/>
      <c r="P20" s="209">
        <v>225702417.8795</v>
      </c>
      <c r="Q20" s="209">
        <v>225702417.8795</v>
      </c>
    </row>
    <row r="21" spans="2:17">
      <c r="B21" s="513" t="s">
        <v>1615</v>
      </c>
      <c r="C21" s="439" t="s">
        <v>1616</v>
      </c>
      <c r="D21" s="209">
        <v>1372136971.4000001</v>
      </c>
      <c r="E21" s="208"/>
      <c r="F21" s="208"/>
      <c r="G21" s="208"/>
      <c r="H21" s="208"/>
      <c r="I21" s="208"/>
      <c r="J21" s="208"/>
      <c r="K21" s="208"/>
      <c r="L21" s="208"/>
      <c r="M21" s="208"/>
      <c r="N21" s="208"/>
      <c r="O21" s="208"/>
      <c r="P21" s="209">
        <v>354658423.491</v>
      </c>
      <c r="Q21" s="209">
        <v>354658423.491</v>
      </c>
    </row>
    <row r="22" spans="2:17">
      <c r="B22" s="92" t="s">
        <v>541</v>
      </c>
      <c r="C22" s="439" t="s">
        <v>1617</v>
      </c>
      <c r="D22" s="529">
        <v>46139237761.651001</v>
      </c>
      <c r="E22" s="525"/>
      <c r="F22" s="525"/>
      <c r="G22" s="525"/>
      <c r="H22" s="525"/>
      <c r="I22" s="525"/>
      <c r="J22" s="525"/>
      <c r="K22" s="525"/>
      <c r="L22" s="525"/>
      <c r="M22" s="525"/>
      <c r="N22" s="525"/>
      <c r="O22" s="525"/>
      <c r="P22" s="529">
        <v>4556330041.1414003</v>
      </c>
      <c r="Q22" s="529">
        <v>4423080882.6384001</v>
      </c>
    </row>
    <row r="25" spans="2:17">
      <c r="B25" s="128"/>
    </row>
  </sheetData>
  <mergeCells count="12">
    <mergeCell ref="N7:N8"/>
    <mergeCell ref="O7:O8"/>
    <mergeCell ref="D5:D8"/>
    <mergeCell ref="E5:O5"/>
    <mergeCell ref="P5:Q5"/>
    <mergeCell ref="E6:M6"/>
    <mergeCell ref="N6:O6"/>
    <mergeCell ref="P6:P8"/>
    <mergeCell ref="Q6:Q8"/>
    <mergeCell ref="E7:E8"/>
    <mergeCell ref="F7:F8"/>
    <mergeCell ref="J7:J8"/>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 Internal Information</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workbookViewId="0"/>
  </sheetViews>
  <sheetFormatPr defaultColWidth="9.109375" defaultRowHeight="14.4"/>
  <cols>
    <col min="1" max="1" width="2.5546875" customWidth="1"/>
    <col min="2" max="2" width="17.33203125" customWidth="1"/>
    <col min="3" max="3" width="20" customWidth="1"/>
    <col min="4" max="4" width="7.5546875" customWidth="1"/>
    <col min="5" max="16" width="14.109375" customWidth="1"/>
  </cols>
  <sheetData>
    <row r="1" spans="2:16" ht="10.199999999999999" customHeight="1">
      <c r="O1" s="59"/>
    </row>
    <row r="2" spans="2:16" ht="27.9" customHeight="1">
      <c r="B2" s="764" t="s">
        <v>1618</v>
      </c>
      <c r="C2" s="764"/>
      <c r="D2" s="764"/>
      <c r="E2" s="764"/>
      <c r="F2" s="764"/>
      <c r="G2" s="764"/>
      <c r="H2" s="764"/>
      <c r="I2" s="764"/>
      <c r="J2" s="764"/>
      <c r="K2" s="764"/>
      <c r="L2" s="764"/>
      <c r="M2" s="764"/>
      <c r="N2" s="764"/>
      <c r="O2" s="764"/>
      <c r="P2" s="764"/>
    </row>
    <row r="3" spans="2:16" ht="14.4" customHeight="1">
      <c r="B3" s="148" t="s">
        <v>1619</v>
      </c>
    </row>
    <row r="4" spans="2:16">
      <c r="B4" s="19"/>
    </row>
    <row r="5" spans="2:16">
      <c r="B5" s="762" t="s">
        <v>1620</v>
      </c>
      <c r="C5" s="762"/>
      <c r="D5" s="763"/>
      <c r="E5" s="183"/>
      <c r="F5" s="184"/>
      <c r="G5" s="184"/>
      <c r="H5" s="184"/>
      <c r="I5" s="184"/>
      <c r="J5" s="184"/>
      <c r="K5" s="185"/>
    </row>
    <row r="6" spans="2:16">
      <c r="B6" s="19"/>
    </row>
    <row r="7" spans="2:16" ht="72">
      <c r="B7" s="765" t="s">
        <v>1597</v>
      </c>
      <c r="C7" s="141" t="s">
        <v>1621</v>
      </c>
      <c r="D7" s="141"/>
      <c r="E7" s="141" t="s">
        <v>1516</v>
      </c>
      <c r="F7" s="141" t="s">
        <v>1517</v>
      </c>
      <c r="G7" s="143" t="s">
        <v>1518</v>
      </c>
      <c r="H7" s="143" t="s">
        <v>1519</v>
      </c>
      <c r="I7" s="143" t="s">
        <v>1520</v>
      </c>
      <c r="J7" s="143" t="s">
        <v>1521</v>
      </c>
      <c r="K7" s="143" t="s">
        <v>1522</v>
      </c>
      <c r="L7" s="143" t="s">
        <v>1523</v>
      </c>
      <c r="M7" s="141" t="s">
        <v>1524</v>
      </c>
      <c r="N7" s="141" t="s">
        <v>1525</v>
      </c>
      <c r="O7" s="141" t="s">
        <v>1526</v>
      </c>
      <c r="P7" s="141" t="s">
        <v>1527</v>
      </c>
    </row>
    <row r="8" spans="2:16">
      <c r="B8" s="766"/>
      <c r="C8" s="142" t="s">
        <v>505</v>
      </c>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81"/>
      <c r="C9" s="82" t="s">
        <v>1622</v>
      </c>
      <c r="D9" s="77" t="s">
        <v>1367</v>
      </c>
      <c r="E9" s="209"/>
      <c r="F9" s="209"/>
      <c r="G9" s="209"/>
      <c r="H9" s="209"/>
      <c r="I9" s="208"/>
      <c r="J9" s="209"/>
      <c r="K9" s="208"/>
      <c r="L9" s="209"/>
      <c r="M9" s="209"/>
      <c r="N9" s="209"/>
      <c r="O9" s="209"/>
      <c r="P9" s="209"/>
    </row>
    <row r="10" spans="2:16">
      <c r="B10" s="83"/>
      <c r="C10" s="84" t="s">
        <v>1623</v>
      </c>
      <c r="D10" s="77" t="s">
        <v>1369</v>
      </c>
      <c r="E10" s="209"/>
      <c r="F10" s="209"/>
      <c r="G10" s="209"/>
      <c r="H10" s="209"/>
      <c r="I10" s="208"/>
      <c r="J10" s="209"/>
      <c r="K10" s="208"/>
      <c r="L10" s="209"/>
      <c r="M10" s="209"/>
      <c r="N10" s="209"/>
      <c r="O10" s="209"/>
      <c r="P10" s="209"/>
    </row>
    <row r="11" spans="2:16">
      <c r="B11" s="83"/>
      <c r="C11" s="84" t="s">
        <v>1624</v>
      </c>
      <c r="D11" s="77" t="s">
        <v>1371</v>
      </c>
      <c r="E11" s="209"/>
      <c r="F11" s="209"/>
      <c r="G11" s="209"/>
      <c r="H11" s="209"/>
      <c r="I11" s="208"/>
      <c r="J11" s="209"/>
      <c r="K11" s="208"/>
      <c r="L11" s="209"/>
      <c r="M11" s="209"/>
      <c r="N11" s="209"/>
      <c r="O11" s="209"/>
      <c r="P11" s="209"/>
    </row>
    <row r="12" spans="2:16">
      <c r="B12" s="83"/>
      <c r="C12" s="82" t="s">
        <v>1625</v>
      </c>
      <c r="D12" s="77" t="s">
        <v>1373</v>
      </c>
      <c r="E12" s="209"/>
      <c r="F12" s="209"/>
      <c r="G12" s="209"/>
      <c r="H12" s="209"/>
      <c r="I12" s="208"/>
      <c r="J12" s="209"/>
      <c r="K12" s="208"/>
      <c r="L12" s="209"/>
      <c r="M12" s="209"/>
      <c r="N12" s="209"/>
      <c r="O12" s="209"/>
      <c r="P12" s="209"/>
    </row>
    <row r="13" spans="2:16">
      <c r="B13" s="83"/>
      <c r="C13" s="82" t="s">
        <v>1626</v>
      </c>
      <c r="D13" s="77" t="s">
        <v>1375</v>
      </c>
      <c r="E13" s="209"/>
      <c r="F13" s="209"/>
      <c r="G13" s="209"/>
      <c r="H13" s="209"/>
      <c r="I13" s="208"/>
      <c r="J13" s="209"/>
      <c r="K13" s="208"/>
      <c r="L13" s="209"/>
      <c r="M13" s="209"/>
      <c r="N13" s="209"/>
      <c r="O13" s="209"/>
      <c r="P13" s="209"/>
    </row>
    <row r="14" spans="2:16">
      <c r="B14" s="83"/>
      <c r="C14" s="82" t="s">
        <v>1627</v>
      </c>
      <c r="D14" s="77" t="s">
        <v>1377</v>
      </c>
      <c r="E14" s="209"/>
      <c r="F14" s="209"/>
      <c r="G14" s="209"/>
      <c r="H14" s="209"/>
      <c r="I14" s="208"/>
      <c r="J14" s="209"/>
      <c r="K14" s="208"/>
      <c r="L14" s="209"/>
      <c r="M14" s="209"/>
      <c r="N14" s="209"/>
      <c r="O14" s="209"/>
      <c r="P14" s="209"/>
    </row>
    <row r="15" spans="2:16">
      <c r="B15" s="83"/>
      <c r="C15" s="82" t="s">
        <v>1628</v>
      </c>
      <c r="D15" s="77" t="s">
        <v>1379</v>
      </c>
      <c r="E15" s="209"/>
      <c r="F15" s="209"/>
      <c r="G15" s="209"/>
      <c r="H15" s="209"/>
      <c r="I15" s="208"/>
      <c r="J15" s="209"/>
      <c r="K15" s="208"/>
      <c r="L15" s="209"/>
      <c r="M15" s="209"/>
      <c r="N15" s="209"/>
      <c r="O15" s="209"/>
      <c r="P15" s="209"/>
    </row>
    <row r="16" spans="2:16">
      <c r="B16" s="83"/>
      <c r="C16" s="84" t="s">
        <v>1629</v>
      </c>
      <c r="D16" s="77" t="s">
        <v>1381</v>
      </c>
      <c r="E16" s="209"/>
      <c r="F16" s="209"/>
      <c r="G16" s="209"/>
      <c r="H16" s="209"/>
      <c r="I16" s="208"/>
      <c r="J16" s="209"/>
      <c r="K16" s="208"/>
      <c r="L16" s="209"/>
      <c r="M16" s="209"/>
      <c r="N16" s="209"/>
      <c r="O16" s="209"/>
      <c r="P16" s="209"/>
    </row>
    <row r="17" spans="2:16">
      <c r="B17" s="83"/>
      <c r="C17" s="84" t="s">
        <v>1630</v>
      </c>
      <c r="D17" s="77" t="s">
        <v>1383</v>
      </c>
      <c r="E17" s="209"/>
      <c r="F17" s="209"/>
      <c r="G17" s="209"/>
      <c r="H17" s="209"/>
      <c r="I17" s="208"/>
      <c r="J17" s="209"/>
      <c r="K17" s="208"/>
      <c r="L17" s="209"/>
      <c r="M17" s="209"/>
      <c r="N17" s="209"/>
      <c r="O17" s="209"/>
      <c r="P17" s="209"/>
    </row>
    <row r="18" spans="2:16">
      <c r="B18" s="83"/>
      <c r="C18" s="82" t="s">
        <v>1631</v>
      </c>
      <c r="D18" s="77" t="s">
        <v>1384</v>
      </c>
      <c r="E18" s="209"/>
      <c r="F18" s="209"/>
      <c r="G18" s="209"/>
      <c r="H18" s="209"/>
      <c r="I18" s="208"/>
      <c r="J18" s="209"/>
      <c r="K18" s="208"/>
      <c r="L18" s="209"/>
      <c r="M18" s="209"/>
      <c r="N18" s="209"/>
      <c r="O18" s="209"/>
      <c r="P18" s="209"/>
    </row>
    <row r="19" spans="2:16">
      <c r="B19" s="83"/>
      <c r="C19" s="84" t="s">
        <v>1632</v>
      </c>
      <c r="D19" s="77" t="s">
        <v>1385</v>
      </c>
      <c r="E19" s="209"/>
      <c r="F19" s="209"/>
      <c r="G19" s="209"/>
      <c r="H19" s="209"/>
      <c r="I19" s="208"/>
      <c r="J19" s="209"/>
      <c r="K19" s="208"/>
      <c r="L19" s="209"/>
      <c r="M19" s="209"/>
      <c r="N19" s="209"/>
      <c r="O19" s="209"/>
      <c r="P19" s="209"/>
    </row>
    <row r="20" spans="2:16">
      <c r="B20" s="83"/>
      <c r="C20" s="84" t="s">
        <v>1633</v>
      </c>
      <c r="D20" s="77" t="s">
        <v>1386</v>
      </c>
      <c r="E20" s="209"/>
      <c r="F20" s="209"/>
      <c r="G20" s="209"/>
      <c r="H20" s="209"/>
      <c r="I20" s="208"/>
      <c r="J20" s="209"/>
      <c r="K20" s="208"/>
      <c r="L20" s="209"/>
      <c r="M20" s="209"/>
      <c r="N20" s="209"/>
      <c r="O20" s="209"/>
      <c r="P20" s="209"/>
    </row>
    <row r="21" spans="2:16">
      <c r="B21" s="83"/>
      <c r="C21" s="82" t="s">
        <v>1634</v>
      </c>
      <c r="D21" s="77" t="s">
        <v>1387</v>
      </c>
      <c r="E21" s="209"/>
      <c r="F21" s="209"/>
      <c r="G21" s="209"/>
      <c r="H21" s="209"/>
      <c r="I21" s="208"/>
      <c r="J21" s="209"/>
      <c r="K21" s="208"/>
      <c r="L21" s="209"/>
      <c r="M21" s="209"/>
      <c r="N21" s="209"/>
      <c r="O21" s="209"/>
      <c r="P21" s="209"/>
    </row>
    <row r="22" spans="2:16">
      <c r="B22" s="83"/>
      <c r="C22" s="84" t="s">
        <v>1635</v>
      </c>
      <c r="D22" s="77" t="s">
        <v>1388</v>
      </c>
      <c r="E22" s="209"/>
      <c r="F22" s="209"/>
      <c r="G22" s="209"/>
      <c r="H22" s="209"/>
      <c r="I22" s="208"/>
      <c r="J22" s="209"/>
      <c r="K22" s="208"/>
      <c r="L22" s="209"/>
      <c r="M22" s="209"/>
      <c r="N22" s="209"/>
      <c r="O22" s="209"/>
      <c r="P22" s="209"/>
    </row>
    <row r="23" spans="2:16">
      <c r="B23" s="83"/>
      <c r="C23" s="84" t="s">
        <v>1636</v>
      </c>
      <c r="D23" s="77" t="s">
        <v>1390</v>
      </c>
      <c r="E23" s="209"/>
      <c r="F23" s="209"/>
      <c r="G23" s="209"/>
      <c r="H23" s="209"/>
      <c r="I23" s="208"/>
      <c r="J23" s="209"/>
      <c r="K23" s="208"/>
      <c r="L23" s="209"/>
      <c r="M23" s="209"/>
      <c r="N23" s="209"/>
      <c r="O23" s="209"/>
      <c r="P23" s="209"/>
    </row>
    <row r="24" spans="2:16">
      <c r="B24" s="83"/>
      <c r="C24" s="84" t="s">
        <v>1637</v>
      </c>
      <c r="D24" s="77" t="s">
        <v>1391</v>
      </c>
      <c r="E24" s="209"/>
      <c r="F24" s="209"/>
      <c r="G24" s="209"/>
      <c r="H24" s="209"/>
      <c r="I24" s="208"/>
      <c r="J24" s="209"/>
      <c r="K24" s="208"/>
      <c r="L24" s="209"/>
      <c r="M24" s="209"/>
      <c r="N24" s="209"/>
      <c r="O24" s="209"/>
      <c r="P24" s="209"/>
    </row>
    <row r="25" spans="2:16">
      <c r="B25" s="85"/>
      <c r="C25" s="82" t="s">
        <v>1638</v>
      </c>
      <c r="D25" s="77" t="s">
        <v>1392</v>
      </c>
      <c r="E25" s="209"/>
      <c r="F25" s="209"/>
      <c r="G25" s="209"/>
      <c r="H25" s="209"/>
      <c r="I25" s="208"/>
      <c r="J25" s="209"/>
      <c r="K25" s="208"/>
      <c r="L25" s="209"/>
      <c r="M25" s="209"/>
      <c r="N25" s="209"/>
      <c r="O25" s="209"/>
      <c r="P25" s="209"/>
    </row>
    <row r="26" spans="2:16">
      <c r="B26" s="767" t="str">
        <f>"Total " &amp; E5</f>
        <v xml:space="preserve">Total </v>
      </c>
      <c r="C26" s="768"/>
      <c r="D26" s="77" t="s">
        <v>1393</v>
      </c>
      <c r="E26" s="209"/>
      <c r="F26" s="209"/>
      <c r="G26" s="209"/>
      <c r="H26" s="209"/>
      <c r="I26" s="208"/>
      <c r="J26" s="209"/>
      <c r="K26" s="208"/>
      <c r="L26" s="209"/>
      <c r="M26" s="209"/>
      <c r="N26" s="209"/>
      <c r="O26" s="209"/>
      <c r="P26" s="209"/>
    </row>
    <row r="28" spans="2:16">
      <c r="B28" s="128"/>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7">
    <pageSetUpPr fitToPage="1"/>
  </sheetPr>
  <dimension ref="B1:D12"/>
  <sheetViews>
    <sheetView showGridLines="0" showRowColHeaders="0" workbookViewId="0">
      <selection activeCell="D28" sqref="D28"/>
    </sheetView>
  </sheetViews>
  <sheetFormatPr defaultColWidth="9.109375" defaultRowHeight="14.4"/>
  <cols>
    <col min="1" max="1" width="2.5546875" customWidth="1"/>
    <col min="2" max="2" width="33.33203125" bestFit="1" customWidth="1"/>
    <col min="3" max="3" width="4.5546875" bestFit="1" customWidth="1"/>
    <col min="4" max="4" width="64.44140625" customWidth="1"/>
  </cols>
  <sheetData>
    <row r="1" spans="2:4" ht="10.199999999999999" customHeight="1"/>
    <row r="2" spans="2:4" ht="27.9" customHeight="1">
      <c r="B2" s="680" t="s">
        <v>601</v>
      </c>
      <c r="C2" s="681"/>
      <c r="D2" s="681"/>
    </row>
    <row r="3" spans="2:4" ht="14.4" customHeight="1">
      <c r="B3" s="148"/>
      <c r="C3" s="148"/>
    </row>
    <row r="4" spans="2:4">
      <c r="D4" s="75" t="s">
        <v>602</v>
      </c>
    </row>
    <row r="5" spans="2:4">
      <c r="C5" s="546" t="s">
        <v>504</v>
      </c>
      <c r="D5" s="416" t="s">
        <v>603</v>
      </c>
    </row>
    <row r="6" spans="2:4" ht="30" customHeight="1">
      <c r="B6" s="75" t="s">
        <v>604</v>
      </c>
      <c r="C6" s="424" t="s">
        <v>505</v>
      </c>
      <c r="D6" s="269" t="s">
        <v>605</v>
      </c>
    </row>
    <row r="7" spans="2:4" ht="24.6" customHeight="1">
      <c r="B7" s="75" t="s">
        <v>606</v>
      </c>
      <c r="C7" s="424" t="s">
        <v>506</v>
      </c>
      <c r="D7" s="269" t="s">
        <v>605</v>
      </c>
    </row>
    <row r="8" spans="2:4" ht="26.4" customHeight="1">
      <c r="B8" s="75" t="s">
        <v>607</v>
      </c>
      <c r="C8" s="424" t="s">
        <v>507</v>
      </c>
      <c r="D8" s="269" t="s">
        <v>608</v>
      </c>
    </row>
    <row r="9" spans="2:4" ht="21" customHeight="1">
      <c r="B9" s="75" t="s">
        <v>609</v>
      </c>
      <c r="C9" s="424" t="s">
        <v>543</v>
      </c>
      <c r="D9" s="269" t="s">
        <v>610</v>
      </c>
    </row>
    <row r="10" spans="2:4" ht="23.1" customHeight="1">
      <c r="B10" s="75" t="s">
        <v>609</v>
      </c>
      <c r="C10" s="424" t="s">
        <v>544</v>
      </c>
      <c r="D10" s="269" t="s">
        <v>610</v>
      </c>
    </row>
    <row r="11" spans="2:4" ht="21" customHeight="1">
      <c r="B11" s="75" t="s">
        <v>611</v>
      </c>
      <c r="C11" s="424" t="s">
        <v>612</v>
      </c>
      <c r="D11" s="269" t="s">
        <v>610</v>
      </c>
    </row>
    <row r="12" spans="2:4" ht="28.8">
      <c r="B12" s="75" t="s">
        <v>613</v>
      </c>
      <c r="C12" s="424" t="s">
        <v>614</v>
      </c>
      <c r="D12" s="269" t="s">
        <v>610</v>
      </c>
    </row>
  </sheetData>
  <mergeCells count="1">
    <mergeCell ref="B2:D2"/>
  </mergeCells>
  <pageMargins left="0.70866141732283472" right="0.70866141732283472" top="0.74803149606299213" bottom="0.74803149606299213" header="0.31496062992125984" footer="0.31496062992125984"/>
  <pageSetup paperSize="9" scale="60" orientation="landscape" r:id="rId1"/>
  <headerFooter>
    <oddHeader>&amp;CEN
Annex III</oddHeader>
    <oddFooter>&amp;C&amp;"Calibri"&amp;11&amp;K000000&amp;P_x000D_&amp;1#&amp;"Calibri"&amp;10&amp;K000000 Internal Information</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workbookViewId="0"/>
  </sheetViews>
  <sheetFormatPr defaultColWidth="9.109375" defaultRowHeight="14.4"/>
  <cols>
    <col min="1" max="1" width="2.5546875" customWidth="1"/>
    <col min="2" max="2" width="17.33203125" customWidth="1"/>
    <col min="3" max="3" width="20" customWidth="1"/>
    <col min="4" max="4" width="7.5546875" customWidth="1"/>
    <col min="5" max="16" width="14.109375" customWidth="1"/>
  </cols>
  <sheetData>
    <row r="1" spans="2:16" ht="10.199999999999999" customHeight="1">
      <c r="O1" s="59"/>
    </row>
    <row r="2" spans="2:16" ht="27.9" customHeight="1">
      <c r="B2" s="764" t="s">
        <v>1639</v>
      </c>
      <c r="C2" s="764"/>
      <c r="D2" s="764"/>
      <c r="E2" s="764"/>
      <c r="F2" s="764"/>
      <c r="G2" s="764"/>
      <c r="H2" s="764"/>
      <c r="I2" s="764"/>
      <c r="J2" s="764"/>
      <c r="K2" s="764"/>
      <c r="L2" s="764"/>
      <c r="M2" s="764"/>
      <c r="N2" s="764"/>
      <c r="O2" s="764"/>
      <c r="P2" s="764"/>
    </row>
    <row r="3" spans="2:16" ht="14.4" customHeight="1">
      <c r="B3" s="148" t="s">
        <v>1619</v>
      </c>
    </row>
    <row r="4" spans="2:16">
      <c r="B4" s="19"/>
    </row>
    <row r="5" spans="2:16">
      <c r="B5" s="762" t="s">
        <v>1620</v>
      </c>
      <c r="C5" s="762"/>
      <c r="D5" s="763"/>
      <c r="E5" s="183"/>
      <c r="F5" s="184"/>
      <c r="G5" s="184"/>
      <c r="H5" s="184"/>
      <c r="I5" s="184"/>
      <c r="J5" s="184"/>
      <c r="K5" s="185"/>
    </row>
    <row r="6" spans="2:16">
      <c r="B6" s="19"/>
    </row>
    <row r="7" spans="2:16" ht="72">
      <c r="B7" s="765" t="s">
        <v>1640</v>
      </c>
      <c r="C7" s="141" t="s">
        <v>1621</v>
      </c>
      <c r="D7" s="141"/>
      <c r="E7" s="141" t="s">
        <v>1516</v>
      </c>
      <c r="F7" s="141" t="s">
        <v>1517</v>
      </c>
      <c r="G7" s="143" t="s">
        <v>1518</v>
      </c>
      <c r="H7" s="143" t="s">
        <v>1519</v>
      </c>
      <c r="I7" s="143" t="s">
        <v>1520</v>
      </c>
      <c r="J7" s="143" t="s">
        <v>1521</v>
      </c>
      <c r="K7" s="143" t="s">
        <v>1522</v>
      </c>
      <c r="L7" s="143" t="s">
        <v>1523</v>
      </c>
      <c r="M7" s="141" t="s">
        <v>1524</v>
      </c>
      <c r="N7" s="141" t="s">
        <v>1525</v>
      </c>
      <c r="O7" s="141" t="s">
        <v>1526</v>
      </c>
      <c r="P7" s="141" t="s">
        <v>1527</v>
      </c>
    </row>
    <row r="8" spans="2:16">
      <c r="B8" s="766"/>
      <c r="C8" s="142" t="s">
        <v>505</v>
      </c>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81"/>
      <c r="C9" s="82" t="s">
        <v>1622</v>
      </c>
      <c r="D9" s="77" t="s">
        <v>1367</v>
      </c>
      <c r="E9" s="209"/>
      <c r="F9" s="209"/>
      <c r="G9" s="209"/>
      <c r="H9" s="209"/>
      <c r="I9" s="208"/>
      <c r="J9" s="209"/>
      <c r="K9" s="208"/>
      <c r="L9" s="209"/>
      <c r="M9" s="209"/>
      <c r="N9" s="209"/>
      <c r="O9" s="209"/>
      <c r="P9" s="209"/>
    </row>
    <row r="10" spans="2:16">
      <c r="B10" s="83"/>
      <c r="C10" s="84" t="s">
        <v>1623</v>
      </c>
      <c r="D10" s="77" t="s">
        <v>1369</v>
      </c>
      <c r="E10" s="209"/>
      <c r="F10" s="209"/>
      <c r="G10" s="209"/>
      <c r="H10" s="209"/>
      <c r="I10" s="208"/>
      <c r="J10" s="209"/>
      <c r="K10" s="208"/>
      <c r="L10" s="209"/>
      <c r="M10" s="209"/>
      <c r="N10" s="209"/>
      <c r="O10" s="209"/>
      <c r="P10" s="209"/>
    </row>
    <row r="11" spans="2:16">
      <c r="B11" s="83"/>
      <c r="C11" s="84" t="s">
        <v>1624</v>
      </c>
      <c r="D11" s="77" t="s">
        <v>1371</v>
      </c>
      <c r="E11" s="209"/>
      <c r="F11" s="209"/>
      <c r="G11" s="209"/>
      <c r="H11" s="209"/>
      <c r="I11" s="208"/>
      <c r="J11" s="209"/>
      <c r="K11" s="208"/>
      <c r="L11" s="209"/>
      <c r="M11" s="209"/>
      <c r="N11" s="209"/>
      <c r="O11" s="209"/>
      <c r="P11" s="209"/>
    </row>
    <row r="12" spans="2:16">
      <c r="B12" s="83"/>
      <c r="C12" s="82" t="s">
        <v>1625</v>
      </c>
      <c r="D12" s="77" t="s">
        <v>1373</v>
      </c>
      <c r="E12" s="209"/>
      <c r="F12" s="209"/>
      <c r="G12" s="209"/>
      <c r="H12" s="209"/>
      <c r="I12" s="208"/>
      <c r="J12" s="209"/>
      <c r="K12" s="208"/>
      <c r="L12" s="209"/>
      <c r="M12" s="209"/>
      <c r="N12" s="209"/>
      <c r="O12" s="209"/>
      <c r="P12" s="209"/>
    </row>
    <row r="13" spans="2:16">
      <c r="B13" s="83"/>
      <c r="C13" s="82" t="s">
        <v>1626</v>
      </c>
      <c r="D13" s="77" t="s">
        <v>1375</v>
      </c>
      <c r="E13" s="209"/>
      <c r="F13" s="209"/>
      <c r="G13" s="209"/>
      <c r="H13" s="209"/>
      <c r="I13" s="208"/>
      <c r="J13" s="209"/>
      <c r="K13" s="208"/>
      <c r="L13" s="209"/>
      <c r="M13" s="209"/>
      <c r="N13" s="209"/>
      <c r="O13" s="209"/>
      <c r="P13" s="209"/>
    </row>
    <row r="14" spans="2:16">
      <c r="B14" s="83"/>
      <c r="C14" s="82" t="s">
        <v>1627</v>
      </c>
      <c r="D14" s="77" t="s">
        <v>1377</v>
      </c>
      <c r="E14" s="209"/>
      <c r="F14" s="209"/>
      <c r="G14" s="209"/>
      <c r="H14" s="209"/>
      <c r="I14" s="208"/>
      <c r="J14" s="209"/>
      <c r="K14" s="208"/>
      <c r="L14" s="209"/>
      <c r="M14" s="209"/>
      <c r="N14" s="209"/>
      <c r="O14" s="209"/>
      <c r="P14" s="209"/>
    </row>
    <row r="15" spans="2:16">
      <c r="B15" s="83"/>
      <c r="C15" s="82" t="s">
        <v>1628</v>
      </c>
      <c r="D15" s="77" t="s">
        <v>1379</v>
      </c>
      <c r="E15" s="209"/>
      <c r="F15" s="209"/>
      <c r="G15" s="209"/>
      <c r="H15" s="209"/>
      <c r="I15" s="208"/>
      <c r="J15" s="209"/>
      <c r="K15" s="208"/>
      <c r="L15" s="209"/>
      <c r="M15" s="209"/>
      <c r="N15" s="209"/>
      <c r="O15" s="209"/>
      <c r="P15" s="209"/>
    </row>
    <row r="16" spans="2:16">
      <c r="B16" s="83"/>
      <c r="C16" s="84" t="s">
        <v>1629</v>
      </c>
      <c r="D16" s="77" t="s">
        <v>1381</v>
      </c>
      <c r="E16" s="209"/>
      <c r="F16" s="209"/>
      <c r="G16" s="209"/>
      <c r="H16" s="209"/>
      <c r="I16" s="208"/>
      <c r="J16" s="209"/>
      <c r="K16" s="208"/>
      <c r="L16" s="209"/>
      <c r="M16" s="209"/>
      <c r="N16" s="209"/>
      <c r="O16" s="209"/>
      <c r="P16" s="209"/>
    </row>
    <row r="17" spans="2:16">
      <c r="B17" s="83"/>
      <c r="C17" s="84" t="s">
        <v>1630</v>
      </c>
      <c r="D17" s="77" t="s">
        <v>1383</v>
      </c>
      <c r="E17" s="209"/>
      <c r="F17" s="209"/>
      <c r="G17" s="209"/>
      <c r="H17" s="209"/>
      <c r="I17" s="208"/>
      <c r="J17" s="209"/>
      <c r="K17" s="208"/>
      <c r="L17" s="209"/>
      <c r="M17" s="209"/>
      <c r="N17" s="209"/>
      <c r="O17" s="209"/>
      <c r="P17" s="209"/>
    </row>
    <row r="18" spans="2:16">
      <c r="B18" s="83"/>
      <c r="C18" s="82" t="s">
        <v>1631</v>
      </c>
      <c r="D18" s="77" t="s">
        <v>1384</v>
      </c>
      <c r="E18" s="209"/>
      <c r="F18" s="209"/>
      <c r="G18" s="209"/>
      <c r="H18" s="209"/>
      <c r="I18" s="208"/>
      <c r="J18" s="209"/>
      <c r="K18" s="208"/>
      <c r="L18" s="209"/>
      <c r="M18" s="209"/>
      <c r="N18" s="209"/>
      <c r="O18" s="209"/>
      <c r="P18" s="209"/>
    </row>
    <row r="19" spans="2:16">
      <c r="B19" s="83"/>
      <c r="C19" s="84" t="s">
        <v>1632</v>
      </c>
      <c r="D19" s="77" t="s">
        <v>1385</v>
      </c>
      <c r="E19" s="209"/>
      <c r="F19" s="209"/>
      <c r="G19" s="209"/>
      <c r="H19" s="209"/>
      <c r="I19" s="208"/>
      <c r="J19" s="209"/>
      <c r="K19" s="208"/>
      <c r="L19" s="209"/>
      <c r="M19" s="209"/>
      <c r="N19" s="209"/>
      <c r="O19" s="209"/>
      <c r="P19" s="209"/>
    </row>
    <row r="20" spans="2:16">
      <c r="B20" s="83"/>
      <c r="C20" s="84" t="s">
        <v>1633</v>
      </c>
      <c r="D20" s="77" t="s">
        <v>1386</v>
      </c>
      <c r="E20" s="209"/>
      <c r="F20" s="209"/>
      <c r="G20" s="209"/>
      <c r="H20" s="209"/>
      <c r="I20" s="208"/>
      <c r="J20" s="209"/>
      <c r="K20" s="208"/>
      <c r="L20" s="209"/>
      <c r="M20" s="209"/>
      <c r="N20" s="209"/>
      <c r="O20" s="209"/>
      <c r="P20" s="209"/>
    </row>
    <row r="21" spans="2:16">
      <c r="B21" s="83"/>
      <c r="C21" s="82" t="s">
        <v>1634</v>
      </c>
      <c r="D21" s="77" t="s">
        <v>1387</v>
      </c>
      <c r="E21" s="209"/>
      <c r="F21" s="209"/>
      <c r="G21" s="209"/>
      <c r="H21" s="209"/>
      <c r="I21" s="208"/>
      <c r="J21" s="209"/>
      <c r="K21" s="208"/>
      <c r="L21" s="209"/>
      <c r="M21" s="209"/>
      <c r="N21" s="209"/>
      <c r="O21" s="209"/>
      <c r="P21" s="209"/>
    </row>
    <row r="22" spans="2:16">
      <c r="B22" s="83"/>
      <c r="C22" s="84" t="s">
        <v>1635</v>
      </c>
      <c r="D22" s="77" t="s">
        <v>1388</v>
      </c>
      <c r="E22" s="209"/>
      <c r="F22" s="209"/>
      <c r="G22" s="209"/>
      <c r="H22" s="209"/>
      <c r="I22" s="208"/>
      <c r="J22" s="209"/>
      <c r="K22" s="208"/>
      <c r="L22" s="209"/>
      <c r="M22" s="209"/>
      <c r="N22" s="209"/>
      <c r="O22" s="209"/>
      <c r="P22" s="209"/>
    </row>
    <row r="23" spans="2:16">
      <c r="B23" s="83"/>
      <c r="C23" s="84" t="s">
        <v>1636</v>
      </c>
      <c r="D23" s="77" t="s">
        <v>1390</v>
      </c>
      <c r="E23" s="209"/>
      <c r="F23" s="209"/>
      <c r="G23" s="209"/>
      <c r="H23" s="209"/>
      <c r="I23" s="208"/>
      <c r="J23" s="209"/>
      <c r="K23" s="208"/>
      <c r="L23" s="209"/>
      <c r="M23" s="209"/>
      <c r="N23" s="209"/>
      <c r="O23" s="209"/>
      <c r="P23" s="209"/>
    </row>
    <row r="24" spans="2:16">
      <c r="B24" s="83"/>
      <c r="C24" s="84" t="s">
        <v>1637</v>
      </c>
      <c r="D24" s="77" t="s">
        <v>1391</v>
      </c>
      <c r="E24" s="209"/>
      <c r="F24" s="209"/>
      <c r="G24" s="209"/>
      <c r="H24" s="209"/>
      <c r="I24" s="208"/>
      <c r="J24" s="209"/>
      <c r="K24" s="208"/>
      <c r="L24" s="209"/>
      <c r="M24" s="209"/>
      <c r="N24" s="209"/>
      <c r="O24" s="209"/>
      <c r="P24" s="209"/>
    </row>
    <row r="25" spans="2:16">
      <c r="B25" s="85"/>
      <c r="C25" s="82" t="s">
        <v>1638</v>
      </c>
      <c r="D25" s="77" t="s">
        <v>1392</v>
      </c>
      <c r="E25" s="209"/>
      <c r="F25" s="209"/>
      <c r="G25" s="209"/>
      <c r="H25" s="209"/>
      <c r="I25" s="208"/>
      <c r="J25" s="209"/>
      <c r="K25" s="208"/>
      <c r="L25" s="209"/>
      <c r="M25" s="209"/>
      <c r="N25" s="209"/>
      <c r="O25" s="209"/>
      <c r="P25" s="209"/>
    </row>
    <row r="26" spans="2:16">
      <c r="B26" s="767" t="str">
        <f>"Total " &amp; E5</f>
        <v xml:space="preserve">Total </v>
      </c>
      <c r="C26" s="768"/>
      <c r="D26" s="77" t="s">
        <v>1393</v>
      </c>
      <c r="E26" s="209"/>
      <c r="F26" s="209"/>
      <c r="G26" s="209"/>
      <c r="H26" s="209"/>
      <c r="I26" s="208"/>
      <c r="J26" s="209"/>
      <c r="K26" s="208"/>
      <c r="L26" s="209"/>
      <c r="M26" s="209"/>
      <c r="N26" s="209"/>
      <c r="O26" s="209"/>
      <c r="P26" s="209"/>
    </row>
    <row r="28" spans="2:16">
      <c r="B28" s="128"/>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57589-36B7-4D1E-B8F6-2B5492F1D291}">
  <sheetPr>
    <pageSetUpPr fitToPage="1"/>
  </sheetPr>
  <dimension ref="A1:D15"/>
  <sheetViews>
    <sheetView showGridLines="0" showRowColHeaders="0" workbookViewId="0">
      <selection activeCell="B39" sqref="B39"/>
    </sheetView>
  </sheetViews>
  <sheetFormatPr defaultColWidth="9.109375" defaultRowHeight="14.4"/>
  <cols>
    <col min="1" max="1" width="2.5546875" customWidth="1"/>
    <col min="2" max="2" width="74.44140625" customWidth="1"/>
    <col min="3" max="3" width="7.5546875" customWidth="1"/>
    <col min="4" max="4" width="43.33203125" customWidth="1"/>
  </cols>
  <sheetData>
    <row r="1" spans="1:4" ht="10.199999999999999" customHeight="1">
      <c r="B1" s="57"/>
      <c r="D1" s="57"/>
    </row>
    <row r="2" spans="1:4" ht="27.9" customHeight="1">
      <c r="B2" s="680" t="s">
        <v>1641</v>
      </c>
      <c r="C2" s="681"/>
      <c r="D2" s="681"/>
    </row>
    <row r="3" spans="1:4" ht="14.4" customHeight="1">
      <c r="B3" s="148"/>
    </row>
    <row r="5" spans="1:4">
      <c r="A5" s="37"/>
      <c r="B5" s="37"/>
      <c r="C5" s="37"/>
      <c r="D5" s="135" t="s">
        <v>1642</v>
      </c>
    </row>
    <row r="6" spans="1:4">
      <c r="B6" s="37"/>
      <c r="C6" s="79" t="s">
        <v>504</v>
      </c>
      <c r="D6" s="79" t="s">
        <v>505</v>
      </c>
    </row>
    <row r="7" spans="1:4">
      <c r="B7" s="134" t="s">
        <v>1643</v>
      </c>
      <c r="C7" s="79">
        <v>1</v>
      </c>
      <c r="D7" s="529">
        <v>4512015761.7719002</v>
      </c>
    </row>
    <row r="8" spans="1:4">
      <c r="B8" s="536" t="s">
        <v>1644</v>
      </c>
      <c r="C8" s="79">
        <v>2</v>
      </c>
      <c r="D8" s="209">
        <v>18685553.894000001</v>
      </c>
    </row>
    <row r="9" spans="1:4">
      <c r="B9" s="536" t="s">
        <v>1645</v>
      </c>
      <c r="C9" s="79">
        <v>3</v>
      </c>
      <c r="D9" s="209">
        <v>-99979600.842700005</v>
      </c>
    </row>
    <row r="10" spans="1:4">
      <c r="B10" s="536" t="s">
        <v>1646</v>
      </c>
      <c r="C10" s="79">
        <v>4</v>
      </c>
      <c r="D10" s="209">
        <v>-7640832.2148000002</v>
      </c>
    </row>
    <row r="11" spans="1:4">
      <c r="B11" s="536" t="s">
        <v>1647</v>
      </c>
      <c r="C11" s="79">
        <v>5</v>
      </c>
      <c r="D11" s="209"/>
    </row>
    <row r="12" spans="1:4">
      <c r="B12" s="536" t="s">
        <v>1648</v>
      </c>
      <c r="C12" s="79">
        <v>6</v>
      </c>
      <c r="D12" s="209"/>
    </row>
    <row r="13" spans="1:4">
      <c r="B13" s="536" t="s">
        <v>1649</v>
      </c>
      <c r="C13" s="79">
        <v>7</v>
      </c>
      <c r="D13" s="209"/>
    </row>
    <row r="14" spans="1:4">
      <c r="B14" s="536" t="s">
        <v>1650</v>
      </c>
      <c r="C14" s="79">
        <v>8</v>
      </c>
      <c r="D14" s="209"/>
    </row>
    <row r="15" spans="1:4">
      <c r="B15" s="134" t="s">
        <v>1651</v>
      </c>
      <c r="C15" s="79">
        <v>9</v>
      </c>
      <c r="D15" s="529">
        <v>4423080882.6084003</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50">
    <pageSetUpPr fitToPage="1"/>
  </sheetPr>
  <dimension ref="A1:I27"/>
  <sheetViews>
    <sheetView showGridLines="0" showRowColHeaders="0" workbookViewId="0">
      <selection activeCell="B39" sqref="B39"/>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680" t="s">
        <v>1712</v>
      </c>
      <c r="C2" s="681"/>
      <c r="D2" s="681"/>
      <c r="E2" s="681"/>
      <c r="F2" s="681"/>
      <c r="G2" s="681"/>
      <c r="H2" s="681"/>
      <c r="I2" s="681"/>
    </row>
    <row r="3" spans="1:9" ht="14.4" customHeight="1">
      <c r="B3" s="8"/>
      <c r="C3" s="8"/>
      <c r="D3" s="8"/>
      <c r="E3" s="8"/>
      <c r="F3" s="8"/>
      <c r="G3" s="8"/>
      <c r="H3" s="8"/>
    </row>
    <row r="4" spans="1:9" ht="14.4" customHeight="1">
      <c r="B4" s="399" t="s">
        <v>1620</v>
      </c>
      <c r="C4" s="401"/>
      <c r="D4" s="291" t="s">
        <v>2035</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564" t="s">
        <v>1621</v>
      </c>
      <c r="C8" s="79" t="s">
        <v>504</v>
      </c>
      <c r="D8" s="86" t="s">
        <v>507</v>
      </c>
      <c r="E8" s="86" t="s">
        <v>543</v>
      </c>
      <c r="F8" s="86" t="s">
        <v>544</v>
      </c>
      <c r="G8" s="86" t="s">
        <v>612</v>
      </c>
      <c r="H8" s="86" t="s">
        <v>614</v>
      </c>
      <c r="I8" s="86" t="s">
        <v>735</v>
      </c>
    </row>
    <row r="9" spans="1:9" s="35" customFormat="1">
      <c r="A9"/>
      <c r="B9" s="384" t="s">
        <v>1622</v>
      </c>
      <c r="C9" s="77" t="s">
        <v>1719</v>
      </c>
      <c r="D9" s="209">
        <v>433</v>
      </c>
      <c r="E9" s="209" t="s">
        <v>895</v>
      </c>
      <c r="F9" s="208">
        <v>0</v>
      </c>
      <c r="G9" s="208">
        <v>5.9999999999999995E-4</v>
      </c>
      <c r="H9" s="208">
        <v>5.9999999999999995E-4</v>
      </c>
      <c r="I9" s="208">
        <v>0</v>
      </c>
    </row>
    <row r="10" spans="1:9">
      <c r="B10" s="385" t="s">
        <v>1623</v>
      </c>
      <c r="C10" s="77" t="s">
        <v>1720</v>
      </c>
      <c r="D10" s="209">
        <v>433</v>
      </c>
      <c r="E10" s="209">
        <v>0</v>
      </c>
      <c r="F10" s="208">
        <v>0</v>
      </c>
      <c r="G10" s="208">
        <v>5.9999999999999995E-4</v>
      </c>
      <c r="H10" s="208">
        <v>5.9999999999999995E-4</v>
      </c>
      <c r="I10" s="208">
        <v>0</v>
      </c>
    </row>
    <row r="11" spans="1:9">
      <c r="B11" s="385" t="s">
        <v>1624</v>
      </c>
      <c r="C11" s="77" t="s">
        <v>1721</v>
      </c>
      <c r="D11" s="209">
        <v>0</v>
      </c>
      <c r="E11" s="209">
        <v>0</v>
      </c>
      <c r="F11" s="208">
        <v>0</v>
      </c>
      <c r="G11" s="208">
        <v>1.1999999999999999E-3</v>
      </c>
      <c r="H11" s="208">
        <v>0</v>
      </c>
      <c r="I11" s="208">
        <v>0</v>
      </c>
    </row>
    <row r="12" spans="1:9">
      <c r="B12" s="384" t="s">
        <v>1625</v>
      </c>
      <c r="C12" s="77" t="s">
        <v>1722</v>
      </c>
      <c r="D12" s="209">
        <v>124</v>
      </c>
      <c r="E12" s="209">
        <v>0</v>
      </c>
      <c r="F12" s="208">
        <v>0</v>
      </c>
      <c r="G12" s="208">
        <v>1.5E-3</v>
      </c>
      <c r="H12" s="208">
        <v>1.6000000000000001E-3</v>
      </c>
      <c r="I12" s="208">
        <v>0</v>
      </c>
    </row>
    <row r="13" spans="1:9">
      <c r="B13" s="384" t="s">
        <v>1626</v>
      </c>
      <c r="C13" s="77" t="s">
        <v>1723</v>
      </c>
      <c r="D13" s="209">
        <v>277</v>
      </c>
      <c r="E13" s="209">
        <v>5</v>
      </c>
      <c r="F13" s="208">
        <v>1.8100000000000002E-2</v>
      </c>
      <c r="G13" s="208">
        <v>4.4999999999999997E-3</v>
      </c>
      <c r="H13" s="208">
        <v>3.0000000000000001E-3</v>
      </c>
      <c r="I13" s="208">
        <v>1.2E-2</v>
      </c>
    </row>
    <row r="14" spans="1:9">
      <c r="B14" s="384" t="s">
        <v>1627</v>
      </c>
      <c r="C14" s="77" t="s">
        <v>1724</v>
      </c>
      <c r="D14" s="209">
        <v>323</v>
      </c>
      <c r="E14" s="209">
        <v>1</v>
      </c>
      <c r="F14" s="208">
        <v>3.0999999999999999E-3</v>
      </c>
      <c r="G14" s="208">
        <v>6.0000000000000001E-3</v>
      </c>
      <c r="H14" s="208">
        <v>6.0000000000000001E-3</v>
      </c>
      <c r="I14" s="208">
        <v>8.2000000000000007E-3</v>
      </c>
    </row>
    <row r="15" spans="1:9">
      <c r="B15" s="384" t="s">
        <v>1628</v>
      </c>
      <c r="C15" s="77" t="s">
        <v>1725</v>
      </c>
      <c r="D15" s="209">
        <v>352</v>
      </c>
      <c r="E15" s="209">
        <v>3</v>
      </c>
      <c r="F15" s="208">
        <v>8.5000000000000006E-3</v>
      </c>
      <c r="G15" s="208">
        <v>1.37E-2</v>
      </c>
      <c r="H15" s="208">
        <v>1.2500000000000001E-2</v>
      </c>
      <c r="I15" s="208">
        <v>8.3000000000000001E-3</v>
      </c>
    </row>
    <row r="16" spans="1:9">
      <c r="B16" s="385" t="s">
        <v>1629</v>
      </c>
      <c r="C16" s="77" t="s">
        <v>1726</v>
      </c>
      <c r="D16" s="209">
        <v>208</v>
      </c>
      <c r="E16" s="209">
        <v>3</v>
      </c>
      <c r="F16" s="208">
        <v>1.44E-2</v>
      </c>
      <c r="G16" s="208">
        <v>1.1599999999999999E-2</v>
      </c>
      <c r="H16" s="208">
        <v>8.0000000000000002E-3</v>
      </c>
      <c r="I16" s="208">
        <v>6.7999999999999996E-3</v>
      </c>
    </row>
    <row r="17" spans="2:9">
      <c r="B17" s="385" t="s">
        <v>1630</v>
      </c>
      <c r="C17" s="77" t="s">
        <v>1727</v>
      </c>
      <c r="D17" s="209">
        <v>144</v>
      </c>
      <c r="E17" s="209">
        <v>0</v>
      </c>
      <c r="F17" s="208">
        <v>0</v>
      </c>
      <c r="G17" s="208">
        <v>1.9599999999999999E-2</v>
      </c>
      <c r="H17" s="208">
        <v>1.9E-2</v>
      </c>
      <c r="I17" s="208">
        <v>9.9000000000000008E-3</v>
      </c>
    </row>
    <row r="18" spans="2:9">
      <c r="B18" s="384" t="s">
        <v>1631</v>
      </c>
      <c r="C18" s="77" t="s">
        <v>1728</v>
      </c>
      <c r="D18" s="209">
        <v>55</v>
      </c>
      <c r="E18" s="209" t="s">
        <v>895</v>
      </c>
      <c r="F18" s="208">
        <v>0</v>
      </c>
      <c r="G18" s="208">
        <v>4.7699999999999999E-2</v>
      </c>
      <c r="H18" s="208">
        <v>0.05</v>
      </c>
      <c r="I18" s="208">
        <v>1.83E-2</v>
      </c>
    </row>
    <row r="19" spans="2:9">
      <c r="B19" s="385" t="s">
        <v>1632</v>
      </c>
      <c r="C19" s="77" t="s">
        <v>1729</v>
      </c>
      <c r="D19" s="209">
        <v>0</v>
      </c>
      <c r="E19" s="209">
        <v>0</v>
      </c>
      <c r="F19" s="208">
        <v>0</v>
      </c>
      <c r="G19" s="208">
        <v>4.3700000000000003E-2</v>
      </c>
      <c r="H19" s="208">
        <v>0</v>
      </c>
      <c r="I19" s="208">
        <v>0</v>
      </c>
    </row>
    <row r="20" spans="2:9">
      <c r="B20" s="385" t="s">
        <v>1633</v>
      </c>
      <c r="C20" s="77" t="s">
        <v>1730</v>
      </c>
      <c r="D20" s="209">
        <v>55</v>
      </c>
      <c r="E20" s="209">
        <v>0</v>
      </c>
      <c r="F20" s="208">
        <v>0</v>
      </c>
      <c r="G20" s="208">
        <v>5.4699999999999999E-2</v>
      </c>
      <c r="H20" s="208">
        <v>0.05</v>
      </c>
      <c r="I20" s="208">
        <v>1.83E-2</v>
      </c>
    </row>
    <row r="21" spans="2:9">
      <c r="B21" s="384" t="s">
        <v>1634</v>
      </c>
      <c r="C21" s="77" t="s">
        <v>1731</v>
      </c>
      <c r="D21" s="209">
        <v>54</v>
      </c>
      <c r="E21" s="209">
        <v>3</v>
      </c>
      <c r="F21" s="208">
        <v>5.5599999999999997E-2</v>
      </c>
      <c r="G21" s="208">
        <v>0.1202</v>
      </c>
      <c r="H21" s="208">
        <v>0.12</v>
      </c>
      <c r="I21" s="208">
        <v>2.4400000000000002E-2</v>
      </c>
    </row>
    <row r="22" spans="2:9">
      <c r="B22" s="385" t="s">
        <v>1635</v>
      </c>
      <c r="C22" s="77" t="s">
        <v>1732</v>
      </c>
      <c r="D22" s="209">
        <v>54</v>
      </c>
      <c r="E22" s="209">
        <v>3</v>
      </c>
      <c r="F22" s="208">
        <v>5.5599999999999997E-2</v>
      </c>
      <c r="G22" s="208">
        <v>0.1202</v>
      </c>
      <c r="H22" s="208">
        <v>0.12</v>
      </c>
      <c r="I22" s="208">
        <v>2.5399999999999999E-2</v>
      </c>
    </row>
    <row r="23" spans="2:9">
      <c r="B23" s="385" t="s">
        <v>1636</v>
      </c>
      <c r="C23" s="77" t="s">
        <v>1733</v>
      </c>
      <c r="D23" s="209">
        <v>0</v>
      </c>
      <c r="E23" s="209">
        <v>0</v>
      </c>
      <c r="F23" s="208">
        <v>0</v>
      </c>
      <c r="G23" s="208">
        <v>0</v>
      </c>
      <c r="H23" s="208">
        <v>0</v>
      </c>
      <c r="I23" s="208">
        <v>0</v>
      </c>
    </row>
    <row r="24" spans="2:9">
      <c r="B24" s="385" t="s">
        <v>1637</v>
      </c>
      <c r="C24" s="77" t="s">
        <v>1734</v>
      </c>
      <c r="D24" s="209">
        <v>0</v>
      </c>
      <c r="E24" s="209">
        <v>0</v>
      </c>
      <c r="F24" s="208">
        <v>0</v>
      </c>
      <c r="G24" s="208">
        <v>0</v>
      </c>
      <c r="H24" s="208">
        <v>0</v>
      </c>
      <c r="I24" s="208">
        <v>0</v>
      </c>
    </row>
    <row r="25" spans="2:9">
      <c r="B25" s="384" t="s">
        <v>1638</v>
      </c>
      <c r="C25" s="77" t="s">
        <v>1735</v>
      </c>
      <c r="D25" s="209">
        <v>37</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57">
    <pageSetUpPr fitToPage="1"/>
  </sheetPr>
  <dimension ref="A1:I27"/>
  <sheetViews>
    <sheetView showGridLines="0" showRowColHeaders="0" workbookViewId="0">
      <selection activeCell="B39" sqref="B39"/>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680" t="s">
        <v>1712</v>
      </c>
      <c r="C2" s="681"/>
      <c r="D2" s="681"/>
      <c r="E2" s="681"/>
      <c r="F2" s="681"/>
      <c r="G2" s="681"/>
      <c r="H2" s="681"/>
      <c r="I2" s="681"/>
    </row>
    <row r="3" spans="1:9" ht="14.4" customHeight="1">
      <c r="B3" s="148"/>
      <c r="C3" s="148"/>
      <c r="D3" s="8"/>
      <c r="E3" s="8"/>
      <c r="F3" s="8"/>
      <c r="G3" s="8"/>
      <c r="H3" s="8"/>
    </row>
    <row r="4" spans="1:9" ht="42.9" customHeight="1">
      <c r="B4" s="399" t="s">
        <v>1620</v>
      </c>
      <c r="C4" s="401"/>
      <c r="D4" s="291" t="s">
        <v>2037</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564" t="s">
        <v>1621</v>
      </c>
      <c r="C8" s="79" t="s">
        <v>504</v>
      </c>
      <c r="D8" s="86" t="s">
        <v>507</v>
      </c>
      <c r="E8" s="86" t="s">
        <v>543</v>
      </c>
      <c r="F8" s="86" t="s">
        <v>544</v>
      </c>
      <c r="G8" s="86" t="s">
        <v>612</v>
      </c>
      <c r="H8" s="86" t="s">
        <v>614</v>
      </c>
      <c r="I8" s="86" t="s">
        <v>735</v>
      </c>
    </row>
    <row r="9" spans="1:9" s="35" customFormat="1">
      <c r="A9"/>
      <c r="B9" s="384" t="s">
        <v>1622</v>
      </c>
      <c r="C9" s="77" t="s">
        <v>1719</v>
      </c>
      <c r="D9" s="209">
        <v>1677</v>
      </c>
      <c r="E9" s="209">
        <v>1</v>
      </c>
      <c r="F9" s="208">
        <v>5.9999999999999995E-4</v>
      </c>
      <c r="G9" s="208">
        <v>5.9999999999999995E-4</v>
      </c>
      <c r="H9" s="208">
        <v>5.9999999999999995E-4</v>
      </c>
      <c r="I9" s="208">
        <v>8.0000000000000004E-4</v>
      </c>
    </row>
    <row r="10" spans="1:9">
      <c r="B10" s="385" t="s">
        <v>1623</v>
      </c>
      <c r="C10" s="77" t="s">
        <v>1720</v>
      </c>
      <c r="D10" s="209">
        <v>1677</v>
      </c>
      <c r="E10" s="209">
        <v>1</v>
      </c>
      <c r="F10" s="208">
        <v>5.9999999999999995E-4</v>
      </c>
      <c r="G10" s="208">
        <v>4.0000000000000002E-4</v>
      </c>
      <c r="H10" s="208">
        <v>5.9999999999999995E-4</v>
      </c>
      <c r="I10" s="208">
        <v>8.0000000000000004E-4</v>
      </c>
    </row>
    <row r="11" spans="1:9">
      <c r="B11" s="385" t="s">
        <v>1624</v>
      </c>
      <c r="C11" s="77" t="s">
        <v>1721</v>
      </c>
      <c r="D11" s="209">
        <v>0</v>
      </c>
      <c r="E11" s="209">
        <v>0</v>
      </c>
      <c r="F11" s="208">
        <v>0</v>
      </c>
      <c r="G11" s="208">
        <v>1.1999999999999999E-3</v>
      </c>
      <c r="H11" s="208">
        <v>0</v>
      </c>
      <c r="I11" s="208">
        <v>0</v>
      </c>
    </row>
    <row r="12" spans="1:9">
      <c r="B12" s="384" t="s">
        <v>1625</v>
      </c>
      <c r="C12" s="77" t="s">
        <v>1722</v>
      </c>
      <c r="D12" s="209">
        <v>10412</v>
      </c>
      <c r="E12" s="209">
        <v>18</v>
      </c>
      <c r="F12" s="208">
        <v>1.6999999999999999E-3</v>
      </c>
      <c r="G12" s="208">
        <v>2E-3</v>
      </c>
      <c r="H12" s="208">
        <v>1.6999999999999999E-3</v>
      </c>
      <c r="I12" s="208">
        <v>1.4E-3</v>
      </c>
    </row>
    <row r="13" spans="1:9">
      <c r="B13" s="384" t="s">
        <v>1626</v>
      </c>
      <c r="C13" s="77" t="s">
        <v>1723</v>
      </c>
      <c r="D13" s="209">
        <v>8700</v>
      </c>
      <c r="E13" s="209">
        <v>20</v>
      </c>
      <c r="F13" s="208">
        <v>2.3E-3</v>
      </c>
      <c r="G13" s="208">
        <v>3.3999999999999998E-3</v>
      </c>
      <c r="H13" s="208">
        <v>3.2000000000000002E-3</v>
      </c>
      <c r="I13" s="208">
        <v>6.4999999999999997E-3</v>
      </c>
    </row>
    <row r="14" spans="1:9">
      <c r="B14" s="384" t="s">
        <v>1627</v>
      </c>
      <c r="C14" s="77" t="s">
        <v>1724</v>
      </c>
      <c r="D14" s="209">
        <v>2717</v>
      </c>
      <c r="E14" s="209">
        <v>14</v>
      </c>
      <c r="F14" s="208">
        <v>5.1999999999999998E-3</v>
      </c>
      <c r="G14" s="208">
        <v>6.1999999999999998E-3</v>
      </c>
      <c r="H14" s="208">
        <v>6.1000000000000004E-3</v>
      </c>
      <c r="I14" s="208">
        <v>4.4999999999999997E-3</v>
      </c>
    </row>
    <row r="15" spans="1:9">
      <c r="B15" s="384" t="s">
        <v>1628</v>
      </c>
      <c r="C15" s="77" t="s">
        <v>1725</v>
      </c>
      <c r="D15" s="209">
        <v>6855</v>
      </c>
      <c r="E15" s="209">
        <v>57</v>
      </c>
      <c r="F15" s="208">
        <v>8.3000000000000001E-3</v>
      </c>
      <c r="G15" s="208">
        <v>1.46E-2</v>
      </c>
      <c r="H15" s="208">
        <v>1.54E-2</v>
      </c>
      <c r="I15" s="208">
        <v>1.21E-2</v>
      </c>
    </row>
    <row r="16" spans="1:9">
      <c r="B16" s="385" t="s">
        <v>1629</v>
      </c>
      <c r="C16" s="77" t="s">
        <v>1726</v>
      </c>
      <c r="D16" s="209">
        <v>2906</v>
      </c>
      <c r="E16" s="209">
        <v>26</v>
      </c>
      <c r="F16" s="208">
        <v>8.8999999999999999E-3</v>
      </c>
      <c r="G16" s="208">
        <v>1.34E-2</v>
      </c>
      <c r="H16" s="208">
        <v>1.0200000000000001E-2</v>
      </c>
      <c r="I16" s="208">
        <v>1.2800000000000001E-2</v>
      </c>
    </row>
    <row r="17" spans="2:9">
      <c r="B17" s="385" t="s">
        <v>1630</v>
      </c>
      <c r="C17" s="77" t="s">
        <v>1727</v>
      </c>
      <c r="D17" s="209">
        <v>3949</v>
      </c>
      <c r="E17" s="209">
        <v>31</v>
      </c>
      <c r="F17" s="208">
        <v>7.9000000000000008E-3</v>
      </c>
      <c r="G17" s="208">
        <v>2.0199999999999999E-2</v>
      </c>
      <c r="H17" s="208">
        <v>1.9199999999999998E-2</v>
      </c>
      <c r="I17" s="208">
        <v>1.17E-2</v>
      </c>
    </row>
    <row r="18" spans="2:9">
      <c r="B18" s="384" t="s">
        <v>1631</v>
      </c>
      <c r="C18" s="77" t="s">
        <v>1728</v>
      </c>
      <c r="D18" s="209">
        <v>1125</v>
      </c>
      <c r="E18" s="209">
        <v>58</v>
      </c>
      <c r="F18" s="208">
        <v>5.16E-2</v>
      </c>
      <c r="G18" s="208">
        <v>5.8400000000000001E-2</v>
      </c>
      <c r="H18" s="208">
        <v>4.8099999999999997E-2</v>
      </c>
      <c r="I18" s="208">
        <v>5.8500000000000003E-2</v>
      </c>
    </row>
    <row r="19" spans="2:9">
      <c r="B19" s="385" t="s">
        <v>1632</v>
      </c>
      <c r="C19" s="77" t="s">
        <v>1729</v>
      </c>
      <c r="D19" s="209">
        <v>594</v>
      </c>
      <c r="E19" s="209">
        <v>28</v>
      </c>
      <c r="F19" s="208">
        <v>4.7100000000000003E-2</v>
      </c>
      <c r="G19" s="208">
        <v>3.7900000000000003E-2</v>
      </c>
      <c r="H19" s="208">
        <v>3.5700000000000003E-2</v>
      </c>
      <c r="I19" s="208">
        <v>6.2799999999999995E-2</v>
      </c>
    </row>
    <row r="20" spans="2:9">
      <c r="B20" s="385" t="s">
        <v>1633</v>
      </c>
      <c r="C20" s="77" t="s">
        <v>1730</v>
      </c>
      <c r="D20" s="209">
        <v>531</v>
      </c>
      <c r="E20" s="209">
        <v>30</v>
      </c>
      <c r="F20" s="208">
        <v>5.6500000000000002E-2</v>
      </c>
      <c r="G20" s="208">
        <v>6.7400000000000002E-2</v>
      </c>
      <c r="H20" s="208">
        <v>6.1899999999999997E-2</v>
      </c>
      <c r="I20" s="208">
        <v>5.6899999999999999E-2</v>
      </c>
    </row>
    <row r="21" spans="2:9">
      <c r="B21" s="384" t="s">
        <v>1634</v>
      </c>
      <c r="C21" s="77" t="s">
        <v>1731</v>
      </c>
      <c r="D21" s="209">
        <v>1175</v>
      </c>
      <c r="E21" s="209">
        <v>112</v>
      </c>
      <c r="F21" s="208">
        <v>9.5299999999999996E-2</v>
      </c>
      <c r="G21" s="208">
        <v>0.1661</v>
      </c>
      <c r="H21" s="208">
        <v>0.1666</v>
      </c>
      <c r="I21" s="208">
        <v>0.1111</v>
      </c>
    </row>
    <row r="22" spans="2:9">
      <c r="B22" s="385" t="s">
        <v>1635</v>
      </c>
      <c r="C22" s="77" t="s">
        <v>1732</v>
      </c>
      <c r="D22" s="209">
        <v>906</v>
      </c>
      <c r="E22" s="209">
        <v>46</v>
      </c>
      <c r="F22" s="208">
        <v>5.0799999999999998E-2</v>
      </c>
      <c r="G22" s="208">
        <v>0.1298</v>
      </c>
      <c r="H22" s="208">
        <v>0.1232</v>
      </c>
      <c r="I22" s="208">
        <v>7.7100000000000002E-2</v>
      </c>
    </row>
    <row r="23" spans="2:9">
      <c r="B23" s="385" t="s">
        <v>1636</v>
      </c>
      <c r="C23" s="77" t="s">
        <v>1733</v>
      </c>
      <c r="D23" s="209">
        <v>191</v>
      </c>
      <c r="E23" s="209">
        <v>34</v>
      </c>
      <c r="F23" s="208">
        <v>0.17799999999999999</v>
      </c>
      <c r="G23" s="208">
        <v>0.2394</v>
      </c>
      <c r="H23" s="208">
        <v>0.2157</v>
      </c>
      <c r="I23" s="208">
        <v>0.17119999999999999</v>
      </c>
    </row>
    <row r="24" spans="2:9">
      <c r="B24" s="385" t="s">
        <v>1637</v>
      </c>
      <c r="C24" s="77" t="s">
        <v>1734</v>
      </c>
      <c r="D24" s="209">
        <v>78</v>
      </c>
      <c r="E24" s="209">
        <v>32</v>
      </c>
      <c r="F24" s="208">
        <v>0.4103</v>
      </c>
      <c r="G24" s="208">
        <v>0.5151</v>
      </c>
      <c r="H24" s="208">
        <v>0.55120000000000002</v>
      </c>
      <c r="I24" s="208">
        <v>0.2712</v>
      </c>
    </row>
    <row r="25" spans="2:9">
      <c r="B25" s="384" t="s">
        <v>1638</v>
      </c>
      <c r="C25" s="77" t="s">
        <v>1735</v>
      </c>
      <c r="D25" s="209">
        <v>739</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58">
    <pageSetUpPr fitToPage="1"/>
  </sheetPr>
  <dimension ref="A1:I27"/>
  <sheetViews>
    <sheetView showGridLines="0" showRowColHeaders="0" workbookViewId="0">
      <selection activeCell="B39" sqref="B39"/>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680" t="s">
        <v>1712</v>
      </c>
      <c r="C2" s="681"/>
      <c r="D2" s="681"/>
      <c r="E2" s="681"/>
      <c r="F2" s="681"/>
      <c r="G2" s="681"/>
      <c r="H2" s="681"/>
      <c r="I2" s="681"/>
    </row>
    <row r="3" spans="1:9" ht="14.4" customHeight="1">
      <c r="B3" s="148"/>
      <c r="C3" s="148"/>
      <c r="D3" s="8"/>
      <c r="E3" s="8"/>
      <c r="F3" s="8"/>
      <c r="G3" s="8"/>
      <c r="H3" s="8"/>
    </row>
    <row r="4" spans="1:9" ht="41.1" customHeight="1">
      <c r="B4" s="399" t="s">
        <v>1620</v>
      </c>
      <c r="C4" s="401"/>
      <c r="D4" s="291" t="s">
        <v>2038</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411" t="s">
        <v>1621</v>
      </c>
      <c r="C8" s="79" t="s">
        <v>504</v>
      </c>
      <c r="D8" s="86" t="s">
        <v>507</v>
      </c>
      <c r="E8" s="86" t="s">
        <v>543</v>
      </c>
      <c r="F8" s="86" t="s">
        <v>544</v>
      </c>
      <c r="G8" s="86" t="s">
        <v>612</v>
      </c>
      <c r="H8" s="86" t="s">
        <v>614</v>
      </c>
      <c r="I8" s="86" t="s">
        <v>735</v>
      </c>
    </row>
    <row r="9" spans="1:9" s="35" customFormat="1">
      <c r="A9"/>
      <c r="B9" s="384" t="s">
        <v>1622</v>
      </c>
      <c r="C9" s="77" t="s">
        <v>1719</v>
      </c>
      <c r="D9" s="209">
        <v>247273</v>
      </c>
      <c r="E9" s="209">
        <v>134</v>
      </c>
      <c r="F9" s="208">
        <v>5.0000000000000001E-4</v>
      </c>
      <c r="G9" s="208">
        <v>6.9999999999999999E-4</v>
      </c>
      <c r="H9" s="208">
        <v>6.9999999999999999E-4</v>
      </c>
      <c r="I9" s="208">
        <v>1E-3</v>
      </c>
    </row>
    <row r="10" spans="1:9">
      <c r="B10" s="385" t="s">
        <v>1623</v>
      </c>
      <c r="C10" s="77" t="s">
        <v>1720</v>
      </c>
      <c r="D10" s="209">
        <v>177122</v>
      </c>
      <c r="E10" s="209">
        <v>62</v>
      </c>
      <c r="F10" s="208">
        <v>4.0000000000000002E-4</v>
      </c>
      <c r="G10" s="208">
        <v>5.0000000000000001E-4</v>
      </c>
      <c r="H10" s="208">
        <v>5.0000000000000001E-4</v>
      </c>
      <c r="I10" s="208">
        <v>8.0000000000000004E-4</v>
      </c>
    </row>
    <row r="11" spans="1:9">
      <c r="B11" s="385" t="s">
        <v>1624</v>
      </c>
      <c r="C11" s="77" t="s">
        <v>1721</v>
      </c>
      <c r="D11" s="209">
        <v>70151</v>
      </c>
      <c r="E11" s="209">
        <v>72</v>
      </c>
      <c r="F11" s="208">
        <v>1E-3</v>
      </c>
      <c r="G11" s="208">
        <v>1.2999999999999999E-3</v>
      </c>
      <c r="H11" s="208">
        <v>1.2999999999999999E-3</v>
      </c>
      <c r="I11" s="208">
        <v>2.2000000000000001E-3</v>
      </c>
    </row>
    <row r="12" spans="1:9">
      <c r="B12" s="384" t="s">
        <v>1625</v>
      </c>
      <c r="C12" s="77" t="s">
        <v>1722</v>
      </c>
      <c r="D12" s="209">
        <v>15380</v>
      </c>
      <c r="E12" s="209">
        <v>18</v>
      </c>
      <c r="F12" s="208">
        <v>1.1999999999999999E-3</v>
      </c>
      <c r="G12" s="208">
        <v>2E-3</v>
      </c>
      <c r="H12" s="208">
        <v>1.9E-3</v>
      </c>
      <c r="I12" s="208">
        <v>2.5000000000000001E-3</v>
      </c>
    </row>
    <row r="13" spans="1:9">
      <c r="B13" s="384" t="s">
        <v>1626</v>
      </c>
      <c r="C13" s="77" t="s">
        <v>1723</v>
      </c>
      <c r="D13" s="209">
        <v>34475</v>
      </c>
      <c r="E13" s="209">
        <v>101</v>
      </c>
      <c r="F13" s="208">
        <v>2.8999999999999998E-3</v>
      </c>
      <c r="G13" s="208">
        <v>3.5999999999999999E-3</v>
      </c>
      <c r="H13" s="208">
        <v>3.3999999999999998E-3</v>
      </c>
      <c r="I13" s="208">
        <v>5.0000000000000001E-3</v>
      </c>
    </row>
    <row r="14" spans="1:9">
      <c r="B14" s="384" t="s">
        <v>1627</v>
      </c>
      <c r="C14" s="77" t="s">
        <v>1724</v>
      </c>
      <c r="D14" s="209">
        <v>4895</v>
      </c>
      <c r="E14" s="209">
        <v>30</v>
      </c>
      <c r="F14" s="208">
        <v>6.1000000000000004E-3</v>
      </c>
      <c r="G14" s="208">
        <v>6.1999999999999998E-3</v>
      </c>
      <c r="H14" s="208">
        <v>6.1000000000000004E-3</v>
      </c>
      <c r="I14" s="208">
        <v>6.4999999999999997E-3</v>
      </c>
    </row>
    <row r="15" spans="1:9">
      <c r="B15" s="384" t="s">
        <v>1628</v>
      </c>
      <c r="C15" s="77" t="s">
        <v>1725</v>
      </c>
      <c r="D15" s="209">
        <v>18831</v>
      </c>
      <c r="E15" s="209">
        <v>186</v>
      </c>
      <c r="F15" s="208">
        <v>9.9000000000000008E-3</v>
      </c>
      <c r="G15" s="208">
        <v>1.32E-2</v>
      </c>
      <c r="H15" s="208">
        <v>1.0999999999999999E-2</v>
      </c>
      <c r="I15" s="208">
        <v>1.41E-2</v>
      </c>
    </row>
    <row r="16" spans="1:9">
      <c r="B16" s="385" t="s">
        <v>1629</v>
      </c>
      <c r="C16" s="77" t="s">
        <v>1726</v>
      </c>
      <c r="D16" s="209">
        <v>17536</v>
      </c>
      <c r="E16" s="209">
        <v>162</v>
      </c>
      <c r="F16" s="208">
        <v>9.1999999999999998E-3</v>
      </c>
      <c r="G16" s="208">
        <v>1.15E-2</v>
      </c>
      <c r="H16" s="208">
        <v>1.04E-2</v>
      </c>
      <c r="I16" s="208">
        <v>1.24E-2</v>
      </c>
    </row>
    <row r="17" spans="2:9">
      <c r="B17" s="385" t="s">
        <v>1630</v>
      </c>
      <c r="C17" s="77" t="s">
        <v>1727</v>
      </c>
      <c r="D17" s="209">
        <v>1295</v>
      </c>
      <c r="E17" s="209">
        <v>24</v>
      </c>
      <c r="F17" s="208">
        <v>1.8499999999999999E-2</v>
      </c>
      <c r="G17" s="208">
        <v>2.07E-2</v>
      </c>
      <c r="H17" s="208">
        <v>2.0400000000000001E-2</v>
      </c>
      <c r="I17" s="208">
        <v>2.2800000000000001E-2</v>
      </c>
    </row>
    <row r="18" spans="2:9">
      <c r="B18" s="384" t="s">
        <v>1631</v>
      </c>
      <c r="C18" s="77" t="s">
        <v>1728</v>
      </c>
      <c r="D18" s="209">
        <v>8924</v>
      </c>
      <c r="E18" s="209">
        <v>427</v>
      </c>
      <c r="F18" s="208">
        <v>4.7800000000000002E-2</v>
      </c>
      <c r="G18" s="208">
        <v>4.7600000000000003E-2</v>
      </c>
      <c r="H18" s="208">
        <v>4.7699999999999999E-2</v>
      </c>
      <c r="I18" s="208">
        <v>4.1700000000000001E-2</v>
      </c>
    </row>
    <row r="19" spans="2:9">
      <c r="B19" s="385" t="s">
        <v>1632</v>
      </c>
      <c r="C19" s="77" t="s">
        <v>1729</v>
      </c>
      <c r="D19" s="209">
        <v>6177</v>
      </c>
      <c r="E19" s="209">
        <v>226</v>
      </c>
      <c r="F19" s="208">
        <v>3.6600000000000001E-2</v>
      </c>
      <c r="G19" s="208">
        <v>3.44E-2</v>
      </c>
      <c r="H19" s="208">
        <v>3.5799999999999998E-2</v>
      </c>
      <c r="I19" s="208">
        <v>3.4099999999999998E-2</v>
      </c>
    </row>
    <row r="20" spans="2:9">
      <c r="B20" s="385" t="s">
        <v>1633</v>
      </c>
      <c r="C20" s="77" t="s">
        <v>1730</v>
      </c>
      <c r="D20" s="209">
        <v>2747</v>
      </c>
      <c r="E20" s="209">
        <v>201</v>
      </c>
      <c r="F20" s="208">
        <v>7.3200000000000001E-2</v>
      </c>
      <c r="G20" s="208">
        <v>7.8E-2</v>
      </c>
      <c r="H20" s="208">
        <v>7.4499999999999997E-2</v>
      </c>
      <c r="I20" s="208">
        <v>5.57E-2</v>
      </c>
    </row>
    <row r="21" spans="2:9">
      <c r="B21" s="384" t="s">
        <v>1634</v>
      </c>
      <c r="C21" s="77" t="s">
        <v>1731</v>
      </c>
      <c r="D21" s="209">
        <v>3310</v>
      </c>
      <c r="E21" s="209">
        <v>609</v>
      </c>
      <c r="F21" s="208">
        <v>0.184</v>
      </c>
      <c r="G21" s="208">
        <v>0.22500000000000001</v>
      </c>
      <c r="H21" s="208">
        <v>0.19869999999999999</v>
      </c>
      <c r="I21" s="208">
        <v>0.15340000000000001</v>
      </c>
    </row>
    <row r="22" spans="2:9">
      <c r="B22" s="385" t="s">
        <v>1635</v>
      </c>
      <c r="C22" s="77" t="s">
        <v>1732</v>
      </c>
      <c r="D22" s="209">
        <v>1809</v>
      </c>
      <c r="E22" s="209">
        <v>246</v>
      </c>
      <c r="F22" s="208">
        <v>0.13600000000000001</v>
      </c>
      <c r="G22" s="208">
        <v>0.1421</v>
      </c>
      <c r="H22" s="208">
        <v>0.125</v>
      </c>
      <c r="I22" s="208">
        <v>0.1003</v>
      </c>
    </row>
    <row r="23" spans="2:9">
      <c r="B23" s="385" t="s">
        <v>1636</v>
      </c>
      <c r="C23" s="77" t="s">
        <v>1733</v>
      </c>
      <c r="D23" s="209">
        <v>995</v>
      </c>
      <c r="E23" s="209">
        <v>197</v>
      </c>
      <c r="F23" s="208">
        <v>0.19800000000000001</v>
      </c>
      <c r="G23" s="208">
        <v>0.24049999999999999</v>
      </c>
      <c r="H23" s="208">
        <v>0.2324</v>
      </c>
      <c r="I23" s="208">
        <v>0.1943</v>
      </c>
    </row>
    <row r="24" spans="2:9">
      <c r="B24" s="385" t="s">
        <v>1637</v>
      </c>
      <c r="C24" s="77" t="s">
        <v>1734</v>
      </c>
      <c r="D24" s="209">
        <v>506</v>
      </c>
      <c r="E24" s="209">
        <v>166</v>
      </c>
      <c r="F24" s="208">
        <v>0.3281</v>
      </c>
      <c r="G24" s="208">
        <v>0.45</v>
      </c>
      <c r="H24" s="208">
        <v>0.39629999999999999</v>
      </c>
      <c r="I24" s="208">
        <v>0.32679999999999998</v>
      </c>
    </row>
    <row r="25" spans="2:9">
      <c r="B25" s="384" t="s">
        <v>1638</v>
      </c>
      <c r="C25" s="77" t="s">
        <v>1735</v>
      </c>
      <c r="D25" s="209">
        <v>2569</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63">
    <pageSetUpPr fitToPage="1"/>
  </sheetPr>
  <dimension ref="A1:I27"/>
  <sheetViews>
    <sheetView showGridLines="0" showRowColHeaders="0" workbookViewId="0">
      <selection activeCell="B39" sqref="B39"/>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680" t="s">
        <v>1712</v>
      </c>
      <c r="C2" s="681"/>
      <c r="D2" s="681"/>
      <c r="E2" s="681"/>
      <c r="F2" s="681"/>
      <c r="G2" s="681"/>
      <c r="H2" s="681"/>
      <c r="I2" s="681"/>
    </row>
    <row r="3" spans="1:9" ht="14.4" customHeight="1">
      <c r="B3" s="8"/>
      <c r="C3" s="8"/>
      <c r="D3" s="8"/>
      <c r="E3" s="8"/>
      <c r="F3" s="8"/>
      <c r="G3" s="8"/>
      <c r="H3" s="8"/>
    </row>
    <row r="4" spans="1:9" ht="14.4" customHeight="1">
      <c r="B4" s="399" t="s">
        <v>1620</v>
      </c>
      <c r="C4" s="401"/>
      <c r="D4" s="291" t="s">
        <v>2039</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564" t="s">
        <v>1621</v>
      </c>
      <c r="C8" s="79" t="s">
        <v>504</v>
      </c>
      <c r="D8" s="86" t="s">
        <v>507</v>
      </c>
      <c r="E8" s="86" t="s">
        <v>543</v>
      </c>
      <c r="F8" s="86" t="s">
        <v>544</v>
      </c>
      <c r="G8" s="86" t="s">
        <v>612</v>
      </c>
      <c r="H8" s="86" t="s">
        <v>614</v>
      </c>
      <c r="I8" s="86" t="s">
        <v>735</v>
      </c>
    </row>
    <row r="9" spans="1:9" s="35" customFormat="1">
      <c r="A9"/>
      <c r="B9" s="384" t="s">
        <v>1622</v>
      </c>
      <c r="C9" s="77" t="s">
        <v>1719</v>
      </c>
      <c r="D9" s="209">
        <v>2890</v>
      </c>
      <c r="E9" s="209" t="s">
        <v>895</v>
      </c>
      <c r="F9" s="208">
        <v>0</v>
      </c>
      <c r="G9" s="208">
        <v>5.9999999999999995E-4</v>
      </c>
      <c r="H9" s="208">
        <v>5.9999999999999995E-4</v>
      </c>
      <c r="I9" s="208">
        <v>5.0000000000000001E-4</v>
      </c>
    </row>
    <row r="10" spans="1:9">
      <c r="B10" s="385" t="s">
        <v>1623</v>
      </c>
      <c r="C10" s="77" t="s">
        <v>1720</v>
      </c>
      <c r="D10" s="209">
        <v>2890</v>
      </c>
      <c r="E10" s="209">
        <v>0</v>
      </c>
      <c r="F10" s="208">
        <v>0</v>
      </c>
      <c r="G10" s="208">
        <v>5.9999999999999995E-4</v>
      </c>
      <c r="H10" s="208">
        <v>5.9999999999999995E-4</v>
      </c>
      <c r="I10" s="208">
        <v>5.0000000000000001E-4</v>
      </c>
    </row>
    <row r="11" spans="1:9">
      <c r="B11" s="385" t="s">
        <v>1624</v>
      </c>
      <c r="C11" s="77" t="s">
        <v>1721</v>
      </c>
      <c r="D11" s="209">
        <v>0</v>
      </c>
      <c r="E11" s="209">
        <v>0</v>
      </c>
      <c r="F11" s="208">
        <v>0</v>
      </c>
      <c r="G11" s="208">
        <v>1.1999999999999999E-3</v>
      </c>
      <c r="H11" s="208">
        <v>0</v>
      </c>
      <c r="I11" s="208">
        <v>0</v>
      </c>
    </row>
    <row r="12" spans="1:9">
      <c r="B12" s="384" t="s">
        <v>1625</v>
      </c>
      <c r="C12" s="77" t="s">
        <v>1722</v>
      </c>
      <c r="D12" s="209">
        <v>4306</v>
      </c>
      <c r="E12" s="209">
        <v>5</v>
      </c>
      <c r="F12" s="208">
        <v>1.1999999999999999E-3</v>
      </c>
      <c r="G12" s="208">
        <v>1.8E-3</v>
      </c>
      <c r="H12" s="208">
        <v>1.8E-3</v>
      </c>
      <c r="I12" s="208">
        <v>1.1999999999999999E-3</v>
      </c>
    </row>
    <row r="13" spans="1:9">
      <c r="B13" s="384" t="s">
        <v>1626</v>
      </c>
      <c r="C13" s="77" t="s">
        <v>1723</v>
      </c>
      <c r="D13" s="209">
        <v>7027</v>
      </c>
      <c r="E13" s="209">
        <v>17</v>
      </c>
      <c r="F13" s="208">
        <v>2.3999999999999998E-3</v>
      </c>
      <c r="G13" s="208">
        <v>4.0000000000000001E-3</v>
      </c>
      <c r="H13" s="208">
        <v>3.2000000000000002E-3</v>
      </c>
      <c r="I13" s="208">
        <v>3.8E-3</v>
      </c>
    </row>
    <row r="14" spans="1:9">
      <c r="B14" s="384" t="s">
        <v>1627</v>
      </c>
      <c r="C14" s="77" t="s">
        <v>1724</v>
      </c>
      <c r="D14" s="209">
        <v>3798</v>
      </c>
      <c r="E14" s="209">
        <v>12</v>
      </c>
      <c r="F14" s="208">
        <v>3.2000000000000002E-3</v>
      </c>
      <c r="G14" s="208">
        <v>6.0000000000000001E-3</v>
      </c>
      <c r="H14" s="208">
        <v>6.1000000000000004E-3</v>
      </c>
      <c r="I14" s="208">
        <v>2.8999999999999998E-3</v>
      </c>
    </row>
    <row r="15" spans="1:9">
      <c r="B15" s="384" t="s">
        <v>1628</v>
      </c>
      <c r="C15" s="77" t="s">
        <v>1725</v>
      </c>
      <c r="D15" s="209">
        <v>6292</v>
      </c>
      <c r="E15" s="209">
        <v>57</v>
      </c>
      <c r="F15" s="208">
        <v>9.1000000000000004E-3</v>
      </c>
      <c r="G15" s="208">
        <v>1.41E-2</v>
      </c>
      <c r="H15" s="208">
        <v>1.32E-2</v>
      </c>
      <c r="I15" s="208">
        <v>1.0699999999999999E-2</v>
      </c>
    </row>
    <row r="16" spans="1:9">
      <c r="B16" s="385" t="s">
        <v>1629</v>
      </c>
      <c r="C16" s="77" t="s">
        <v>1726</v>
      </c>
      <c r="D16" s="209">
        <v>4190</v>
      </c>
      <c r="E16" s="209">
        <v>32</v>
      </c>
      <c r="F16" s="208">
        <v>7.6E-3</v>
      </c>
      <c r="G16" s="208">
        <v>1.21E-2</v>
      </c>
      <c r="H16" s="208">
        <v>0.01</v>
      </c>
      <c r="I16" s="208">
        <v>9.4000000000000004E-3</v>
      </c>
    </row>
    <row r="17" spans="2:9">
      <c r="B17" s="385" t="s">
        <v>1630</v>
      </c>
      <c r="C17" s="77" t="s">
        <v>1727</v>
      </c>
      <c r="D17" s="209">
        <v>2102</v>
      </c>
      <c r="E17" s="209">
        <v>25</v>
      </c>
      <c r="F17" s="208">
        <v>1.1900000000000001E-2</v>
      </c>
      <c r="G17" s="208">
        <v>2.0299999999999999E-2</v>
      </c>
      <c r="H17" s="208">
        <v>1.95E-2</v>
      </c>
      <c r="I17" s="208">
        <v>1.2999999999999999E-2</v>
      </c>
    </row>
    <row r="18" spans="2:9">
      <c r="B18" s="384" t="s">
        <v>1631</v>
      </c>
      <c r="C18" s="77" t="s">
        <v>1728</v>
      </c>
      <c r="D18" s="209">
        <v>1479</v>
      </c>
      <c r="E18" s="209">
        <v>56</v>
      </c>
      <c r="F18" s="208">
        <v>3.7900000000000003E-2</v>
      </c>
      <c r="G18" s="208">
        <v>5.0999999999999997E-2</v>
      </c>
      <c r="H18" s="208">
        <v>4.5699999999999998E-2</v>
      </c>
      <c r="I18" s="208">
        <v>4.41E-2</v>
      </c>
    </row>
    <row r="19" spans="2:9">
      <c r="B19" s="385" t="s">
        <v>1632</v>
      </c>
      <c r="C19" s="77" t="s">
        <v>1729</v>
      </c>
      <c r="D19" s="209">
        <v>798</v>
      </c>
      <c r="E19" s="209">
        <v>19</v>
      </c>
      <c r="F19" s="208">
        <v>2.3800000000000002E-2</v>
      </c>
      <c r="G19" s="208">
        <v>4.0399999999999998E-2</v>
      </c>
      <c r="H19" s="208">
        <v>3.3500000000000002E-2</v>
      </c>
      <c r="I19" s="208">
        <v>3.49E-2</v>
      </c>
    </row>
    <row r="20" spans="2:9">
      <c r="B20" s="385" t="s">
        <v>1633</v>
      </c>
      <c r="C20" s="77" t="s">
        <v>1730</v>
      </c>
      <c r="D20" s="209">
        <v>681</v>
      </c>
      <c r="E20" s="209">
        <v>37</v>
      </c>
      <c r="F20" s="208">
        <v>5.4300000000000001E-2</v>
      </c>
      <c r="G20" s="208">
        <v>6.3200000000000006E-2</v>
      </c>
      <c r="H20" s="208">
        <v>0.06</v>
      </c>
      <c r="I20" s="208">
        <v>4.9599999999999998E-2</v>
      </c>
    </row>
    <row r="21" spans="2:9">
      <c r="B21" s="384" t="s">
        <v>1634</v>
      </c>
      <c r="C21" s="77" t="s">
        <v>1731</v>
      </c>
      <c r="D21" s="209">
        <v>1091</v>
      </c>
      <c r="E21" s="209">
        <v>118</v>
      </c>
      <c r="F21" s="208">
        <v>0.1082</v>
      </c>
      <c r="G21" s="208">
        <v>0.1507</v>
      </c>
      <c r="H21" s="208">
        <v>0.2011</v>
      </c>
      <c r="I21" s="208">
        <v>0.12429999999999999</v>
      </c>
    </row>
    <row r="22" spans="2:9">
      <c r="B22" s="385" t="s">
        <v>1635</v>
      </c>
      <c r="C22" s="77" t="s">
        <v>1732</v>
      </c>
      <c r="D22" s="209">
        <v>804</v>
      </c>
      <c r="E22" s="209">
        <v>48</v>
      </c>
      <c r="F22" s="208">
        <v>5.9700000000000003E-2</v>
      </c>
      <c r="G22" s="208">
        <v>0.1226</v>
      </c>
      <c r="H22" s="208">
        <v>0.12379999999999999</v>
      </c>
      <c r="I22" s="208">
        <v>7.6200000000000004E-2</v>
      </c>
    </row>
    <row r="23" spans="2:9">
      <c r="B23" s="385" t="s">
        <v>1636</v>
      </c>
      <c r="C23" s="77" t="s">
        <v>1733</v>
      </c>
      <c r="D23" s="209">
        <v>106</v>
      </c>
      <c r="E23" s="209">
        <v>20</v>
      </c>
      <c r="F23" s="208">
        <v>0.18870000000000001</v>
      </c>
      <c r="G23" s="208">
        <v>0.23849999999999999</v>
      </c>
      <c r="H23" s="208">
        <v>0.23499999999999999</v>
      </c>
      <c r="I23" s="208">
        <v>0.2094</v>
      </c>
    </row>
    <row r="24" spans="2:9">
      <c r="B24" s="385" t="s">
        <v>1637</v>
      </c>
      <c r="C24" s="77" t="s">
        <v>1734</v>
      </c>
      <c r="D24" s="209">
        <v>181</v>
      </c>
      <c r="E24" s="209">
        <v>50</v>
      </c>
      <c r="F24" s="208">
        <v>0.2762</v>
      </c>
      <c r="G24" s="208">
        <v>0.47889999999999999</v>
      </c>
      <c r="H24" s="208">
        <v>0.52459999999999996</v>
      </c>
      <c r="I24" s="208">
        <v>0.34699999999999998</v>
      </c>
    </row>
    <row r="25" spans="2:9">
      <c r="B25" s="384" t="s">
        <v>1638</v>
      </c>
      <c r="C25" s="77" t="s">
        <v>1735</v>
      </c>
      <c r="D25" s="209">
        <v>643</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75">
    <pageSetUpPr fitToPage="1"/>
  </sheetPr>
  <dimension ref="A1:I27"/>
  <sheetViews>
    <sheetView showGridLines="0" showRowColHeaders="0" workbookViewId="0">
      <selection activeCell="B39" sqref="B39"/>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680" t="s">
        <v>1712</v>
      </c>
      <c r="C2" s="681"/>
      <c r="D2" s="681"/>
      <c r="E2" s="681"/>
      <c r="F2" s="681"/>
      <c r="G2" s="681"/>
      <c r="H2" s="681"/>
      <c r="I2" s="681"/>
    </row>
    <row r="3" spans="1:9" ht="14.4" customHeight="1">
      <c r="B3" s="148"/>
      <c r="C3" s="148"/>
      <c r="D3" s="8"/>
      <c r="E3" s="8"/>
      <c r="F3" s="8"/>
      <c r="G3" s="8"/>
      <c r="H3" s="8"/>
    </row>
    <row r="4" spans="1:9" ht="14.4" customHeight="1">
      <c r="B4" s="399" t="s">
        <v>1620</v>
      </c>
      <c r="C4" s="401"/>
      <c r="D4" s="291" t="s">
        <v>2040</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564" t="s">
        <v>1621</v>
      </c>
      <c r="C8" s="79" t="s">
        <v>504</v>
      </c>
      <c r="D8" s="86" t="s">
        <v>507</v>
      </c>
      <c r="E8" s="86" t="s">
        <v>543</v>
      </c>
      <c r="F8" s="86" t="s">
        <v>544</v>
      </c>
      <c r="G8" s="86" t="s">
        <v>612</v>
      </c>
      <c r="H8" s="86" t="s">
        <v>614</v>
      </c>
      <c r="I8" s="86" t="s">
        <v>735</v>
      </c>
    </row>
    <row r="9" spans="1:9" s="35" customFormat="1">
      <c r="A9"/>
      <c r="B9" s="384" t="s">
        <v>1622</v>
      </c>
      <c r="C9" s="77" t="s">
        <v>1719</v>
      </c>
      <c r="D9" s="209">
        <v>40957</v>
      </c>
      <c r="E9" s="209">
        <v>35</v>
      </c>
      <c r="F9" s="208">
        <v>8.9999999999999998E-4</v>
      </c>
      <c r="G9" s="208">
        <v>5.9999999999999995E-4</v>
      </c>
      <c r="H9" s="208">
        <v>6.9999999999999999E-4</v>
      </c>
      <c r="I9" s="208">
        <v>1E-3</v>
      </c>
    </row>
    <row r="10" spans="1:9">
      <c r="B10" s="385" t="s">
        <v>1623</v>
      </c>
      <c r="C10" s="77" t="s">
        <v>1720</v>
      </c>
      <c r="D10" s="209">
        <v>30448</v>
      </c>
      <c r="E10" s="209">
        <v>19</v>
      </c>
      <c r="F10" s="208">
        <v>5.9999999999999995E-4</v>
      </c>
      <c r="G10" s="208">
        <v>4.0000000000000002E-4</v>
      </c>
      <c r="H10" s="208">
        <v>5.0000000000000001E-4</v>
      </c>
      <c r="I10" s="208">
        <v>8.0000000000000004E-4</v>
      </c>
    </row>
    <row r="11" spans="1:9">
      <c r="B11" s="385" t="s">
        <v>1624</v>
      </c>
      <c r="C11" s="77" t="s">
        <v>1721</v>
      </c>
      <c r="D11" s="209">
        <v>10509</v>
      </c>
      <c r="E11" s="209">
        <v>16</v>
      </c>
      <c r="F11" s="208">
        <v>1.5E-3</v>
      </c>
      <c r="G11" s="208">
        <v>1.2999999999999999E-3</v>
      </c>
      <c r="H11" s="208">
        <v>1.2999999999999999E-3</v>
      </c>
      <c r="I11" s="208">
        <v>2E-3</v>
      </c>
    </row>
    <row r="12" spans="1:9">
      <c r="B12" s="384" t="s">
        <v>1625</v>
      </c>
      <c r="C12" s="77" t="s">
        <v>1722</v>
      </c>
      <c r="D12" s="209">
        <v>12120</v>
      </c>
      <c r="E12" s="209">
        <v>40</v>
      </c>
      <c r="F12" s="208">
        <v>3.3E-3</v>
      </c>
      <c r="G12" s="208">
        <v>2E-3</v>
      </c>
      <c r="H12" s="208">
        <v>1.9E-3</v>
      </c>
      <c r="I12" s="208">
        <v>3.5000000000000001E-3</v>
      </c>
    </row>
    <row r="13" spans="1:9">
      <c r="B13" s="384" t="s">
        <v>1626</v>
      </c>
      <c r="C13" s="77" t="s">
        <v>1723</v>
      </c>
      <c r="D13" s="209">
        <v>16577</v>
      </c>
      <c r="E13" s="209">
        <v>68</v>
      </c>
      <c r="F13" s="208">
        <v>4.1000000000000003E-3</v>
      </c>
      <c r="G13" s="208">
        <v>3.5999999999999999E-3</v>
      </c>
      <c r="H13" s="208">
        <v>3.5999999999999999E-3</v>
      </c>
      <c r="I13" s="208">
        <v>5.7000000000000002E-3</v>
      </c>
    </row>
    <row r="14" spans="1:9">
      <c r="B14" s="384" t="s">
        <v>1627</v>
      </c>
      <c r="C14" s="77" t="s">
        <v>1724</v>
      </c>
      <c r="D14" s="209">
        <v>8563</v>
      </c>
      <c r="E14" s="209">
        <v>66</v>
      </c>
      <c r="F14" s="208">
        <v>7.7000000000000002E-3</v>
      </c>
      <c r="G14" s="208">
        <v>6.1000000000000004E-3</v>
      </c>
      <c r="H14" s="208">
        <v>6.1000000000000004E-3</v>
      </c>
      <c r="I14" s="208">
        <v>7.3000000000000001E-3</v>
      </c>
    </row>
    <row r="15" spans="1:9">
      <c r="B15" s="384" t="s">
        <v>1628</v>
      </c>
      <c r="C15" s="77" t="s">
        <v>1725</v>
      </c>
      <c r="D15" s="209">
        <v>10383</v>
      </c>
      <c r="E15" s="209">
        <v>209</v>
      </c>
      <c r="F15" s="208">
        <v>2.01E-2</v>
      </c>
      <c r="G15" s="208">
        <v>1.35E-2</v>
      </c>
      <c r="H15" s="208">
        <v>1.2999999999999999E-2</v>
      </c>
      <c r="I15" s="208">
        <v>2.1999999999999999E-2</v>
      </c>
    </row>
    <row r="16" spans="1:9">
      <c r="B16" s="385" t="s">
        <v>1629</v>
      </c>
      <c r="C16" s="77" t="s">
        <v>1726</v>
      </c>
      <c r="D16" s="209">
        <v>8247</v>
      </c>
      <c r="E16" s="209">
        <v>142</v>
      </c>
      <c r="F16" s="208">
        <v>1.72E-2</v>
      </c>
      <c r="G16" s="208">
        <v>1.12E-2</v>
      </c>
      <c r="H16" s="208">
        <v>1.0999999999999999E-2</v>
      </c>
      <c r="I16" s="208">
        <v>1.7999999999999999E-2</v>
      </c>
    </row>
    <row r="17" spans="2:9">
      <c r="B17" s="385" t="s">
        <v>1630</v>
      </c>
      <c r="C17" s="77" t="s">
        <v>1727</v>
      </c>
      <c r="D17" s="209">
        <v>2136</v>
      </c>
      <c r="E17" s="209">
        <v>67</v>
      </c>
      <c r="F17" s="208">
        <v>3.1399999999999997E-2</v>
      </c>
      <c r="G17" s="208">
        <v>2.0500000000000001E-2</v>
      </c>
      <c r="H17" s="208">
        <v>2.0899999999999998E-2</v>
      </c>
      <c r="I17" s="208">
        <v>3.4700000000000002E-2</v>
      </c>
    </row>
    <row r="18" spans="2:9">
      <c r="B18" s="384" t="s">
        <v>1631</v>
      </c>
      <c r="C18" s="77" t="s">
        <v>1728</v>
      </c>
      <c r="D18" s="209">
        <v>4439</v>
      </c>
      <c r="E18" s="209">
        <v>371</v>
      </c>
      <c r="F18" s="208">
        <v>8.3599999999999994E-2</v>
      </c>
      <c r="G18" s="208">
        <v>4.58E-2</v>
      </c>
      <c r="H18" s="208">
        <v>4.9000000000000002E-2</v>
      </c>
      <c r="I18" s="208">
        <v>8.2799999999999999E-2</v>
      </c>
    </row>
    <row r="19" spans="2:9">
      <c r="B19" s="385" t="s">
        <v>1632</v>
      </c>
      <c r="C19" s="77" t="s">
        <v>1729</v>
      </c>
      <c r="D19" s="209">
        <v>2778</v>
      </c>
      <c r="E19" s="209">
        <v>176</v>
      </c>
      <c r="F19" s="208">
        <v>6.3399999999999998E-2</v>
      </c>
      <c r="G19" s="208">
        <v>3.4099999999999998E-2</v>
      </c>
      <c r="H19" s="208">
        <v>3.5299999999999998E-2</v>
      </c>
      <c r="I19" s="208">
        <v>5.4899999999999997E-2</v>
      </c>
    </row>
    <row r="20" spans="2:9">
      <c r="B20" s="385" t="s">
        <v>1633</v>
      </c>
      <c r="C20" s="77" t="s">
        <v>1730</v>
      </c>
      <c r="D20" s="209">
        <v>1661</v>
      </c>
      <c r="E20" s="209">
        <v>195</v>
      </c>
      <c r="F20" s="208">
        <v>0.1174</v>
      </c>
      <c r="G20" s="208">
        <v>7.0499999999999993E-2</v>
      </c>
      <c r="H20" s="208">
        <v>7.1900000000000006E-2</v>
      </c>
      <c r="I20" s="208">
        <v>0.11119999999999999</v>
      </c>
    </row>
    <row r="21" spans="2:9">
      <c r="B21" s="384" t="s">
        <v>1634</v>
      </c>
      <c r="C21" s="77" t="s">
        <v>1731</v>
      </c>
      <c r="D21" s="209">
        <v>1360</v>
      </c>
      <c r="E21" s="209">
        <v>371</v>
      </c>
      <c r="F21" s="208">
        <v>0.27279999999999999</v>
      </c>
      <c r="G21" s="208">
        <v>0.2225</v>
      </c>
      <c r="H21" s="208">
        <v>0.24879999999999999</v>
      </c>
      <c r="I21" s="208">
        <v>0.2452</v>
      </c>
    </row>
    <row r="22" spans="2:9">
      <c r="B22" s="385" t="s">
        <v>1635</v>
      </c>
      <c r="C22" s="77" t="s">
        <v>1732</v>
      </c>
      <c r="D22" s="209">
        <v>812</v>
      </c>
      <c r="E22" s="209">
        <v>172</v>
      </c>
      <c r="F22" s="208">
        <v>0.21179999999999999</v>
      </c>
      <c r="G22" s="208">
        <v>0.14030000000000001</v>
      </c>
      <c r="H22" s="208">
        <v>0.13669999999999999</v>
      </c>
      <c r="I22" s="208">
        <v>0.15090000000000001</v>
      </c>
    </row>
    <row r="23" spans="2:9">
      <c r="B23" s="385" t="s">
        <v>1636</v>
      </c>
      <c r="C23" s="77" t="s">
        <v>1733</v>
      </c>
      <c r="D23" s="209">
        <v>181</v>
      </c>
      <c r="E23" s="209">
        <v>53</v>
      </c>
      <c r="F23" s="208">
        <v>0.2928</v>
      </c>
      <c r="G23" s="208">
        <v>0.2445</v>
      </c>
      <c r="H23" s="208">
        <v>0.2419</v>
      </c>
      <c r="I23" s="208">
        <v>0.29880000000000001</v>
      </c>
    </row>
    <row r="24" spans="2:9">
      <c r="B24" s="385" t="s">
        <v>1637</v>
      </c>
      <c r="C24" s="77" t="s">
        <v>1734</v>
      </c>
      <c r="D24" s="209">
        <v>367</v>
      </c>
      <c r="E24" s="209">
        <v>146</v>
      </c>
      <c r="F24" s="208">
        <v>0.39779999999999999</v>
      </c>
      <c r="G24" s="208">
        <v>0.4289</v>
      </c>
      <c r="H24" s="208">
        <v>0.50039999999999996</v>
      </c>
      <c r="I24" s="208">
        <v>0.37380000000000002</v>
      </c>
    </row>
    <row r="25" spans="2:9">
      <c r="B25" s="384" t="s">
        <v>1638</v>
      </c>
      <c r="C25" s="77" t="s">
        <v>1735</v>
      </c>
      <c r="D25" s="209">
        <v>1389</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FCE85-0113-4B20-9323-5A6675A32229}">
  <sheetPr>
    <pageSetUpPr fitToPage="1"/>
  </sheetPr>
  <dimension ref="A1:L39"/>
  <sheetViews>
    <sheetView showGridLines="0" showRowColHeaders="0" workbookViewId="0">
      <selection activeCell="G20" sqref="G20"/>
    </sheetView>
  </sheetViews>
  <sheetFormatPr defaultColWidth="9.109375" defaultRowHeight="14.4"/>
  <cols>
    <col min="1" max="1" width="2.5546875" style="62" customWidth="1"/>
    <col min="2" max="2" width="58.44140625" customWidth="1"/>
    <col min="3" max="3" width="7.5546875" style="62" customWidth="1"/>
    <col min="4" max="11" width="18.5546875" customWidth="1"/>
  </cols>
  <sheetData>
    <row r="1" spans="1:12" ht="10.199999999999999" customHeight="1">
      <c r="B1" s="62"/>
      <c r="C1" s="537"/>
    </row>
    <row r="2" spans="1:12" ht="27.9" customHeight="1">
      <c r="A2" s="2"/>
      <c r="B2" s="680" t="s">
        <v>1652</v>
      </c>
      <c r="C2" s="681"/>
      <c r="D2" s="681"/>
      <c r="E2" s="681"/>
      <c r="F2" s="681"/>
      <c r="G2" s="681"/>
      <c r="H2" s="681"/>
      <c r="I2" s="681"/>
      <c r="J2" s="681"/>
      <c r="K2" s="681"/>
    </row>
    <row r="3" spans="1:12" ht="14.4" customHeight="1">
      <c r="A3" s="520"/>
      <c r="B3" s="148"/>
      <c r="C3" s="520"/>
      <c r="D3" s="520"/>
      <c r="E3" s="520"/>
      <c r="F3" s="520"/>
      <c r="G3" s="520"/>
      <c r="H3" s="520"/>
      <c r="I3" s="520"/>
      <c r="J3" s="520"/>
      <c r="K3" s="520"/>
      <c r="L3" s="54"/>
    </row>
    <row r="4" spans="1:12">
      <c r="A4" s="520"/>
      <c r="B4" s="54"/>
      <c r="C4" s="520"/>
      <c r="L4" s="54"/>
    </row>
    <row r="5" spans="1:12" ht="66" customHeight="1">
      <c r="A5" s="520"/>
      <c r="C5" s="520"/>
      <c r="D5" s="80" t="s">
        <v>1653</v>
      </c>
      <c r="E5" s="80" t="s">
        <v>1654</v>
      </c>
      <c r="F5" s="80" t="s">
        <v>1655</v>
      </c>
      <c r="G5" s="80" t="s">
        <v>1656</v>
      </c>
      <c r="H5" s="80" t="s">
        <v>1657</v>
      </c>
      <c r="I5" s="80" t="s">
        <v>1658</v>
      </c>
      <c r="J5" s="80" t="s">
        <v>1659</v>
      </c>
      <c r="K5" s="80" t="s">
        <v>1660</v>
      </c>
      <c r="L5" s="54"/>
    </row>
    <row r="6" spans="1:12">
      <c r="A6" s="520"/>
      <c r="B6" s="54"/>
      <c r="C6" s="79" t="s">
        <v>504</v>
      </c>
      <c r="D6" s="76" t="s">
        <v>505</v>
      </c>
      <c r="E6" s="76" t="s">
        <v>506</v>
      </c>
      <c r="F6" s="76" t="s">
        <v>507</v>
      </c>
      <c r="G6" s="76" t="s">
        <v>543</v>
      </c>
      <c r="H6" s="76" t="s">
        <v>544</v>
      </c>
      <c r="I6" s="76" t="s">
        <v>612</v>
      </c>
      <c r="J6" s="76" t="s">
        <v>614</v>
      </c>
      <c r="K6" s="76" t="s">
        <v>735</v>
      </c>
      <c r="L6" s="54"/>
    </row>
    <row r="7" spans="1:12">
      <c r="B7" s="527" t="s">
        <v>1661</v>
      </c>
      <c r="C7" s="76" t="s">
        <v>1181</v>
      </c>
      <c r="D7" s="209"/>
      <c r="E7" s="209"/>
      <c r="F7" s="487"/>
      <c r="G7" s="409">
        <v>1.4</v>
      </c>
      <c r="H7" s="209"/>
      <c r="I7" s="209"/>
      <c r="J7" s="209"/>
      <c r="K7" s="209"/>
      <c r="L7" s="54"/>
    </row>
    <row r="8" spans="1:12">
      <c r="B8" s="527" t="s">
        <v>1662</v>
      </c>
      <c r="C8" s="76" t="s">
        <v>1183</v>
      </c>
      <c r="D8" s="209"/>
      <c r="E8" s="209"/>
      <c r="F8" s="487"/>
      <c r="G8" s="114">
        <v>1.4</v>
      </c>
      <c r="H8" s="209"/>
      <c r="I8" s="209"/>
      <c r="J8" s="209"/>
      <c r="K8" s="209"/>
      <c r="L8" s="54"/>
    </row>
    <row r="9" spans="1:12">
      <c r="B9" s="527" t="s">
        <v>1663</v>
      </c>
      <c r="C9" s="76">
        <v>1</v>
      </c>
      <c r="D9" s="209">
        <v>10307369.548</v>
      </c>
      <c r="E9" s="209">
        <v>34376816.295999996</v>
      </c>
      <c r="F9" s="487"/>
      <c r="G9" s="114">
        <v>1.4</v>
      </c>
      <c r="H9" s="209">
        <v>365011409.25</v>
      </c>
      <c r="I9" s="209">
        <v>62557860.181999996</v>
      </c>
      <c r="J9" s="209">
        <v>62557860.181999996</v>
      </c>
      <c r="K9" s="209">
        <v>31059685.118999999</v>
      </c>
      <c r="L9" s="54"/>
    </row>
    <row r="10" spans="1:12">
      <c r="B10" s="515" t="s">
        <v>1664</v>
      </c>
      <c r="C10" s="76">
        <v>2</v>
      </c>
      <c r="D10" s="487"/>
      <c r="E10" s="487"/>
      <c r="F10" s="209"/>
      <c r="G10" s="209"/>
      <c r="H10" s="209"/>
      <c r="I10" s="209"/>
      <c r="J10" s="209"/>
      <c r="K10" s="209"/>
      <c r="L10" s="54"/>
    </row>
    <row r="11" spans="1:12">
      <c r="B11" s="499" t="s">
        <v>1665</v>
      </c>
      <c r="C11" s="76" t="s">
        <v>963</v>
      </c>
      <c r="D11" s="487"/>
      <c r="E11" s="487"/>
      <c r="F11" s="209"/>
      <c r="G11" s="487"/>
      <c r="H11" s="209"/>
      <c r="I11" s="209"/>
      <c r="J11" s="209"/>
      <c r="K11" s="209"/>
      <c r="L11" s="54"/>
    </row>
    <row r="12" spans="1:12">
      <c r="B12" s="499" t="s">
        <v>1666</v>
      </c>
      <c r="C12" s="76" t="s">
        <v>1667</v>
      </c>
      <c r="D12" s="487"/>
      <c r="E12" s="487"/>
      <c r="F12" s="209"/>
      <c r="G12" s="487"/>
      <c r="H12" s="209"/>
      <c r="I12" s="209"/>
      <c r="J12" s="209"/>
      <c r="K12" s="209"/>
      <c r="L12" s="54"/>
    </row>
    <row r="13" spans="1:12">
      <c r="B13" s="499" t="s">
        <v>1668</v>
      </c>
      <c r="C13" s="76" t="s">
        <v>1669</v>
      </c>
      <c r="D13" s="487"/>
      <c r="E13" s="487"/>
      <c r="F13" s="209"/>
      <c r="G13" s="487"/>
      <c r="H13" s="209"/>
      <c r="I13" s="209"/>
      <c r="J13" s="209"/>
      <c r="K13" s="209"/>
      <c r="L13" s="54"/>
    </row>
    <row r="14" spans="1:12">
      <c r="B14" s="515" t="s">
        <v>1670</v>
      </c>
      <c r="C14" s="76">
        <v>3</v>
      </c>
      <c r="D14" s="487"/>
      <c r="E14" s="487"/>
      <c r="F14" s="487"/>
      <c r="G14" s="487"/>
      <c r="H14" s="209"/>
      <c r="I14" s="209"/>
      <c r="J14" s="209"/>
      <c r="K14" s="209"/>
      <c r="L14" s="54"/>
    </row>
    <row r="15" spans="1:12">
      <c r="B15" s="515" t="s">
        <v>1671</v>
      </c>
      <c r="C15" s="76">
        <v>4</v>
      </c>
      <c r="D15" s="487"/>
      <c r="E15" s="487"/>
      <c r="F15" s="487"/>
      <c r="G15" s="487"/>
      <c r="H15" s="209">
        <v>2175240611.1999998</v>
      </c>
      <c r="I15" s="209">
        <v>272761825.31999999</v>
      </c>
      <c r="J15" s="209">
        <v>272761825.31999999</v>
      </c>
      <c r="K15" s="209">
        <v>84517088.184</v>
      </c>
      <c r="L15" s="54"/>
    </row>
    <row r="16" spans="1:12">
      <c r="B16" s="515" t="s">
        <v>1672</v>
      </c>
      <c r="C16" s="76">
        <v>5</v>
      </c>
      <c r="D16" s="487"/>
      <c r="E16" s="487"/>
      <c r="F16" s="487"/>
      <c r="G16" s="487"/>
      <c r="H16" s="209"/>
      <c r="I16" s="209"/>
      <c r="J16" s="209"/>
      <c r="K16" s="209"/>
      <c r="L16" s="54"/>
    </row>
    <row r="17" spans="2:12">
      <c r="B17" s="92" t="s">
        <v>541</v>
      </c>
      <c r="C17" s="76">
        <v>6</v>
      </c>
      <c r="D17" s="487"/>
      <c r="E17" s="487"/>
      <c r="F17" s="487"/>
      <c r="G17" s="487"/>
      <c r="H17" s="529">
        <v>2540252020.4499998</v>
      </c>
      <c r="I17" s="529">
        <v>335319685.5</v>
      </c>
      <c r="J17" s="529">
        <v>335319685.5</v>
      </c>
      <c r="K17" s="529">
        <v>115576773.3</v>
      </c>
      <c r="L17" s="54"/>
    </row>
    <row r="38" spans="12:12">
      <c r="L38" s="30"/>
    </row>
    <row r="39" spans="12:12">
      <c r="L39" s="30"/>
    </row>
  </sheetData>
  <mergeCells count="1">
    <mergeCell ref="B2:K2"/>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 Internal Information</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C52C7-DC5E-4496-9EAF-14A771D3D2B1}">
  <sheetPr>
    <pageSetUpPr fitToPage="1"/>
  </sheetPr>
  <dimension ref="A1:E16"/>
  <sheetViews>
    <sheetView showGridLines="0" showRowColHeaders="0" workbookViewId="0">
      <selection activeCell="E5" sqref="E5:E6"/>
    </sheetView>
  </sheetViews>
  <sheetFormatPr defaultColWidth="9.109375" defaultRowHeight="14.4"/>
  <cols>
    <col min="1" max="1" width="2.5546875" customWidth="1"/>
    <col min="2" max="2" width="79.44140625" customWidth="1"/>
    <col min="3" max="3" width="7.5546875" customWidth="1"/>
    <col min="4" max="5" width="18.5546875" customWidth="1"/>
  </cols>
  <sheetData>
    <row r="1" spans="1:5" ht="10.199999999999999" customHeight="1">
      <c r="C1" s="503"/>
    </row>
    <row r="2" spans="1:5" ht="27.9" customHeight="1">
      <c r="B2" s="680" t="s">
        <v>1673</v>
      </c>
      <c r="C2" s="681"/>
      <c r="D2" s="681"/>
      <c r="E2" s="681"/>
    </row>
    <row r="3" spans="1:5" ht="14.4" customHeight="1">
      <c r="B3" s="148"/>
    </row>
    <row r="4" spans="1:5">
      <c r="A4" s="54"/>
      <c r="B4" s="2"/>
    </row>
    <row r="5" spans="1:5">
      <c r="A5" s="54"/>
      <c r="B5" s="734"/>
      <c r="C5" s="54"/>
      <c r="D5" s="773" t="s">
        <v>1659</v>
      </c>
      <c r="E5" s="721" t="s">
        <v>1660</v>
      </c>
    </row>
    <row r="6" spans="1:5" ht="15" customHeight="1">
      <c r="A6" s="54"/>
      <c r="B6" s="734"/>
      <c r="C6" s="54"/>
      <c r="D6" s="773"/>
      <c r="E6" s="721"/>
    </row>
    <row r="7" spans="1:5" ht="15" customHeight="1">
      <c r="A7" s="54"/>
      <c r="B7" s="54"/>
      <c r="C7" s="79" t="s">
        <v>504</v>
      </c>
      <c r="D7" s="424" t="s">
        <v>505</v>
      </c>
      <c r="E7" s="424" t="s">
        <v>506</v>
      </c>
    </row>
    <row r="8" spans="1:5">
      <c r="B8" s="527" t="s">
        <v>1674</v>
      </c>
      <c r="C8" s="424">
        <v>1</v>
      </c>
      <c r="D8" s="209"/>
      <c r="E8" s="209"/>
    </row>
    <row r="9" spans="1:5">
      <c r="B9" s="527" t="s">
        <v>1675</v>
      </c>
      <c r="C9" s="424">
        <v>2</v>
      </c>
      <c r="D9" s="189"/>
      <c r="E9" s="209"/>
    </row>
    <row r="10" spans="1:5">
      <c r="B10" s="527" t="s">
        <v>1676</v>
      </c>
      <c r="C10" s="424">
        <v>3</v>
      </c>
      <c r="D10" s="189"/>
      <c r="E10" s="209"/>
    </row>
    <row r="11" spans="1:5">
      <c r="B11" s="527" t="s">
        <v>1677</v>
      </c>
      <c r="C11" s="424">
        <v>4</v>
      </c>
      <c r="D11" s="209">
        <v>104955317.20999999</v>
      </c>
      <c r="E11" s="209">
        <v>62691817.543799996</v>
      </c>
    </row>
    <row r="12" spans="1:5">
      <c r="B12" s="538" t="s">
        <v>1678</v>
      </c>
      <c r="C12" s="424" t="s">
        <v>1187</v>
      </c>
      <c r="D12" s="209"/>
      <c r="E12" s="209"/>
    </row>
    <row r="13" spans="1:5">
      <c r="B13" s="97" t="s">
        <v>1679</v>
      </c>
      <c r="C13" s="424">
        <v>5</v>
      </c>
      <c r="D13" s="529">
        <v>104955317.20999999</v>
      </c>
      <c r="E13" s="529">
        <v>62691817.543799996</v>
      </c>
    </row>
    <row r="14" spans="1:5">
      <c r="B14" s="9"/>
    </row>
    <row r="15" spans="1:5">
      <c r="A15" s="54"/>
      <c r="C15" s="54"/>
    </row>
    <row r="16" spans="1:5">
      <c r="A16" s="54"/>
      <c r="C16" s="54"/>
    </row>
  </sheetData>
  <mergeCells count="4">
    <mergeCell ref="B2:E2"/>
    <mergeCell ref="B5:B6"/>
    <mergeCell ref="D5:D6"/>
    <mergeCell ref="E5:E6"/>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 Internal Information</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C04BA-7EC1-4FEC-85D0-DCA3D7F1872A}">
  <sheetPr>
    <pageSetUpPr fitToPage="1"/>
  </sheetPr>
  <dimension ref="A1:Q20"/>
  <sheetViews>
    <sheetView showGridLines="0" showRowColHeaders="0" workbookViewId="0">
      <selection activeCell="I24" sqref="I24"/>
    </sheetView>
  </sheetViews>
  <sheetFormatPr defaultColWidth="9.109375" defaultRowHeight="14.4"/>
  <cols>
    <col min="1" max="1" width="2.5546875" style="50" customWidth="1"/>
    <col min="2" max="2" width="53.109375" customWidth="1"/>
    <col min="3" max="3" width="7.5546875" style="50" customWidth="1"/>
    <col min="4" max="14" width="18.5546875" customWidth="1"/>
    <col min="15" max="15" width="18.5546875" style="9" customWidth="1"/>
  </cols>
  <sheetData>
    <row r="1" spans="1:17" ht="10.199999999999999" customHeight="1"/>
    <row r="2" spans="1:17" ht="27.9" customHeight="1">
      <c r="A2" s="2"/>
      <c r="B2" s="680" t="s">
        <v>1680</v>
      </c>
      <c r="C2" s="681"/>
      <c r="D2" s="681"/>
      <c r="E2" s="681"/>
      <c r="F2" s="681"/>
      <c r="G2" s="681"/>
      <c r="H2" s="681"/>
      <c r="I2" s="681"/>
      <c r="J2" s="681"/>
      <c r="K2" s="681"/>
      <c r="L2" s="681"/>
      <c r="M2" s="681"/>
      <c r="N2" s="681"/>
      <c r="O2" s="681"/>
    </row>
    <row r="3" spans="1:17" ht="14.4" customHeight="1">
      <c r="A3" s="31"/>
      <c r="B3" s="148"/>
      <c r="C3" s="31"/>
    </row>
    <row r="4" spans="1:17" ht="20.100000000000001" customHeight="1">
      <c r="A4" s="31"/>
    </row>
    <row r="5" spans="1:17" ht="20.100000000000001" customHeight="1">
      <c r="A5" s="31"/>
      <c r="C5" s="539"/>
      <c r="D5" s="685" t="s">
        <v>1496</v>
      </c>
      <c r="E5" s="685"/>
      <c r="F5" s="685"/>
      <c r="G5" s="685"/>
      <c r="H5" s="685"/>
      <c r="I5" s="685"/>
      <c r="J5" s="685"/>
      <c r="K5" s="685"/>
      <c r="L5" s="685"/>
      <c r="M5" s="685"/>
      <c r="N5" s="685"/>
      <c r="O5" s="774" t="s">
        <v>1681</v>
      </c>
    </row>
    <row r="6" spans="1:17" ht="31.5" customHeight="1">
      <c r="A6" s="31"/>
      <c r="C6" s="540"/>
      <c r="D6" s="334">
        <v>0</v>
      </c>
      <c r="E6" s="334">
        <v>0.02</v>
      </c>
      <c r="F6" s="334">
        <v>0.04</v>
      </c>
      <c r="G6" s="334">
        <v>0.1</v>
      </c>
      <c r="H6" s="334">
        <v>0.2</v>
      </c>
      <c r="I6" s="334">
        <v>0.5</v>
      </c>
      <c r="J6" s="334">
        <v>0.7</v>
      </c>
      <c r="K6" s="334">
        <v>0.75</v>
      </c>
      <c r="L6" s="334">
        <v>1</v>
      </c>
      <c r="M6" s="334">
        <v>1.5</v>
      </c>
      <c r="N6" s="291" t="s">
        <v>1498</v>
      </c>
      <c r="O6" s="775"/>
    </row>
    <row r="7" spans="1:17">
      <c r="A7" s="31"/>
      <c r="B7" s="541" t="s">
        <v>1482</v>
      </c>
      <c r="C7" s="79" t="s">
        <v>504</v>
      </c>
      <c r="D7" s="424" t="s">
        <v>505</v>
      </c>
      <c r="E7" s="424" t="s">
        <v>506</v>
      </c>
      <c r="F7" s="424" t="s">
        <v>507</v>
      </c>
      <c r="G7" s="424" t="s">
        <v>543</v>
      </c>
      <c r="H7" s="424" t="s">
        <v>544</v>
      </c>
      <c r="I7" s="424" t="s">
        <v>612</v>
      </c>
      <c r="J7" s="424" t="s">
        <v>614</v>
      </c>
      <c r="K7" s="424" t="s">
        <v>735</v>
      </c>
      <c r="L7" s="424" t="s">
        <v>1069</v>
      </c>
      <c r="M7" s="424" t="s">
        <v>1070</v>
      </c>
      <c r="N7" s="424" t="s">
        <v>1071</v>
      </c>
      <c r="O7" s="76" t="s">
        <v>1072</v>
      </c>
    </row>
    <row r="8" spans="1:17">
      <c r="B8" s="536" t="s">
        <v>1538</v>
      </c>
      <c r="C8" s="424">
        <v>1</v>
      </c>
      <c r="D8" s="209">
        <v>103727648.95</v>
      </c>
      <c r="E8" s="209"/>
      <c r="F8" s="209"/>
      <c r="G8" s="209"/>
      <c r="H8" s="209"/>
      <c r="I8" s="209"/>
      <c r="J8" s="209"/>
      <c r="K8" s="209"/>
      <c r="L8" s="209"/>
      <c r="M8" s="209"/>
      <c r="N8" s="209"/>
      <c r="O8" s="209">
        <v>103727648.95</v>
      </c>
    </row>
    <row r="9" spans="1:17">
      <c r="B9" s="536" t="s">
        <v>1682</v>
      </c>
      <c r="C9" s="424">
        <v>2</v>
      </c>
      <c r="D9" s="209"/>
      <c r="E9" s="209"/>
      <c r="F9" s="209"/>
      <c r="G9" s="209"/>
      <c r="H9" s="209"/>
      <c r="I9" s="209"/>
      <c r="J9" s="209"/>
      <c r="K9" s="209"/>
      <c r="L9" s="209"/>
      <c r="M9" s="209"/>
      <c r="N9" s="209"/>
      <c r="O9" s="209"/>
    </row>
    <row r="10" spans="1:17">
      <c r="B10" s="536" t="s">
        <v>1485</v>
      </c>
      <c r="C10" s="424">
        <v>3</v>
      </c>
      <c r="D10" s="209"/>
      <c r="E10" s="209"/>
      <c r="F10" s="209"/>
      <c r="G10" s="209"/>
      <c r="H10" s="209"/>
      <c r="I10" s="209"/>
      <c r="J10" s="209"/>
      <c r="K10" s="209"/>
      <c r="L10" s="209"/>
      <c r="M10" s="209"/>
      <c r="N10" s="209"/>
      <c r="O10" s="209"/>
    </row>
    <row r="11" spans="1:17">
      <c r="B11" s="536" t="s">
        <v>1486</v>
      </c>
      <c r="C11" s="424">
        <v>4</v>
      </c>
      <c r="D11" s="209"/>
      <c r="E11" s="209"/>
      <c r="F11" s="209"/>
      <c r="G11" s="209"/>
      <c r="H11" s="209"/>
      <c r="I11" s="209"/>
      <c r="J11" s="209"/>
      <c r="K11" s="209"/>
      <c r="L11" s="209"/>
      <c r="M11" s="209"/>
      <c r="N11" s="209"/>
      <c r="O11" s="209"/>
    </row>
    <row r="12" spans="1:17">
      <c r="B12" s="536" t="s">
        <v>1487</v>
      </c>
      <c r="C12" s="424">
        <v>5</v>
      </c>
      <c r="D12" s="209"/>
      <c r="E12" s="209"/>
      <c r="F12" s="209"/>
      <c r="G12" s="209"/>
      <c r="H12" s="209"/>
      <c r="I12" s="209"/>
      <c r="J12" s="209"/>
      <c r="K12" s="209"/>
      <c r="L12" s="209"/>
      <c r="M12" s="209"/>
      <c r="N12" s="209"/>
      <c r="O12" s="209"/>
    </row>
    <row r="13" spans="1:17">
      <c r="B13" s="536" t="s">
        <v>1192</v>
      </c>
      <c r="C13" s="424">
        <v>6</v>
      </c>
      <c r="D13" s="209"/>
      <c r="E13" s="209">
        <v>1046017054.4</v>
      </c>
      <c r="F13" s="209">
        <v>9.7000000000000003E-3</v>
      </c>
      <c r="G13" s="209"/>
      <c r="H13" s="209">
        <v>730816.8567</v>
      </c>
      <c r="I13" s="209">
        <v>230861219.69</v>
      </c>
      <c r="J13" s="209"/>
      <c r="K13" s="209"/>
      <c r="L13" s="209"/>
      <c r="M13" s="209"/>
      <c r="N13" s="209"/>
      <c r="O13" s="209">
        <v>1277609090.9563999</v>
      </c>
      <c r="Q13" s="5"/>
    </row>
    <row r="14" spans="1:17">
      <c r="B14" s="536" t="s">
        <v>1198</v>
      </c>
      <c r="C14" s="424">
        <v>7</v>
      </c>
      <c r="D14" s="209"/>
      <c r="E14" s="209"/>
      <c r="F14" s="209"/>
      <c r="G14" s="209"/>
      <c r="H14" s="209"/>
      <c r="I14" s="209">
        <v>0.17</v>
      </c>
      <c r="J14" s="209"/>
      <c r="K14" s="209"/>
      <c r="L14" s="209"/>
      <c r="M14" s="209"/>
      <c r="N14" s="209"/>
      <c r="O14" s="209">
        <v>0.17</v>
      </c>
    </row>
    <row r="15" spans="1:17">
      <c r="B15" s="536" t="s">
        <v>1488</v>
      </c>
      <c r="C15" s="424">
        <v>8</v>
      </c>
      <c r="D15" s="209"/>
      <c r="E15" s="209"/>
      <c r="F15" s="209"/>
      <c r="G15" s="209"/>
      <c r="H15" s="209"/>
      <c r="I15" s="209"/>
      <c r="J15" s="209"/>
      <c r="K15" s="209"/>
      <c r="L15" s="209"/>
      <c r="M15" s="209"/>
      <c r="N15" s="209"/>
      <c r="O15" s="209"/>
    </row>
    <row r="16" spans="1:17">
      <c r="B16" s="536" t="s">
        <v>1491</v>
      </c>
      <c r="C16" s="424">
        <v>9</v>
      </c>
      <c r="D16" s="209"/>
      <c r="E16" s="209"/>
      <c r="F16" s="209"/>
      <c r="G16" s="209"/>
      <c r="H16" s="209"/>
      <c r="I16" s="209"/>
      <c r="J16" s="209"/>
      <c r="K16" s="209"/>
      <c r="L16" s="209"/>
      <c r="M16" s="209"/>
      <c r="N16" s="209"/>
      <c r="O16" s="209"/>
    </row>
    <row r="17" spans="2:15">
      <c r="B17" s="536" t="s">
        <v>1493</v>
      </c>
      <c r="C17" s="424">
        <v>10</v>
      </c>
      <c r="D17" s="209"/>
      <c r="E17" s="209"/>
      <c r="F17" s="209"/>
      <c r="G17" s="209"/>
      <c r="H17" s="209"/>
      <c r="I17" s="209"/>
      <c r="J17" s="209"/>
      <c r="K17" s="209"/>
      <c r="L17" s="209"/>
      <c r="M17" s="209"/>
      <c r="N17" s="209"/>
      <c r="O17" s="209"/>
    </row>
    <row r="18" spans="2:15">
      <c r="B18" s="129" t="s">
        <v>1056</v>
      </c>
      <c r="C18" s="424">
        <v>11</v>
      </c>
      <c r="D18" s="529">
        <v>103727648.95</v>
      </c>
      <c r="E18" s="529">
        <v>1046017054.4</v>
      </c>
      <c r="F18" s="529">
        <v>9.7000000000000003E-3</v>
      </c>
      <c r="G18" s="529"/>
      <c r="H18" s="529">
        <v>730816.8567</v>
      </c>
      <c r="I18" s="529">
        <v>230861219.86000001</v>
      </c>
      <c r="J18" s="529"/>
      <c r="K18" s="529"/>
      <c r="L18" s="529"/>
      <c r="M18" s="529"/>
      <c r="N18" s="529"/>
      <c r="O18" s="529">
        <v>1381336740.0764</v>
      </c>
    </row>
    <row r="20" spans="2:15">
      <c r="B20" s="5"/>
    </row>
  </sheetData>
  <mergeCells count="3">
    <mergeCell ref="B2:O2"/>
    <mergeCell ref="D5:N5"/>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 Internal Informatio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8">
    <pageSetUpPr fitToPage="1"/>
  </sheetPr>
  <dimension ref="B1:D10"/>
  <sheetViews>
    <sheetView showGridLines="0" showRowColHeaders="0" zoomScale="80" zoomScaleNormal="80" workbookViewId="0">
      <selection activeCell="D4" sqref="D4"/>
    </sheetView>
  </sheetViews>
  <sheetFormatPr defaultColWidth="9.109375" defaultRowHeight="14.4"/>
  <cols>
    <col min="1" max="1" width="2.5546875" customWidth="1"/>
    <col min="2" max="2" width="26.6640625" customWidth="1"/>
    <col min="3" max="3" width="7.5546875" customWidth="1"/>
    <col min="4" max="4" width="179.44140625" customWidth="1"/>
  </cols>
  <sheetData>
    <row r="1" spans="2:4" ht="10.199999999999999" customHeight="1"/>
    <row r="2" spans="2:4" ht="27.9" customHeight="1">
      <c r="B2" s="680" t="s">
        <v>615</v>
      </c>
      <c r="C2" s="681"/>
      <c r="D2" s="681"/>
    </row>
    <row r="3" spans="2:4" ht="14.4" customHeight="1">
      <c r="B3" s="148"/>
      <c r="C3" s="148"/>
    </row>
    <row r="4" spans="2:4">
      <c r="D4" s="75" t="s">
        <v>602</v>
      </c>
    </row>
    <row r="5" spans="2:4">
      <c r="C5" s="79" t="s">
        <v>504</v>
      </c>
      <c r="D5" s="655" t="s">
        <v>603</v>
      </c>
    </row>
    <row r="6" spans="2:4" ht="129.6">
      <c r="B6" s="75" t="s">
        <v>616</v>
      </c>
      <c r="C6" s="424" t="s">
        <v>505</v>
      </c>
      <c r="D6" s="227" t="s">
        <v>617</v>
      </c>
    </row>
    <row r="7" spans="2:4" ht="57.6">
      <c r="B7" s="75" t="s">
        <v>618</v>
      </c>
      <c r="C7" s="424" t="s">
        <v>506</v>
      </c>
      <c r="D7" s="227" t="s">
        <v>619</v>
      </c>
    </row>
    <row r="8" spans="2:4" ht="144">
      <c r="B8" s="75" t="s">
        <v>620</v>
      </c>
      <c r="C8" s="424" t="s">
        <v>507</v>
      </c>
      <c r="D8" s="227" t="s">
        <v>621</v>
      </c>
    </row>
    <row r="9" spans="2:4">
      <c r="B9" s="75" t="s">
        <v>622</v>
      </c>
      <c r="C9" s="424" t="s">
        <v>543</v>
      </c>
      <c r="D9" s="227" t="s">
        <v>623</v>
      </c>
    </row>
    <row r="10" spans="2:4" ht="28.8">
      <c r="B10" s="75" t="s">
        <v>624</v>
      </c>
      <c r="C10" s="424" t="s">
        <v>544</v>
      </c>
      <c r="D10" s="227" t="s">
        <v>625</v>
      </c>
    </row>
  </sheetData>
  <mergeCells count="1">
    <mergeCell ref="B2:D2"/>
  </mergeCells>
  <conditionalFormatting sqref="D6:D10">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77" orientation="landscape" r:id="rId1"/>
  <headerFooter>
    <oddHeader>&amp;CEN
Annex III</oddHeader>
    <oddFooter>&amp;C&amp;"Calibri"&amp;11&amp;K000000&amp;P_x000D_&amp;1#&amp;"Calibri"&amp;10&amp;K000000 Internal Information</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169B4-DF81-4075-A7D3-4BD40E4A6AE1}">
  <dimension ref="A1:N19"/>
  <sheetViews>
    <sheetView showGridLines="0" showRowColHeaders="0" workbookViewId="0">
      <selection activeCell="B39" sqref="B39"/>
    </sheetView>
  </sheetViews>
  <sheetFormatPr defaultColWidth="9.109375" defaultRowHeight="14.4"/>
  <cols>
    <col min="1" max="1" width="2.5546875" customWidth="1"/>
    <col min="2" max="2" width="29.33203125" customWidth="1"/>
    <col min="3" max="3" width="7.5546875" customWidth="1"/>
    <col min="4" max="11" width="18.5546875" customWidth="1"/>
  </cols>
  <sheetData>
    <row r="1" spans="1:11" ht="10.199999999999999" customHeight="1">
      <c r="C1" s="19"/>
    </row>
    <row r="2" spans="1:11" ht="27.9" customHeight="1">
      <c r="A2" s="2"/>
      <c r="B2" s="680" t="s">
        <v>1683</v>
      </c>
      <c r="C2" s="681"/>
      <c r="D2" s="681"/>
      <c r="E2" s="681"/>
      <c r="F2" s="681"/>
      <c r="G2" s="681"/>
      <c r="H2" s="681"/>
      <c r="I2" s="681"/>
      <c r="J2" s="681"/>
      <c r="K2" s="681"/>
    </row>
    <row r="3" spans="1:11" ht="14.4" customHeight="1">
      <c r="B3" s="148"/>
    </row>
    <row r="4" spans="1:11">
      <c r="B4" s="54"/>
    </row>
    <row r="5" spans="1:11" ht="15" customHeight="1">
      <c r="D5" s="685" t="s">
        <v>1684</v>
      </c>
      <c r="E5" s="685"/>
      <c r="F5" s="685"/>
      <c r="G5" s="685"/>
      <c r="H5" s="725" t="s">
        <v>1685</v>
      </c>
      <c r="I5" s="726"/>
      <c r="J5" s="726"/>
      <c r="K5" s="727"/>
    </row>
    <row r="6" spans="1:11" ht="21" customHeight="1">
      <c r="A6" s="9"/>
      <c r="C6" s="9"/>
      <c r="D6" s="685" t="s">
        <v>1686</v>
      </c>
      <c r="E6" s="685"/>
      <c r="F6" s="685" t="s">
        <v>1687</v>
      </c>
      <c r="G6" s="685"/>
      <c r="H6" s="725" t="s">
        <v>1686</v>
      </c>
      <c r="I6" s="727"/>
      <c r="J6" s="725" t="s">
        <v>1687</v>
      </c>
      <c r="K6" s="727"/>
    </row>
    <row r="7" spans="1:11">
      <c r="A7" s="9"/>
      <c r="B7" s="54"/>
      <c r="C7" s="9"/>
      <c r="D7" s="291" t="s">
        <v>1688</v>
      </c>
      <c r="E7" s="291" t="s">
        <v>1689</v>
      </c>
      <c r="F7" s="291" t="s">
        <v>1688</v>
      </c>
      <c r="G7" s="291" t="s">
        <v>1689</v>
      </c>
      <c r="H7" s="80" t="s">
        <v>1688</v>
      </c>
      <c r="I7" s="80" t="s">
        <v>1689</v>
      </c>
      <c r="J7" s="80" t="s">
        <v>1688</v>
      </c>
      <c r="K7" s="80" t="s">
        <v>1689</v>
      </c>
    </row>
    <row r="8" spans="1:11">
      <c r="A8" s="9"/>
      <c r="B8" s="542"/>
      <c r="C8" s="79" t="s">
        <v>504</v>
      </c>
      <c r="D8" s="424" t="s">
        <v>505</v>
      </c>
      <c r="E8" s="424" t="s">
        <v>506</v>
      </c>
      <c r="F8" s="424" t="s">
        <v>507</v>
      </c>
      <c r="G8" s="424" t="s">
        <v>543</v>
      </c>
      <c r="H8" s="424" t="s">
        <v>544</v>
      </c>
      <c r="I8" s="424" t="s">
        <v>612</v>
      </c>
      <c r="J8" s="424" t="s">
        <v>614</v>
      </c>
      <c r="K8" s="424" t="s">
        <v>735</v>
      </c>
    </row>
    <row r="9" spans="1:11">
      <c r="B9" s="392" t="s">
        <v>1690</v>
      </c>
      <c r="C9" s="543">
        <v>1</v>
      </c>
      <c r="D9" s="209"/>
      <c r="E9" s="209">
        <v>1753812308.0999999</v>
      </c>
      <c r="F9" s="209"/>
      <c r="G9" s="209">
        <v>555661424.25</v>
      </c>
      <c r="H9" s="209">
        <v>821479049.65999997</v>
      </c>
      <c r="I9" s="209">
        <v>39620628.049999997</v>
      </c>
      <c r="J9" s="209">
        <v>401299999.99000001</v>
      </c>
      <c r="K9" s="209"/>
    </row>
    <row r="10" spans="1:11">
      <c r="B10" s="392" t="s">
        <v>1691</v>
      </c>
      <c r="C10" s="543">
        <v>2</v>
      </c>
      <c r="D10" s="209"/>
      <c r="E10" s="209">
        <v>0.8821</v>
      </c>
      <c r="F10" s="209"/>
      <c r="G10" s="209">
        <v>3.6555</v>
      </c>
      <c r="H10" s="209"/>
      <c r="I10" s="209"/>
      <c r="J10" s="209"/>
      <c r="K10" s="209"/>
    </row>
    <row r="11" spans="1:11">
      <c r="B11" s="392" t="s">
        <v>1692</v>
      </c>
      <c r="C11" s="543">
        <v>3</v>
      </c>
      <c r="D11" s="209"/>
      <c r="E11" s="209"/>
      <c r="F11" s="209"/>
      <c r="G11" s="209"/>
      <c r="H11" s="209"/>
      <c r="I11" s="209">
        <v>236280847.12</v>
      </c>
      <c r="J11" s="209"/>
      <c r="K11" s="209">
        <v>4776150</v>
      </c>
    </row>
    <row r="12" spans="1:11">
      <c r="B12" s="392" t="s">
        <v>1693</v>
      </c>
      <c r="C12" s="543">
        <v>4</v>
      </c>
      <c r="D12" s="209"/>
      <c r="E12" s="209"/>
      <c r="F12" s="209"/>
      <c r="G12" s="209"/>
      <c r="H12" s="209"/>
      <c r="I12" s="209">
        <v>236098414.94</v>
      </c>
      <c r="J12" s="209"/>
      <c r="K12" s="209">
        <v>24418850</v>
      </c>
    </row>
    <row r="13" spans="1:11">
      <c r="B13" s="392" t="s">
        <v>1694</v>
      </c>
      <c r="C13" s="543">
        <v>5</v>
      </c>
      <c r="D13" s="209"/>
      <c r="E13" s="209"/>
      <c r="F13" s="209"/>
      <c r="G13" s="209"/>
      <c r="H13" s="209"/>
      <c r="I13" s="209"/>
      <c r="J13" s="209"/>
      <c r="K13" s="209"/>
    </row>
    <row r="14" spans="1:11">
      <c r="B14" s="392" t="s">
        <v>1695</v>
      </c>
      <c r="C14" s="543">
        <v>6</v>
      </c>
      <c r="D14" s="209"/>
      <c r="E14" s="209"/>
      <c r="F14" s="209"/>
      <c r="G14" s="209"/>
      <c r="H14" s="209"/>
      <c r="I14" s="209"/>
      <c r="J14" s="209"/>
      <c r="K14" s="209"/>
    </row>
    <row r="15" spans="1:11">
      <c r="B15" s="392" t="s">
        <v>1696</v>
      </c>
      <c r="C15" s="543">
        <v>7</v>
      </c>
      <c r="D15" s="209"/>
      <c r="E15" s="209"/>
      <c r="F15" s="209"/>
      <c r="G15" s="209"/>
      <c r="H15" s="209"/>
      <c r="I15" s="209"/>
      <c r="J15" s="209"/>
      <c r="K15" s="209"/>
    </row>
    <row r="16" spans="1:11">
      <c r="B16" s="392" t="s">
        <v>1697</v>
      </c>
      <c r="C16" s="543">
        <v>8</v>
      </c>
      <c r="D16" s="209"/>
      <c r="E16" s="209"/>
      <c r="F16" s="209"/>
      <c r="G16" s="209"/>
      <c r="H16" s="209"/>
      <c r="I16" s="209">
        <v>611991169.03999996</v>
      </c>
      <c r="J16" s="209"/>
      <c r="K16" s="209">
        <v>1719673148.7</v>
      </c>
    </row>
    <row r="17" spans="2:14">
      <c r="B17" s="92" t="s">
        <v>541</v>
      </c>
      <c r="C17" s="544">
        <v>9</v>
      </c>
      <c r="D17" s="529"/>
      <c r="E17" s="529">
        <v>1753812308.9821</v>
      </c>
      <c r="F17" s="529"/>
      <c r="G17" s="529">
        <v>555661427.90550005</v>
      </c>
      <c r="H17" s="529">
        <v>821479049.65999997</v>
      </c>
      <c r="I17" s="529">
        <v>1123991059.1500001</v>
      </c>
      <c r="J17" s="529">
        <v>401299999.99000001</v>
      </c>
      <c r="K17" s="529">
        <v>1748868148.7</v>
      </c>
    </row>
    <row r="19" spans="2:14">
      <c r="N19" s="5"/>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 Internal Information</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BD553-B32C-466D-B882-282500BB9950}">
  <sheetPr>
    <pageSetUpPr fitToPage="1"/>
  </sheetPr>
  <dimension ref="A1:E26"/>
  <sheetViews>
    <sheetView showGridLines="0" showRowColHeaders="0" workbookViewId="0">
      <selection activeCell="C6" sqref="C6"/>
    </sheetView>
  </sheetViews>
  <sheetFormatPr defaultColWidth="9.109375" defaultRowHeight="14.4"/>
  <cols>
    <col min="1" max="1" width="2.5546875" style="9" customWidth="1"/>
    <col min="2" max="2" width="86.6640625" style="9" customWidth="1"/>
    <col min="3" max="3" width="7.5546875" style="9" customWidth="1"/>
    <col min="4" max="5" width="18.5546875" style="9" customWidth="1"/>
    <col min="6" max="16384" width="9.109375" style="9"/>
  </cols>
  <sheetData>
    <row r="1" spans="1:5" ht="10.199999999999999" customHeight="1">
      <c r="C1" s="19"/>
    </row>
    <row r="2" spans="1:5" ht="27.9" customHeight="1">
      <c r="A2" s="19"/>
      <c r="B2" s="680" t="s">
        <v>1698</v>
      </c>
      <c r="C2" s="681"/>
      <c r="D2" s="681"/>
      <c r="E2" s="681"/>
    </row>
    <row r="3" spans="1:5" ht="14.4" customHeight="1">
      <c r="A3" s="116"/>
      <c r="B3" s="148"/>
      <c r="C3" s="116"/>
      <c r="D3" s="116"/>
      <c r="E3" s="116"/>
    </row>
    <row r="4" spans="1:5" ht="20.100000000000001" customHeight="1">
      <c r="A4" s="116"/>
      <c r="B4" s="48"/>
    </row>
    <row r="5" spans="1:5">
      <c r="A5" s="116"/>
      <c r="B5" s="48"/>
      <c r="C5" s="545"/>
      <c r="D5" s="143" t="s">
        <v>1699</v>
      </c>
      <c r="E5" s="143" t="s">
        <v>1660</v>
      </c>
    </row>
    <row r="6" spans="1:5">
      <c r="A6" s="116"/>
      <c r="B6" s="48"/>
      <c r="C6" s="79" t="s">
        <v>504</v>
      </c>
      <c r="D6" s="76" t="s">
        <v>505</v>
      </c>
      <c r="E6" s="76" t="s">
        <v>506</v>
      </c>
    </row>
    <row r="7" spans="1:5">
      <c r="B7" s="97" t="s">
        <v>1700</v>
      </c>
      <c r="C7" s="76">
        <v>1</v>
      </c>
      <c r="D7" s="189"/>
      <c r="E7" s="529">
        <v>23558115.540600002</v>
      </c>
    </row>
    <row r="8" spans="1:5">
      <c r="B8" s="4" t="s">
        <v>1701</v>
      </c>
      <c r="C8" s="76">
        <v>2</v>
      </c>
      <c r="D8" s="209">
        <v>640065879.40999997</v>
      </c>
      <c r="E8" s="209">
        <v>12801317.588</v>
      </c>
    </row>
    <row r="9" spans="1:5">
      <c r="B9" s="4" t="s">
        <v>1702</v>
      </c>
      <c r="C9" s="76">
        <v>3</v>
      </c>
      <c r="D9" s="209">
        <v>640065879.40999997</v>
      </c>
      <c r="E9" s="209">
        <v>12801317.588</v>
      </c>
    </row>
    <row r="10" spans="1:5">
      <c r="B10" s="4" t="s">
        <v>1703</v>
      </c>
      <c r="C10" s="76">
        <v>4</v>
      </c>
      <c r="D10" s="209"/>
      <c r="E10" s="209"/>
    </row>
    <row r="11" spans="1:5">
      <c r="B11" s="4" t="s">
        <v>1704</v>
      </c>
      <c r="C11" s="76">
        <v>5</v>
      </c>
      <c r="D11" s="209"/>
      <c r="E11" s="209"/>
    </row>
    <row r="12" spans="1:5">
      <c r="B12" s="4" t="s">
        <v>1705</v>
      </c>
      <c r="C12" s="76">
        <v>6</v>
      </c>
      <c r="D12" s="209"/>
      <c r="E12" s="209"/>
    </row>
    <row r="13" spans="1:5">
      <c r="B13" s="4" t="s">
        <v>1706</v>
      </c>
      <c r="C13" s="76">
        <v>7</v>
      </c>
      <c r="D13" s="209"/>
      <c r="E13" s="189"/>
    </row>
    <row r="14" spans="1:5">
      <c r="B14" s="4" t="s">
        <v>1707</v>
      </c>
      <c r="C14" s="76">
        <v>8</v>
      </c>
      <c r="D14" s="209">
        <v>532093233.42000002</v>
      </c>
      <c r="E14" s="209">
        <v>10641864.668</v>
      </c>
    </row>
    <row r="15" spans="1:5">
      <c r="B15" s="4" t="s">
        <v>1708</v>
      </c>
      <c r="C15" s="76">
        <v>9</v>
      </c>
      <c r="D15" s="209">
        <v>2499819.44</v>
      </c>
      <c r="E15" s="209">
        <v>114933.2846</v>
      </c>
    </row>
    <row r="16" spans="1:5">
      <c r="B16" s="4" t="s">
        <v>1709</v>
      </c>
      <c r="C16" s="76">
        <v>10</v>
      </c>
      <c r="D16" s="209"/>
      <c r="E16" s="209"/>
    </row>
    <row r="17" spans="2:5">
      <c r="B17" s="129" t="s">
        <v>1710</v>
      </c>
      <c r="C17" s="76">
        <v>11</v>
      </c>
      <c r="D17" s="189"/>
      <c r="E17" s="530"/>
    </row>
    <row r="18" spans="2:5">
      <c r="B18" s="4" t="s">
        <v>1711</v>
      </c>
      <c r="C18" s="76">
        <v>12</v>
      </c>
      <c r="D18" s="209"/>
      <c r="E18" s="209"/>
    </row>
    <row r="19" spans="2:5">
      <c r="B19" s="4" t="s">
        <v>1702</v>
      </c>
      <c r="C19" s="76">
        <v>13</v>
      </c>
      <c r="D19" s="209"/>
      <c r="E19" s="209"/>
    </row>
    <row r="20" spans="2:5">
      <c r="B20" s="4" t="s">
        <v>1703</v>
      </c>
      <c r="C20" s="76">
        <v>14</v>
      </c>
      <c r="D20" s="209"/>
      <c r="E20" s="209"/>
    </row>
    <row r="21" spans="2:5">
      <c r="B21" s="4" t="s">
        <v>1704</v>
      </c>
      <c r="C21" s="76">
        <v>15</v>
      </c>
      <c r="D21" s="209"/>
      <c r="E21" s="209"/>
    </row>
    <row r="22" spans="2:5">
      <c r="B22" s="4" t="s">
        <v>1705</v>
      </c>
      <c r="C22" s="76">
        <v>16</v>
      </c>
      <c r="D22" s="209"/>
      <c r="E22" s="209"/>
    </row>
    <row r="23" spans="2:5">
      <c r="B23" s="4" t="s">
        <v>1706</v>
      </c>
      <c r="C23" s="76">
        <v>17</v>
      </c>
      <c r="D23" s="209"/>
      <c r="E23" s="189"/>
    </row>
    <row r="24" spans="2:5">
      <c r="B24" s="4" t="s">
        <v>1707</v>
      </c>
      <c r="C24" s="76">
        <v>18</v>
      </c>
      <c r="D24" s="209"/>
      <c r="E24" s="209"/>
    </row>
    <row r="25" spans="2:5">
      <c r="B25" s="4" t="s">
        <v>1708</v>
      </c>
      <c r="C25" s="76">
        <v>19</v>
      </c>
      <c r="D25" s="209"/>
      <c r="E25" s="209"/>
    </row>
    <row r="26" spans="2:5">
      <c r="B26" s="4" t="s">
        <v>1709</v>
      </c>
      <c r="C26" s="76">
        <v>20</v>
      </c>
      <c r="D26" s="209"/>
      <c r="E26" s="209"/>
    </row>
  </sheetData>
  <mergeCells count="1">
    <mergeCell ref="B2:E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 Internal Information</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workbookViewId="0"/>
  </sheetViews>
  <sheetFormatPr defaultColWidth="11.5546875" defaultRowHeight="14.4"/>
  <cols>
    <col min="1" max="1" width="2.5546875" customWidth="1"/>
    <col min="2" max="2" width="25.6640625" customWidth="1"/>
    <col min="3" max="3" width="7.5546875" customWidth="1"/>
    <col min="4" max="9" width="20.109375" customWidth="1"/>
  </cols>
  <sheetData>
    <row r="1" spans="1:9" ht="10.199999999999999" customHeight="1"/>
    <row r="2" spans="1:9" ht="27.9" customHeight="1">
      <c r="B2" s="764" t="s">
        <v>1712</v>
      </c>
      <c r="C2" s="764"/>
      <c r="D2" s="764"/>
      <c r="E2" s="764"/>
      <c r="F2" s="764"/>
      <c r="G2" s="764"/>
      <c r="H2" s="764"/>
      <c r="I2" s="764"/>
    </row>
    <row r="3" spans="1:9" ht="14.4" customHeight="1">
      <c r="B3" s="148" t="s">
        <v>1619</v>
      </c>
      <c r="C3" s="8"/>
      <c r="D3" s="8"/>
      <c r="E3" s="8"/>
      <c r="F3" s="8"/>
      <c r="G3" s="8"/>
      <c r="H3" s="8"/>
    </row>
    <row r="4" spans="1:9" ht="14.4" customHeight="1">
      <c r="B4" s="762" t="s">
        <v>1620</v>
      </c>
      <c r="C4" s="763"/>
      <c r="D4" s="183"/>
      <c r="E4" s="184"/>
      <c r="F4" s="184"/>
      <c r="G4" s="184"/>
      <c r="H4" s="184"/>
      <c r="I4" s="184"/>
    </row>
    <row r="5" spans="1:9" ht="18.75" customHeight="1">
      <c r="B5" s="35"/>
      <c r="C5" s="35"/>
      <c r="D5" s="36"/>
      <c r="E5" s="36"/>
      <c r="F5" s="36"/>
      <c r="G5" s="36"/>
      <c r="H5" s="36"/>
    </row>
    <row r="6" spans="1:9" ht="45" customHeight="1">
      <c r="D6" s="776" t="s">
        <v>1713</v>
      </c>
      <c r="E6" s="777"/>
      <c r="F6" s="778" t="s">
        <v>1714</v>
      </c>
      <c r="G6" s="780" t="s">
        <v>1715</v>
      </c>
      <c r="H6" s="778" t="s">
        <v>1716</v>
      </c>
      <c r="I6" s="780" t="s">
        <v>1717</v>
      </c>
    </row>
    <row r="7" spans="1:9" ht="45" customHeight="1">
      <c r="B7" s="56" t="s">
        <v>1597</v>
      </c>
      <c r="D7" s="87"/>
      <c r="E7" s="88" t="s">
        <v>1718</v>
      </c>
      <c r="F7" s="779"/>
      <c r="G7" s="781"/>
      <c r="H7" s="779"/>
      <c r="I7" s="781"/>
    </row>
    <row r="8" spans="1:9" s="35" customFormat="1" ht="15" customHeight="1">
      <c r="A8"/>
      <c r="B8" s="159" t="s">
        <v>1621</v>
      </c>
      <c r="C8" s="79" t="s">
        <v>504</v>
      </c>
      <c r="D8" s="86" t="s">
        <v>507</v>
      </c>
      <c r="E8" s="86" t="s">
        <v>543</v>
      </c>
      <c r="F8" s="86" t="s">
        <v>544</v>
      </c>
      <c r="G8" s="86" t="s">
        <v>612</v>
      </c>
      <c r="H8" s="86" t="s">
        <v>614</v>
      </c>
      <c r="I8" s="86" t="s">
        <v>735</v>
      </c>
    </row>
    <row r="9" spans="1:9" s="35" customFormat="1">
      <c r="A9"/>
      <c r="B9" s="156" t="s">
        <v>1622</v>
      </c>
      <c r="C9" s="77" t="s">
        <v>1719</v>
      </c>
      <c r="D9" s="209"/>
      <c r="E9" s="209"/>
      <c r="F9" s="208"/>
      <c r="G9" s="208"/>
      <c r="H9" s="208"/>
      <c r="I9" s="208"/>
    </row>
    <row r="10" spans="1:9">
      <c r="B10" s="157" t="s">
        <v>1623</v>
      </c>
      <c r="C10" s="77" t="s">
        <v>1720</v>
      </c>
      <c r="D10" s="209"/>
      <c r="E10" s="209"/>
      <c r="F10" s="208"/>
      <c r="G10" s="208"/>
      <c r="H10" s="208"/>
      <c r="I10" s="208"/>
    </row>
    <row r="11" spans="1:9">
      <c r="B11" s="157" t="s">
        <v>1624</v>
      </c>
      <c r="C11" s="77" t="s">
        <v>1721</v>
      </c>
      <c r="D11" s="209"/>
      <c r="E11" s="209"/>
      <c r="F11" s="208"/>
      <c r="G11" s="208"/>
      <c r="H11" s="208"/>
      <c r="I11" s="208"/>
    </row>
    <row r="12" spans="1:9">
      <c r="B12" s="156" t="s">
        <v>1625</v>
      </c>
      <c r="C12" s="77" t="s">
        <v>1722</v>
      </c>
      <c r="D12" s="209"/>
      <c r="E12" s="209"/>
      <c r="F12" s="208"/>
      <c r="G12" s="208"/>
      <c r="H12" s="208"/>
      <c r="I12" s="208"/>
    </row>
    <row r="13" spans="1:9">
      <c r="B13" s="156" t="s">
        <v>1626</v>
      </c>
      <c r="C13" s="77" t="s">
        <v>1723</v>
      </c>
      <c r="D13" s="209"/>
      <c r="E13" s="209"/>
      <c r="F13" s="208"/>
      <c r="G13" s="208"/>
      <c r="H13" s="208"/>
      <c r="I13" s="208"/>
    </row>
    <row r="14" spans="1:9">
      <c r="B14" s="156" t="s">
        <v>1627</v>
      </c>
      <c r="C14" s="77" t="s">
        <v>1724</v>
      </c>
      <c r="D14" s="209"/>
      <c r="E14" s="209"/>
      <c r="F14" s="208"/>
      <c r="G14" s="208"/>
      <c r="H14" s="208"/>
      <c r="I14" s="208"/>
    </row>
    <row r="15" spans="1:9">
      <c r="B15" s="156" t="s">
        <v>1628</v>
      </c>
      <c r="C15" s="77" t="s">
        <v>1725</v>
      </c>
      <c r="D15" s="209"/>
      <c r="E15" s="209"/>
      <c r="F15" s="208"/>
      <c r="G15" s="208"/>
      <c r="H15" s="208"/>
      <c r="I15" s="208"/>
    </row>
    <row r="16" spans="1:9">
      <c r="B16" s="157" t="s">
        <v>1629</v>
      </c>
      <c r="C16" s="77" t="s">
        <v>1726</v>
      </c>
      <c r="D16" s="209"/>
      <c r="E16" s="209"/>
      <c r="F16" s="208"/>
      <c r="G16" s="208"/>
      <c r="H16" s="208"/>
      <c r="I16" s="208"/>
    </row>
    <row r="17" spans="2:9">
      <c r="B17" s="157" t="s">
        <v>1630</v>
      </c>
      <c r="C17" s="77" t="s">
        <v>1727</v>
      </c>
      <c r="D17" s="209"/>
      <c r="E17" s="209"/>
      <c r="F17" s="208"/>
      <c r="G17" s="208"/>
      <c r="H17" s="208"/>
      <c r="I17" s="208"/>
    </row>
    <row r="18" spans="2:9">
      <c r="B18" s="156" t="s">
        <v>1631</v>
      </c>
      <c r="C18" s="77" t="s">
        <v>1728</v>
      </c>
      <c r="D18" s="209"/>
      <c r="E18" s="209"/>
      <c r="F18" s="208"/>
      <c r="G18" s="208"/>
      <c r="H18" s="208"/>
      <c r="I18" s="208"/>
    </row>
    <row r="19" spans="2:9">
      <c r="B19" s="157" t="s">
        <v>1632</v>
      </c>
      <c r="C19" s="77" t="s">
        <v>1729</v>
      </c>
      <c r="D19" s="209"/>
      <c r="E19" s="209"/>
      <c r="F19" s="208"/>
      <c r="G19" s="208"/>
      <c r="H19" s="208"/>
      <c r="I19" s="208"/>
    </row>
    <row r="20" spans="2:9">
      <c r="B20" s="157" t="s">
        <v>1633</v>
      </c>
      <c r="C20" s="77" t="s">
        <v>1730</v>
      </c>
      <c r="D20" s="209"/>
      <c r="E20" s="209"/>
      <c r="F20" s="208"/>
      <c r="G20" s="208"/>
      <c r="H20" s="208"/>
      <c r="I20" s="208"/>
    </row>
    <row r="21" spans="2:9">
      <c r="B21" s="156" t="s">
        <v>1634</v>
      </c>
      <c r="C21" s="77" t="s">
        <v>1731</v>
      </c>
      <c r="D21" s="209"/>
      <c r="E21" s="209"/>
      <c r="F21" s="208"/>
      <c r="G21" s="208"/>
      <c r="H21" s="208"/>
      <c r="I21" s="208"/>
    </row>
    <row r="22" spans="2:9">
      <c r="B22" s="157" t="s">
        <v>1635</v>
      </c>
      <c r="C22" s="77" t="s">
        <v>1732</v>
      </c>
      <c r="D22" s="209"/>
      <c r="E22" s="209"/>
      <c r="F22" s="208"/>
      <c r="G22" s="208"/>
      <c r="H22" s="208"/>
      <c r="I22" s="208"/>
    </row>
    <row r="23" spans="2:9">
      <c r="B23" s="158" t="s">
        <v>1636</v>
      </c>
      <c r="C23" s="77" t="s">
        <v>1733</v>
      </c>
      <c r="D23" s="209"/>
      <c r="E23" s="209"/>
      <c r="F23" s="208"/>
      <c r="G23" s="208"/>
      <c r="H23" s="208"/>
      <c r="I23" s="208"/>
    </row>
    <row r="24" spans="2:9">
      <c r="B24" s="157" t="s">
        <v>1637</v>
      </c>
      <c r="C24" s="77" t="s">
        <v>1734</v>
      </c>
      <c r="D24" s="209"/>
      <c r="E24" s="209"/>
      <c r="F24" s="208"/>
      <c r="G24" s="208"/>
      <c r="H24" s="208"/>
      <c r="I24" s="208"/>
    </row>
    <row r="25" spans="2:9">
      <c r="B25" s="156" t="s">
        <v>1638</v>
      </c>
      <c r="C25" s="77" t="s">
        <v>1735</v>
      </c>
      <c r="D25" s="209"/>
      <c r="E25" s="209"/>
      <c r="F25" s="208"/>
      <c r="G25" s="208"/>
      <c r="H25" s="208"/>
      <c r="I25" s="208"/>
    </row>
    <row r="27" spans="2:9">
      <c r="B27" s="128"/>
    </row>
  </sheetData>
  <mergeCells count="7">
    <mergeCell ref="B4:C4"/>
    <mergeCell ref="B2:I2"/>
    <mergeCell ref="D6:E6"/>
    <mergeCell ref="F6:F7"/>
    <mergeCell ref="G6:G7"/>
    <mergeCell ref="H6:H7"/>
    <mergeCell ref="I6:I7"/>
  </mergeCells>
  <phoneticPr fontId="49"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workbookViewId="0"/>
  </sheetViews>
  <sheetFormatPr defaultColWidth="11.5546875" defaultRowHeight="14.4"/>
  <cols>
    <col min="1" max="1" width="2.5546875" customWidth="1"/>
    <col min="2" max="2" width="25.6640625" customWidth="1"/>
    <col min="3" max="3" width="7.5546875" customWidth="1"/>
    <col min="4" max="9" width="20.109375" customWidth="1"/>
  </cols>
  <sheetData>
    <row r="1" spans="1:9" ht="10.199999999999999" customHeight="1"/>
    <row r="2" spans="1:9" ht="27.9" customHeight="1">
      <c r="B2" s="764" t="s">
        <v>1736</v>
      </c>
      <c r="C2" s="764"/>
      <c r="D2" s="764"/>
      <c r="E2" s="764"/>
      <c r="F2" s="764"/>
      <c r="G2" s="764"/>
      <c r="H2" s="764"/>
      <c r="I2" s="764"/>
    </row>
    <row r="3" spans="1:9" ht="14.4" customHeight="1">
      <c r="B3" s="148" t="s">
        <v>1619</v>
      </c>
      <c r="C3" s="8"/>
      <c r="D3" s="8"/>
      <c r="E3" s="8"/>
      <c r="F3" s="8"/>
      <c r="G3" s="8"/>
      <c r="H3" s="8"/>
    </row>
    <row r="4" spans="1:9" ht="14.4" customHeight="1">
      <c r="B4" s="762" t="s">
        <v>1620</v>
      </c>
      <c r="C4" s="763"/>
      <c r="D4" s="183"/>
      <c r="E4" s="184"/>
      <c r="F4" s="184"/>
      <c r="G4" s="184"/>
      <c r="H4" s="184"/>
      <c r="I4" s="184"/>
    </row>
    <row r="5" spans="1:9" ht="18.75" customHeight="1">
      <c r="B5" s="35"/>
      <c r="C5" s="35"/>
      <c r="D5" s="36"/>
      <c r="E5" s="36"/>
      <c r="F5" s="36"/>
      <c r="G5" s="36"/>
      <c r="H5" s="36"/>
    </row>
    <row r="6" spans="1:9" ht="45" customHeight="1">
      <c r="D6" s="776" t="s">
        <v>1713</v>
      </c>
      <c r="E6" s="777"/>
      <c r="F6" s="778" t="s">
        <v>1714</v>
      </c>
      <c r="G6" s="780" t="s">
        <v>1715</v>
      </c>
      <c r="H6" s="778" t="s">
        <v>1716</v>
      </c>
      <c r="I6" s="780" t="s">
        <v>1717</v>
      </c>
    </row>
    <row r="7" spans="1:9" ht="45" customHeight="1">
      <c r="B7" s="56" t="s">
        <v>1640</v>
      </c>
      <c r="D7" s="87"/>
      <c r="E7" s="88" t="s">
        <v>1718</v>
      </c>
      <c r="F7" s="779"/>
      <c r="G7" s="781"/>
      <c r="H7" s="779"/>
      <c r="I7" s="781"/>
    </row>
    <row r="8" spans="1:9" s="35" customFormat="1" ht="15" customHeight="1">
      <c r="A8"/>
      <c r="B8" s="159" t="s">
        <v>1621</v>
      </c>
      <c r="C8" s="79" t="s">
        <v>504</v>
      </c>
      <c r="D8" s="86" t="s">
        <v>507</v>
      </c>
      <c r="E8" s="86" t="s">
        <v>543</v>
      </c>
      <c r="F8" s="86" t="s">
        <v>544</v>
      </c>
      <c r="G8" s="86" t="s">
        <v>612</v>
      </c>
      <c r="H8" s="86" t="s">
        <v>614</v>
      </c>
      <c r="I8" s="86" t="s">
        <v>735</v>
      </c>
    </row>
    <row r="9" spans="1:9" s="35" customFormat="1">
      <c r="A9"/>
      <c r="B9" s="156" t="s">
        <v>1622</v>
      </c>
      <c r="C9" s="77" t="s">
        <v>1737</v>
      </c>
      <c r="D9" s="209"/>
      <c r="E9" s="209"/>
      <c r="F9" s="208"/>
      <c r="G9" s="208"/>
      <c r="H9" s="208"/>
      <c r="I9" s="208"/>
    </row>
    <row r="10" spans="1:9">
      <c r="B10" s="157" t="s">
        <v>1623</v>
      </c>
      <c r="C10" s="77" t="s">
        <v>1738</v>
      </c>
      <c r="D10" s="209"/>
      <c r="E10" s="209"/>
      <c r="F10" s="208"/>
      <c r="G10" s="208"/>
      <c r="H10" s="208"/>
      <c r="I10" s="208"/>
    </row>
    <row r="11" spans="1:9">
      <c r="B11" s="157" t="s">
        <v>1624</v>
      </c>
      <c r="C11" s="77" t="s">
        <v>1739</v>
      </c>
      <c r="D11" s="209"/>
      <c r="E11" s="209"/>
      <c r="F11" s="208"/>
      <c r="G11" s="208"/>
      <c r="H11" s="208"/>
      <c r="I11" s="208"/>
    </row>
    <row r="12" spans="1:9">
      <c r="B12" s="156" t="s">
        <v>1625</v>
      </c>
      <c r="C12" s="77" t="s">
        <v>1740</v>
      </c>
      <c r="D12" s="209"/>
      <c r="E12" s="209"/>
      <c r="F12" s="208"/>
      <c r="G12" s="208"/>
      <c r="H12" s="208"/>
      <c r="I12" s="208"/>
    </row>
    <row r="13" spans="1:9">
      <c r="B13" s="156" t="s">
        <v>1626</v>
      </c>
      <c r="C13" s="77" t="s">
        <v>1741</v>
      </c>
      <c r="D13" s="209"/>
      <c r="E13" s="209"/>
      <c r="F13" s="208"/>
      <c r="G13" s="208"/>
      <c r="H13" s="208"/>
      <c r="I13" s="208"/>
    </row>
    <row r="14" spans="1:9">
      <c r="B14" s="156" t="s">
        <v>1627</v>
      </c>
      <c r="C14" s="77" t="s">
        <v>1742</v>
      </c>
      <c r="D14" s="209"/>
      <c r="E14" s="209"/>
      <c r="F14" s="208"/>
      <c r="G14" s="208"/>
      <c r="H14" s="208"/>
      <c r="I14" s="208"/>
    </row>
    <row r="15" spans="1:9">
      <c r="B15" s="156" t="s">
        <v>1628</v>
      </c>
      <c r="C15" s="77" t="s">
        <v>1743</v>
      </c>
      <c r="D15" s="209"/>
      <c r="E15" s="209"/>
      <c r="F15" s="208"/>
      <c r="G15" s="208"/>
      <c r="H15" s="208"/>
      <c r="I15" s="208"/>
    </row>
    <row r="16" spans="1:9">
      <c r="B16" s="157" t="s">
        <v>1629</v>
      </c>
      <c r="C16" s="77" t="s">
        <v>1744</v>
      </c>
      <c r="D16" s="209"/>
      <c r="E16" s="209"/>
      <c r="F16" s="208"/>
      <c r="G16" s="208"/>
      <c r="H16" s="208"/>
      <c r="I16" s="208"/>
    </row>
    <row r="17" spans="2:9">
      <c r="B17" s="157" t="s">
        <v>1630</v>
      </c>
      <c r="C17" s="77" t="s">
        <v>1745</v>
      </c>
      <c r="D17" s="209"/>
      <c r="E17" s="209"/>
      <c r="F17" s="208"/>
      <c r="G17" s="208"/>
      <c r="H17" s="208"/>
      <c r="I17" s="208"/>
    </row>
    <row r="18" spans="2:9">
      <c r="B18" s="156" t="s">
        <v>1631</v>
      </c>
      <c r="C18" s="77" t="s">
        <v>1746</v>
      </c>
      <c r="D18" s="209"/>
      <c r="E18" s="209"/>
      <c r="F18" s="208"/>
      <c r="G18" s="208"/>
      <c r="H18" s="208"/>
      <c r="I18" s="208"/>
    </row>
    <row r="19" spans="2:9">
      <c r="B19" s="157" t="s">
        <v>1632</v>
      </c>
      <c r="C19" s="77" t="s">
        <v>1747</v>
      </c>
      <c r="D19" s="209"/>
      <c r="E19" s="209"/>
      <c r="F19" s="208"/>
      <c r="G19" s="208"/>
      <c r="H19" s="208"/>
      <c r="I19" s="208"/>
    </row>
    <row r="20" spans="2:9">
      <c r="B20" s="157" t="s">
        <v>1633</v>
      </c>
      <c r="C20" s="77" t="s">
        <v>1748</v>
      </c>
      <c r="D20" s="209"/>
      <c r="E20" s="209"/>
      <c r="F20" s="208"/>
      <c r="G20" s="208"/>
      <c r="H20" s="208"/>
      <c r="I20" s="208"/>
    </row>
    <row r="21" spans="2:9">
      <c r="B21" s="156" t="s">
        <v>1634</v>
      </c>
      <c r="C21" s="77" t="s">
        <v>1749</v>
      </c>
      <c r="D21" s="209"/>
      <c r="E21" s="209"/>
      <c r="F21" s="208"/>
      <c r="G21" s="208"/>
      <c r="H21" s="208"/>
      <c r="I21" s="208"/>
    </row>
    <row r="22" spans="2:9">
      <c r="B22" s="157" t="s">
        <v>1635</v>
      </c>
      <c r="C22" s="77" t="s">
        <v>1750</v>
      </c>
      <c r="D22" s="209"/>
      <c r="E22" s="209"/>
      <c r="F22" s="208"/>
      <c r="G22" s="208"/>
      <c r="H22" s="208"/>
      <c r="I22" s="208"/>
    </row>
    <row r="23" spans="2:9">
      <c r="B23" s="158" t="s">
        <v>1636</v>
      </c>
      <c r="C23" s="77" t="s">
        <v>1751</v>
      </c>
      <c r="D23" s="209"/>
      <c r="E23" s="209"/>
      <c r="F23" s="208"/>
      <c r="G23" s="208"/>
      <c r="H23" s="208"/>
      <c r="I23" s="208"/>
    </row>
    <row r="24" spans="2:9">
      <c r="B24" s="157" t="s">
        <v>1637</v>
      </c>
      <c r="C24" s="77" t="s">
        <v>1752</v>
      </c>
      <c r="D24" s="209"/>
      <c r="E24" s="209"/>
      <c r="F24" s="208"/>
      <c r="G24" s="208"/>
      <c r="H24" s="208"/>
      <c r="I24" s="208"/>
    </row>
    <row r="25" spans="2:9">
      <c r="B25" s="156" t="s">
        <v>1638</v>
      </c>
      <c r="C25" s="77" t="s">
        <v>1753</v>
      </c>
      <c r="D25" s="209"/>
      <c r="E25" s="209"/>
      <c r="F25" s="208"/>
      <c r="G25" s="208"/>
      <c r="H25" s="208"/>
      <c r="I25" s="208"/>
    </row>
    <row r="27" spans="2:9">
      <c r="B27" s="128"/>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workbookViewId="0"/>
  </sheetViews>
  <sheetFormatPr defaultColWidth="9.109375" defaultRowHeight="14.4"/>
  <cols>
    <col min="1" max="1" width="2.5546875" customWidth="1"/>
    <col min="2" max="2" width="4.44140625" customWidth="1"/>
    <col min="3" max="3" width="29.33203125" customWidth="1"/>
    <col min="4" max="4" width="7.5546875" customWidth="1"/>
    <col min="5" max="11" width="16.5546875" customWidth="1"/>
  </cols>
  <sheetData>
    <row r="1" spans="1:14" ht="10.199999999999999" customHeight="1"/>
    <row r="2" spans="1:14" ht="27.9" customHeight="1">
      <c r="A2" s="65"/>
      <c r="B2" s="764" t="s">
        <v>1754</v>
      </c>
      <c r="C2" s="764"/>
      <c r="D2" s="764"/>
      <c r="E2" s="764"/>
      <c r="F2" s="764"/>
      <c r="G2" s="764"/>
      <c r="H2" s="764"/>
      <c r="I2" s="764"/>
      <c r="J2" s="764"/>
      <c r="K2" s="764"/>
    </row>
    <row r="3" spans="1:14" ht="14.4" customHeight="1">
      <c r="B3" s="148" t="s">
        <v>1619</v>
      </c>
      <c r="C3" s="66"/>
      <c r="D3" s="66"/>
      <c r="E3" s="67"/>
      <c r="F3" s="66"/>
      <c r="G3" s="66"/>
      <c r="H3" s="66"/>
      <c r="I3" s="66"/>
      <c r="J3" s="66"/>
      <c r="K3" s="66"/>
      <c r="N3" s="30"/>
    </row>
    <row r="4" spans="1:14">
      <c r="C4" s="782" t="s">
        <v>1620</v>
      </c>
      <c r="D4" s="782"/>
      <c r="E4" s="186"/>
      <c r="F4" s="187"/>
      <c r="G4" s="187"/>
      <c r="H4" s="187"/>
      <c r="I4" s="187"/>
      <c r="J4" s="187"/>
      <c r="K4" s="188"/>
    </row>
    <row r="5" spans="1:14">
      <c r="B5" s="216"/>
      <c r="C5" s="66"/>
    </row>
    <row r="6" spans="1:14" ht="43.2">
      <c r="E6" s="153" t="s">
        <v>1659</v>
      </c>
      <c r="F6" s="152" t="s">
        <v>1520</v>
      </c>
      <c r="G6" s="152" t="s">
        <v>1521</v>
      </c>
      <c r="H6" s="152" t="s">
        <v>1522</v>
      </c>
      <c r="I6" s="152" t="s">
        <v>1523</v>
      </c>
      <c r="J6" s="152" t="s">
        <v>1660</v>
      </c>
      <c r="K6" s="152" t="s">
        <v>1755</v>
      </c>
    </row>
    <row r="7" spans="1:14">
      <c r="C7" s="128" t="s">
        <v>1756</v>
      </c>
      <c r="D7" s="79" t="s">
        <v>504</v>
      </c>
      <c r="E7" s="76" t="s">
        <v>505</v>
      </c>
      <c r="F7" s="76" t="s">
        <v>506</v>
      </c>
      <c r="G7" s="76" t="s">
        <v>507</v>
      </c>
      <c r="H7" s="76" t="s">
        <v>543</v>
      </c>
      <c r="I7" s="76" t="s">
        <v>544</v>
      </c>
      <c r="J7" s="76" t="s">
        <v>612</v>
      </c>
      <c r="K7" s="76" t="s">
        <v>614</v>
      </c>
    </row>
    <row r="8" spans="1:14" ht="15" customHeight="1">
      <c r="B8" s="130"/>
      <c r="C8" s="150" t="s">
        <v>1622</v>
      </c>
      <c r="D8" s="117">
        <v>1</v>
      </c>
      <c r="E8" s="209"/>
      <c r="F8" s="208"/>
      <c r="G8" s="209"/>
      <c r="H8" s="208"/>
      <c r="I8" s="209"/>
      <c r="J8" s="209"/>
      <c r="K8" s="209"/>
    </row>
    <row r="9" spans="1:14" ht="15" customHeight="1">
      <c r="B9" s="130"/>
      <c r="C9" s="150" t="s">
        <v>1625</v>
      </c>
      <c r="D9" s="117">
        <v>2</v>
      </c>
      <c r="E9" s="209"/>
      <c r="F9" s="208"/>
      <c r="G9" s="209"/>
      <c r="H9" s="208"/>
      <c r="I9" s="209"/>
      <c r="J9" s="209"/>
      <c r="K9" s="209"/>
    </row>
    <row r="10" spans="1:14" ht="15" customHeight="1">
      <c r="B10" s="130"/>
      <c r="C10" s="150" t="s">
        <v>1626</v>
      </c>
      <c r="D10" s="117">
        <v>3</v>
      </c>
      <c r="E10" s="209"/>
      <c r="F10" s="208"/>
      <c r="G10" s="209"/>
      <c r="H10" s="208"/>
      <c r="I10" s="209"/>
      <c r="J10" s="209"/>
      <c r="K10" s="209"/>
    </row>
    <row r="11" spans="1:14" ht="15" customHeight="1">
      <c r="B11" s="130"/>
      <c r="C11" s="150" t="s">
        <v>1627</v>
      </c>
      <c r="D11" s="117">
        <v>4</v>
      </c>
      <c r="E11" s="209"/>
      <c r="F11" s="208"/>
      <c r="G11" s="209"/>
      <c r="H11" s="208"/>
      <c r="I11" s="209"/>
      <c r="J11" s="209"/>
      <c r="K11" s="209"/>
    </row>
    <row r="12" spans="1:14" ht="15" customHeight="1">
      <c r="B12" s="130"/>
      <c r="C12" s="150" t="s">
        <v>1628</v>
      </c>
      <c r="D12" s="117">
        <v>5</v>
      </c>
      <c r="E12" s="209"/>
      <c r="F12" s="208"/>
      <c r="G12" s="209"/>
      <c r="H12" s="208"/>
      <c r="I12" s="209"/>
      <c r="J12" s="209"/>
      <c r="K12" s="209"/>
    </row>
    <row r="13" spans="1:14" ht="15" customHeight="1">
      <c r="B13" s="130"/>
      <c r="C13" s="150" t="s">
        <v>1631</v>
      </c>
      <c r="D13" s="117">
        <v>6</v>
      </c>
      <c r="E13" s="209"/>
      <c r="F13" s="208"/>
      <c r="G13" s="209"/>
      <c r="H13" s="208"/>
      <c r="I13" s="209"/>
      <c r="J13" s="209"/>
      <c r="K13" s="209"/>
    </row>
    <row r="14" spans="1:14" ht="15" customHeight="1">
      <c r="B14" s="130"/>
      <c r="C14" s="150" t="s">
        <v>1634</v>
      </c>
      <c r="D14" s="117">
        <v>7</v>
      </c>
      <c r="E14" s="209"/>
      <c r="F14" s="208"/>
      <c r="G14" s="209"/>
      <c r="H14" s="208"/>
      <c r="I14" s="209"/>
      <c r="J14" s="209"/>
      <c r="K14" s="209"/>
    </row>
    <row r="15" spans="1:14" ht="15" customHeight="1">
      <c r="B15" s="130"/>
      <c r="C15" s="150" t="s">
        <v>1638</v>
      </c>
      <c r="D15" s="117">
        <v>8</v>
      </c>
      <c r="E15" s="209"/>
      <c r="F15" s="208"/>
      <c r="G15" s="209"/>
      <c r="H15" s="208"/>
      <c r="I15" s="209"/>
      <c r="J15" s="209"/>
      <c r="K15" s="209"/>
    </row>
    <row r="16" spans="1:14" ht="15" customHeight="1">
      <c r="B16" s="161" t="s">
        <v>1757</v>
      </c>
      <c r="C16" s="160"/>
      <c r="D16" s="117" t="s">
        <v>1758</v>
      </c>
      <c r="E16" s="209"/>
      <c r="F16" s="208"/>
      <c r="G16" s="209"/>
      <c r="H16" s="208"/>
      <c r="I16" s="209"/>
      <c r="J16" s="209"/>
      <c r="K16" s="209"/>
    </row>
    <row r="18" spans="2:21">
      <c r="B18" s="144"/>
    </row>
    <row r="27" spans="2:21" ht="23.4">
      <c r="P27" s="29"/>
      <c r="Q27" s="33"/>
      <c r="R27" s="33"/>
      <c r="S27" s="33"/>
      <c r="T27" s="33"/>
      <c r="U27" s="33"/>
    </row>
    <row r="28" spans="2:21">
      <c r="P28" s="30"/>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Internal Information</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workbookViewId="0"/>
  </sheetViews>
  <sheetFormatPr defaultColWidth="9.109375" defaultRowHeight="14.4"/>
  <cols>
    <col min="1" max="1" width="2.5546875" customWidth="1"/>
    <col min="2" max="2" width="4.44140625" customWidth="1"/>
    <col min="3" max="3" width="29.33203125" customWidth="1"/>
    <col min="4" max="4" width="7.5546875" customWidth="1"/>
    <col min="5" max="11" width="16.5546875" customWidth="1"/>
  </cols>
  <sheetData>
    <row r="1" spans="1:14" ht="10.199999999999999" customHeight="1"/>
    <row r="2" spans="1:14" ht="27.9" customHeight="1">
      <c r="A2" s="65"/>
      <c r="B2" s="764" t="s">
        <v>1759</v>
      </c>
      <c r="C2" s="764"/>
      <c r="D2" s="764"/>
      <c r="E2" s="764"/>
      <c r="F2" s="764"/>
      <c r="G2" s="764"/>
      <c r="H2" s="764"/>
      <c r="I2" s="764"/>
      <c r="J2" s="764"/>
      <c r="K2" s="764"/>
    </row>
    <row r="3" spans="1:14" ht="14.4" customHeight="1">
      <c r="B3" s="148" t="s">
        <v>1619</v>
      </c>
      <c r="C3" s="66"/>
      <c r="D3" s="66"/>
      <c r="E3" s="67"/>
      <c r="F3" s="66"/>
      <c r="G3" s="66"/>
      <c r="H3" s="66"/>
      <c r="I3" s="66"/>
      <c r="J3" s="66"/>
      <c r="K3" s="66"/>
      <c r="N3" s="30"/>
    </row>
    <row r="4" spans="1:14">
      <c r="C4" s="782" t="s">
        <v>1620</v>
      </c>
      <c r="D4" s="782"/>
      <c r="E4" s="186"/>
      <c r="F4" s="187"/>
      <c r="G4" s="187"/>
      <c r="H4" s="187"/>
      <c r="I4" s="187"/>
      <c r="J4" s="187"/>
      <c r="K4" s="188"/>
    </row>
    <row r="5" spans="1:14">
      <c r="B5" s="216"/>
      <c r="C5" s="66"/>
    </row>
    <row r="6" spans="1:14" ht="43.2">
      <c r="E6" s="153" t="s">
        <v>1659</v>
      </c>
      <c r="F6" s="152" t="s">
        <v>1520</v>
      </c>
      <c r="G6" s="152" t="s">
        <v>1521</v>
      </c>
      <c r="H6" s="152" t="s">
        <v>1522</v>
      </c>
      <c r="I6" s="152" t="s">
        <v>1523</v>
      </c>
      <c r="J6" s="152" t="s">
        <v>1660</v>
      </c>
      <c r="K6" s="152" t="s">
        <v>1755</v>
      </c>
    </row>
    <row r="7" spans="1:14">
      <c r="C7" s="128" t="s">
        <v>1756</v>
      </c>
      <c r="D7" s="79" t="s">
        <v>504</v>
      </c>
      <c r="E7" s="76" t="s">
        <v>505</v>
      </c>
      <c r="F7" s="76" t="s">
        <v>506</v>
      </c>
      <c r="G7" s="76" t="s">
        <v>507</v>
      </c>
      <c r="H7" s="76" t="s">
        <v>543</v>
      </c>
      <c r="I7" s="76" t="s">
        <v>544</v>
      </c>
      <c r="J7" s="76" t="s">
        <v>612</v>
      </c>
      <c r="K7" s="76" t="s">
        <v>614</v>
      </c>
    </row>
    <row r="8" spans="1:14" ht="15" customHeight="1">
      <c r="B8" s="130"/>
      <c r="C8" s="150" t="s">
        <v>1622</v>
      </c>
      <c r="D8" s="117">
        <v>1</v>
      </c>
      <c r="E8" s="209"/>
      <c r="F8" s="208"/>
      <c r="G8" s="209"/>
      <c r="H8" s="208"/>
      <c r="I8" s="209"/>
      <c r="J8" s="209"/>
      <c r="K8" s="209"/>
    </row>
    <row r="9" spans="1:14" ht="15" customHeight="1">
      <c r="B9" s="130"/>
      <c r="C9" s="150" t="s">
        <v>1625</v>
      </c>
      <c r="D9" s="117">
        <v>2</v>
      </c>
      <c r="E9" s="209"/>
      <c r="F9" s="208"/>
      <c r="G9" s="209"/>
      <c r="H9" s="208"/>
      <c r="I9" s="209"/>
      <c r="J9" s="209"/>
      <c r="K9" s="209"/>
    </row>
    <row r="10" spans="1:14" ht="15" customHeight="1">
      <c r="B10" s="130"/>
      <c r="C10" s="150" t="s">
        <v>1626</v>
      </c>
      <c r="D10" s="117">
        <v>3</v>
      </c>
      <c r="E10" s="209"/>
      <c r="F10" s="208"/>
      <c r="G10" s="209"/>
      <c r="H10" s="208"/>
      <c r="I10" s="209"/>
      <c r="J10" s="209"/>
      <c r="K10" s="209"/>
    </row>
    <row r="11" spans="1:14" ht="15" customHeight="1">
      <c r="B11" s="130"/>
      <c r="C11" s="150" t="s">
        <v>1627</v>
      </c>
      <c r="D11" s="117">
        <v>4</v>
      </c>
      <c r="E11" s="209"/>
      <c r="F11" s="208"/>
      <c r="G11" s="209"/>
      <c r="H11" s="208"/>
      <c r="I11" s="209"/>
      <c r="J11" s="209"/>
      <c r="K11" s="209"/>
    </row>
    <row r="12" spans="1:14" ht="15" customHeight="1">
      <c r="B12" s="130"/>
      <c r="C12" s="150" t="s">
        <v>1628</v>
      </c>
      <c r="D12" s="117">
        <v>5</v>
      </c>
      <c r="E12" s="209"/>
      <c r="F12" s="208"/>
      <c r="G12" s="209"/>
      <c r="H12" s="208"/>
      <c r="I12" s="209"/>
      <c r="J12" s="209"/>
      <c r="K12" s="209"/>
    </row>
    <row r="13" spans="1:14" ht="15" customHeight="1">
      <c r="B13" s="130"/>
      <c r="C13" s="150" t="s">
        <v>1631</v>
      </c>
      <c r="D13" s="117">
        <v>6</v>
      </c>
      <c r="E13" s="209"/>
      <c r="F13" s="208"/>
      <c r="G13" s="209"/>
      <c r="H13" s="208"/>
      <c r="I13" s="209"/>
      <c r="J13" s="209"/>
      <c r="K13" s="209"/>
    </row>
    <row r="14" spans="1:14" ht="15" customHeight="1">
      <c r="B14" s="130"/>
      <c r="C14" s="150" t="s">
        <v>1634</v>
      </c>
      <c r="D14" s="117">
        <v>7</v>
      </c>
      <c r="E14" s="209"/>
      <c r="F14" s="208"/>
      <c r="G14" s="209"/>
      <c r="H14" s="208"/>
      <c r="I14" s="209"/>
      <c r="J14" s="209"/>
      <c r="K14" s="209"/>
    </row>
    <row r="15" spans="1:14" ht="15" customHeight="1">
      <c r="B15" s="130"/>
      <c r="C15" s="150" t="s">
        <v>1638</v>
      </c>
      <c r="D15" s="117">
        <v>8</v>
      </c>
      <c r="E15" s="209"/>
      <c r="F15" s="208"/>
      <c r="G15" s="209"/>
      <c r="H15" s="208"/>
      <c r="I15" s="209"/>
      <c r="J15" s="209"/>
      <c r="K15" s="209"/>
    </row>
    <row r="16" spans="1:14" ht="15" customHeight="1">
      <c r="B16" s="161" t="s">
        <v>1757</v>
      </c>
      <c r="C16" s="160"/>
      <c r="D16" s="117" t="s">
        <v>1758</v>
      </c>
      <c r="E16" s="209"/>
      <c r="F16" s="208"/>
      <c r="G16" s="209"/>
      <c r="H16" s="208"/>
      <c r="I16" s="209"/>
      <c r="J16" s="209"/>
      <c r="K16" s="209"/>
    </row>
    <row r="18" spans="2:21">
      <c r="B18" s="144"/>
    </row>
    <row r="27" spans="2:21" ht="23.4">
      <c r="P27" s="29"/>
      <c r="Q27" s="33"/>
      <c r="R27" s="33"/>
      <c r="S27" s="33"/>
      <c r="T27" s="33"/>
      <c r="U27" s="33"/>
    </row>
    <row r="28" spans="2:21">
      <c r="P28" s="30"/>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Internal Information</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69">
    <pageSetUpPr fitToPage="1"/>
  </sheetPr>
  <dimension ref="B1:D17"/>
  <sheetViews>
    <sheetView showGridLines="0" showRowColHeaders="0" workbookViewId="0">
      <selection activeCell="H9" sqref="H9"/>
    </sheetView>
  </sheetViews>
  <sheetFormatPr defaultColWidth="11.44140625" defaultRowHeight="14.4"/>
  <cols>
    <col min="1" max="1" width="2.5546875" customWidth="1"/>
    <col min="2" max="2" width="21.33203125" bestFit="1" customWidth="1"/>
    <col min="3" max="3" width="6" bestFit="1" customWidth="1"/>
    <col min="4" max="4" width="150.5546875" customWidth="1"/>
  </cols>
  <sheetData>
    <row r="1" spans="2:4" ht="10.199999999999999" customHeight="1"/>
    <row r="2" spans="2:4" ht="27.9" customHeight="1">
      <c r="B2" s="680" t="s">
        <v>1760</v>
      </c>
      <c r="C2" s="681"/>
      <c r="D2" s="681"/>
    </row>
    <row r="3" spans="2:4" ht="14.4" customHeight="1">
      <c r="B3" s="148"/>
      <c r="C3" s="148"/>
    </row>
    <row r="5" spans="2:4">
      <c r="D5" s="291" t="s">
        <v>602</v>
      </c>
    </row>
    <row r="6" spans="2:4">
      <c r="C6" s="546" t="s">
        <v>504</v>
      </c>
      <c r="D6" s="416" t="s">
        <v>603</v>
      </c>
    </row>
    <row r="7" spans="2:4" ht="115.2">
      <c r="B7" s="135" t="s">
        <v>1761</v>
      </c>
      <c r="C7" s="424" t="s">
        <v>505</v>
      </c>
      <c r="D7" s="4" t="s">
        <v>1762</v>
      </c>
    </row>
    <row r="8" spans="2:4" ht="144">
      <c r="B8" s="135" t="s">
        <v>1763</v>
      </c>
      <c r="C8" s="474" t="s">
        <v>506</v>
      </c>
      <c r="D8" s="236" t="s">
        <v>1764</v>
      </c>
    </row>
    <row r="9" spans="2:4" ht="158.4">
      <c r="B9" s="135" t="s">
        <v>1765</v>
      </c>
      <c r="C9" s="424" t="s">
        <v>507</v>
      </c>
      <c r="D9" s="236" t="s">
        <v>1766</v>
      </c>
    </row>
    <row r="10" spans="2:4">
      <c r="B10" s="135" t="s">
        <v>1767</v>
      </c>
      <c r="C10" s="424" t="s">
        <v>543</v>
      </c>
      <c r="D10" s="236" t="s">
        <v>1768</v>
      </c>
    </row>
    <row r="11" spans="2:4">
      <c r="B11" s="135" t="s">
        <v>1769</v>
      </c>
      <c r="C11" s="424" t="s">
        <v>544</v>
      </c>
      <c r="D11" s="236" t="s">
        <v>1768</v>
      </c>
    </row>
    <row r="12" spans="2:4">
      <c r="B12" s="135" t="s">
        <v>1770</v>
      </c>
      <c r="C12" s="424" t="s">
        <v>612</v>
      </c>
      <c r="D12" s="236" t="s">
        <v>1768</v>
      </c>
    </row>
    <row r="13" spans="2:4" ht="86.4">
      <c r="B13" s="135" t="s">
        <v>1771</v>
      </c>
      <c r="C13" s="424" t="s">
        <v>614</v>
      </c>
      <c r="D13" s="236" t="s">
        <v>1772</v>
      </c>
    </row>
    <row r="14" spans="2:4" ht="28.8">
      <c r="B14" s="135" t="s">
        <v>1773</v>
      </c>
      <c r="C14" s="424" t="s">
        <v>735</v>
      </c>
      <c r="D14" s="4" t="s">
        <v>1774</v>
      </c>
    </row>
    <row r="15" spans="2:4">
      <c r="B15" s="135" t="s">
        <v>1775</v>
      </c>
      <c r="C15" s="424" t="s">
        <v>1069</v>
      </c>
      <c r="D15" s="267" t="s">
        <v>1329</v>
      </c>
    </row>
    <row r="17" spans="2:3">
      <c r="B17" s="54"/>
      <c r="C17" s="54"/>
    </row>
  </sheetData>
  <mergeCells count="1">
    <mergeCell ref="B2:D2"/>
  </mergeCells>
  <pageMargins left="0.70866141732283472" right="0.70866141732283472" top="0.78740157480314965" bottom="0.78740157480314965" header="0.31496062992125984" footer="0.31496062992125984"/>
  <pageSetup paperSize="9" scale="80" fitToHeight="0" orientation="landscape" cellComments="asDisplayed" r:id="rId1"/>
  <headerFooter>
    <oddHeader>&amp;CEN
Annex XXVII</oddHeader>
    <oddFooter>&amp;C&amp;"Calibri"&amp;11&amp;K000000&amp;P_x000D_&amp;1#&amp;"Calibri"&amp;10&amp;K000000 Internal Information</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E1A74-58F3-411B-83D8-1F0DD41C0B96}">
  <sheetPr>
    <pageSetUpPr fitToPage="1"/>
  </sheetPr>
  <dimension ref="A1:R21"/>
  <sheetViews>
    <sheetView showGridLines="0" showRowColHeaders="0" workbookViewId="0">
      <selection activeCell="B39" sqref="B39"/>
    </sheetView>
  </sheetViews>
  <sheetFormatPr defaultColWidth="9.109375" defaultRowHeight="14.4"/>
  <cols>
    <col min="1" max="1" width="2.5546875" customWidth="1"/>
    <col min="2" max="2" width="28.109375" customWidth="1"/>
    <col min="3" max="3" width="7.5546875" customWidth="1"/>
    <col min="4" max="18" width="18.5546875" customWidth="1"/>
  </cols>
  <sheetData>
    <row r="1" spans="1:18" ht="10.199999999999999" customHeight="1">
      <c r="A1" s="9"/>
    </row>
    <row r="2" spans="1:18" ht="27.9" customHeight="1">
      <c r="B2" s="680" t="s">
        <v>1776</v>
      </c>
      <c r="C2" s="681"/>
      <c r="D2" s="681"/>
      <c r="E2" s="681"/>
      <c r="F2" s="681"/>
      <c r="G2" s="681"/>
      <c r="H2" s="681"/>
      <c r="I2" s="681"/>
      <c r="J2" s="681"/>
      <c r="K2" s="681"/>
      <c r="L2" s="681"/>
      <c r="M2" s="681"/>
      <c r="N2" s="681"/>
      <c r="O2" s="681"/>
      <c r="P2" s="681"/>
      <c r="Q2" s="681"/>
      <c r="R2" s="681"/>
    </row>
    <row r="3" spans="1:18" ht="14.4" customHeight="1">
      <c r="B3" s="148"/>
    </row>
    <row r="4" spans="1:18">
      <c r="A4" s="28"/>
    </row>
    <row r="5" spans="1:18">
      <c r="A5" s="28"/>
      <c r="D5" s="785" t="s">
        <v>1777</v>
      </c>
      <c r="E5" s="785"/>
      <c r="F5" s="785"/>
      <c r="G5" s="785"/>
      <c r="H5" s="785"/>
      <c r="I5" s="785"/>
      <c r="J5" s="785"/>
      <c r="K5" s="785" t="s">
        <v>1778</v>
      </c>
      <c r="L5" s="785"/>
      <c r="M5" s="785"/>
      <c r="N5" s="785"/>
      <c r="O5" s="785" t="s">
        <v>1779</v>
      </c>
      <c r="P5" s="785"/>
      <c r="Q5" s="785"/>
      <c r="R5" s="785"/>
    </row>
    <row r="6" spans="1:18">
      <c r="A6" s="28"/>
      <c r="D6" s="786" t="s">
        <v>1780</v>
      </c>
      <c r="E6" s="787"/>
      <c r="F6" s="787"/>
      <c r="G6" s="788"/>
      <c r="H6" s="789" t="s">
        <v>1781</v>
      </c>
      <c r="I6" s="790"/>
      <c r="J6" s="408" t="s">
        <v>1782</v>
      </c>
      <c r="K6" s="785" t="s">
        <v>1780</v>
      </c>
      <c r="L6" s="785"/>
      <c r="M6" s="783" t="s">
        <v>1781</v>
      </c>
      <c r="N6" s="408" t="s">
        <v>1782</v>
      </c>
      <c r="O6" s="785" t="s">
        <v>1780</v>
      </c>
      <c r="P6" s="785"/>
      <c r="Q6" s="783" t="s">
        <v>1781</v>
      </c>
      <c r="R6" s="408" t="s">
        <v>1782</v>
      </c>
    </row>
    <row r="7" spans="1:18">
      <c r="A7" s="28"/>
      <c r="D7" s="792" t="s">
        <v>1783</v>
      </c>
      <c r="E7" s="793"/>
      <c r="F7" s="792" t="s">
        <v>1784</v>
      </c>
      <c r="G7" s="793"/>
      <c r="H7" s="791"/>
      <c r="I7" s="783" t="s">
        <v>1785</v>
      </c>
      <c r="J7" s="791"/>
      <c r="K7" s="783" t="s">
        <v>1783</v>
      </c>
      <c r="L7" s="783" t="s">
        <v>1784</v>
      </c>
      <c r="M7" s="791"/>
      <c r="N7" s="791"/>
      <c r="O7" s="783" t="s">
        <v>1783</v>
      </c>
      <c r="P7" s="783" t="s">
        <v>1784</v>
      </c>
      <c r="Q7" s="791"/>
      <c r="R7" s="791"/>
    </row>
    <row r="8" spans="1:18">
      <c r="A8" s="28"/>
      <c r="D8" s="337"/>
      <c r="E8" s="407" t="s">
        <v>1785</v>
      </c>
      <c r="F8" s="337"/>
      <c r="G8" s="407" t="s">
        <v>1785</v>
      </c>
      <c r="H8" s="784"/>
      <c r="I8" s="784"/>
      <c r="J8" s="784"/>
      <c r="K8" s="784"/>
      <c r="L8" s="784"/>
      <c r="M8" s="784"/>
      <c r="N8" s="784"/>
      <c r="O8" s="784"/>
      <c r="P8" s="784"/>
      <c r="Q8" s="784"/>
      <c r="R8" s="784"/>
    </row>
    <row r="9" spans="1:18">
      <c r="A9" s="28"/>
      <c r="B9" s="547"/>
      <c r="C9" s="79" t="s">
        <v>504</v>
      </c>
      <c r="D9" s="431" t="s">
        <v>505</v>
      </c>
      <c r="E9" s="431" t="s">
        <v>506</v>
      </c>
      <c r="F9" s="431" t="s">
        <v>507</v>
      </c>
      <c r="G9" s="431" t="s">
        <v>543</v>
      </c>
      <c r="H9" s="431" t="s">
        <v>544</v>
      </c>
      <c r="I9" s="431" t="s">
        <v>612</v>
      </c>
      <c r="J9" s="431" t="s">
        <v>614</v>
      </c>
      <c r="K9" s="431" t="s">
        <v>735</v>
      </c>
      <c r="L9" s="431" t="s">
        <v>1069</v>
      </c>
      <c r="M9" s="431" t="s">
        <v>1070</v>
      </c>
      <c r="N9" s="431" t="s">
        <v>1071</v>
      </c>
      <c r="O9" s="431" t="s">
        <v>1072</v>
      </c>
      <c r="P9" s="431" t="s">
        <v>1073</v>
      </c>
      <c r="Q9" s="431" t="s">
        <v>1362</v>
      </c>
      <c r="R9" s="431" t="s">
        <v>1363</v>
      </c>
    </row>
    <row r="10" spans="1:18">
      <c r="B10" s="112" t="s">
        <v>1786</v>
      </c>
      <c r="C10" s="431">
        <v>1</v>
      </c>
      <c r="D10" s="529"/>
      <c r="E10" s="529"/>
      <c r="F10" s="529"/>
      <c r="G10" s="529"/>
      <c r="H10" s="529">
        <v>408743733.62</v>
      </c>
      <c r="I10" s="529">
        <v>408743733.62</v>
      </c>
      <c r="J10" s="529">
        <v>408743733.62</v>
      </c>
      <c r="K10" s="529"/>
      <c r="L10" s="529"/>
      <c r="M10" s="529"/>
      <c r="N10" s="529"/>
      <c r="O10" s="529"/>
      <c r="P10" s="529"/>
      <c r="Q10" s="529"/>
      <c r="R10" s="529"/>
    </row>
    <row r="11" spans="1:18">
      <c r="B11" s="548" t="s">
        <v>1787</v>
      </c>
      <c r="C11" s="431">
        <v>2</v>
      </c>
      <c r="D11" s="209"/>
      <c r="E11" s="209"/>
      <c r="F11" s="209"/>
      <c r="G11" s="209"/>
      <c r="H11" s="209">
        <v>408743733.62</v>
      </c>
      <c r="I11" s="209">
        <v>408743733.62</v>
      </c>
      <c r="J11" s="209">
        <v>408743733.62</v>
      </c>
      <c r="K11" s="209"/>
      <c r="L11" s="209"/>
      <c r="M11" s="209"/>
      <c r="N11" s="209"/>
      <c r="O11" s="209"/>
      <c r="P11" s="209"/>
      <c r="Q11" s="209"/>
      <c r="R11" s="209"/>
    </row>
    <row r="12" spans="1:18">
      <c r="B12" s="549" t="s">
        <v>1788</v>
      </c>
      <c r="C12" s="431">
        <v>3</v>
      </c>
      <c r="D12" s="209"/>
      <c r="E12" s="209"/>
      <c r="F12" s="209"/>
      <c r="G12" s="209"/>
      <c r="H12" s="209">
        <v>408743733.62</v>
      </c>
      <c r="I12" s="209">
        <v>408743733.62</v>
      </c>
      <c r="J12" s="209">
        <v>408743733.62</v>
      </c>
      <c r="K12" s="209"/>
      <c r="L12" s="209"/>
      <c r="M12" s="209"/>
      <c r="N12" s="209"/>
      <c r="O12" s="209"/>
      <c r="P12" s="209"/>
      <c r="Q12" s="209"/>
      <c r="R12" s="209"/>
    </row>
    <row r="13" spans="1:18">
      <c r="B13" s="549" t="s">
        <v>1789</v>
      </c>
      <c r="C13" s="431">
        <v>4</v>
      </c>
      <c r="D13" s="209"/>
      <c r="E13" s="209"/>
      <c r="F13" s="209"/>
      <c r="G13" s="209"/>
      <c r="H13" s="209"/>
      <c r="I13" s="209"/>
      <c r="J13" s="209"/>
      <c r="K13" s="209"/>
      <c r="L13" s="209"/>
      <c r="M13" s="209"/>
      <c r="N13" s="209"/>
      <c r="O13" s="209"/>
      <c r="P13" s="209"/>
      <c r="Q13" s="209"/>
      <c r="R13" s="209"/>
    </row>
    <row r="14" spans="1:18">
      <c r="B14" s="549" t="s">
        <v>1790</v>
      </c>
      <c r="C14" s="431">
        <v>5</v>
      </c>
      <c r="D14" s="209"/>
      <c r="E14" s="209"/>
      <c r="F14" s="209"/>
      <c r="G14" s="209"/>
      <c r="H14" s="209"/>
      <c r="I14" s="209"/>
      <c r="J14" s="209"/>
      <c r="K14" s="209"/>
      <c r="L14" s="209"/>
      <c r="M14" s="209"/>
      <c r="N14" s="209"/>
      <c r="O14" s="209"/>
      <c r="P14" s="209"/>
      <c r="Q14" s="209"/>
      <c r="R14" s="209"/>
    </row>
    <row r="15" spans="1:18">
      <c r="B15" s="549" t="s">
        <v>1791</v>
      </c>
      <c r="C15" s="431">
        <v>6</v>
      </c>
      <c r="D15" s="209"/>
      <c r="E15" s="209"/>
      <c r="F15" s="209"/>
      <c r="G15" s="209"/>
      <c r="H15" s="209"/>
      <c r="I15" s="209"/>
      <c r="J15" s="209"/>
      <c r="K15" s="209"/>
      <c r="L15" s="209"/>
      <c r="M15" s="209"/>
      <c r="N15" s="209"/>
      <c r="O15" s="209"/>
      <c r="P15" s="209"/>
      <c r="Q15" s="209"/>
      <c r="R15" s="209"/>
    </row>
    <row r="16" spans="1:18">
      <c r="B16" s="550" t="s">
        <v>1792</v>
      </c>
      <c r="C16" s="431">
        <v>7</v>
      </c>
      <c r="D16" s="209"/>
      <c r="E16" s="209"/>
      <c r="F16" s="209"/>
      <c r="G16" s="209"/>
      <c r="H16" s="209"/>
      <c r="I16" s="209"/>
      <c r="J16" s="209"/>
      <c r="K16" s="209"/>
      <c r="L16" s="209"/>
      <c r="M16" s="209"/>
      <c r="N16" s="209"/>
      <c r="O16" s="209"/>
      <c r="P16" s="209"/>
      <c r="Q16" s="209"/>
      <c r="R16" s="209"/>
    </row>
    <row r="17" spans="2:18">
      <c r="B17" s="549" t="s">
        <v>1793</v>
      </c>
      <c r="C17" s="431">
        <v>8</v>
      </c>
      <c r="D17" s="209"/>
      <c r="E17" s="209"/>
      <c r="F17" s="209"/>
      <c r="G17" s="209"/>
      <c r="H17" s="209"/>
      <c r="I17" s="209"/>
      <c r="J17" s="209"/>
      <c r="K17" s="209"/>
      <c r="L17" s="209"/>
      <c r="M17" s="209"/>
      <c r="N17" s="209"/>
      <c r="O17" s="209"/>
      <c r="P17" s="209"/>
      <c r="Q17" s="209"/>
      <c r="R17" s="209"/>
    </row>
    <row r="18" spans="2:18">
      <c r="B18" s="549" t="s">
        <v>1794</v>
      </c>
      <c r="C18" s="431">
        <v>9</v>
      </c>
      <c r="D18" s="209"/>
      <c r="E18" s="209"/>
      <c r="F18" s="209"/>
      <c r="G18" s="209"/>
      <c r="H18" s="209"/>
      <c r="I18" s="209"/>
      <c r="J18" s="209"/>
      <c r="K18" s="209"/>
      <c r="L18" s="209"/>
      <c r="M18" s="209"/>
      <c r="N18" s="209"/>
      <c r="O18" s="209"/>
      <c r="P18" s="209"/>
      <c r="Q18" s="209"/>
      <c r="R18" s="209"/>
    </row>
    <row r="19" spans="2:18">
      <c r="B19" s="549" t="s">
        <v>1795</v>
      </c>
      <c r="C19" s="431">
        <v>10</v>
      </c>
      <c r="D19" s="209"/>
      <c r="E19" s="209"/>
      <c r="F19" s="209"/>
      <c r="G19" s="209"/>
      <c r="H19" s="209"/>
      <c r="I19" s="209"/>
      <c r="J19" s="209"/>
      <c r="K19" s="209"/>
      <c r="L19" s="209"/>
      <c r="M19" s="209"/>
      <c r="N19" s="209"/>
      <c r="O19" s="209"/>
      <c r="P19" s="209"/>
      <c r="Q19" s="209"/>
      <c r="R19" s="209"/>
    </row>
    <row r="20" spans="2:18">
      <c r="B20" s="549" t="s">
        <v>1796</v>
      </c>
      <c r="C20" s="431">
        <v>11</v>
      </c>
      <c r="D20" s="209"/>
      <c r="E20" s="209"/>
      <c r="F20" s="209"/>
      <c r="G20" s="209"/>
      <c r="H20" s="209"/>
      <c r="I20" s="209"/>
      <c r="J20" s="209"/>
      <c r="K20" s="209"/>
      <c r="L20" s="209"/>
      <c r="M20" s="209"/>
      <c r="N20" s="209"/>
      <c r="O20" s="209"/>
      <c r="P20" s="209"/>
      <c r="Q20" s="209"/>
      <c r="R20" s="209"/>
    </row>
    <row r="21" spans="2:18">
      <c r="B21" s="549" t="s">
        <v>1791</v>
      </c>
      <c r="C21" s="431">
        <v>12</v>
      </c>
      <c r="D21" s="209"/>
      <c r="E21" s="209"/>
      <c r="F21" s="209"/>
      <c r="G21" s="209"/>
      <c r="H21" s="209"/>
      <c r="I21" s="209"/>
      <c r="J21" s="209"/>
      <c r="K21" s="209"/>
      <c r="L21" s="209"/>
      <c r="M21" s="209"/>
      <c r="N21" s="209"/>
      <c r="O21" s="209"/>
      <c r="P21" s="209"/>
      <c r="Q21" s="209"/>
      <c r="R21" s="209"/>
    </row>
  </sheetData>
  <mergeCells count="21">
    <mergeCell ref="L7:L8"/>
    <mergeCell ref="N7:N8"/>
    <mergeCell ref="O7:O8"/>
    <mergeCell ref="P7:P8"/>
    <mergeCell ref="R7:R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 Internal Information</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D9406-C05E-41D3-B83B-EFC6E9186EE9}">
  <sheetPr>
    <pageSetUpPr fitToPage="1"/>
  </sheetPr>
  <dimension ref="A1:T22"/>
  <sheetViews>
    <sheetView showGridLines="0" showRowColHeaders="0" workbookViewId="0">
      <selection activeCell="C7" sqref="C7"/>
    </sheetView>
  </sheetViews>
  <sheetFormatPr defaultColWidth="9.109375" defaultRowHeight="14.4"/>
  <cols>
    <col min="1" max="1" width="2.5546875" customWidth="1"/>
    <col min="2" max="2" width="28.109375" customWidth="1"/>
    <col min="3" max="3" width="7.5546875" customWidth="1"/>
    <col min="4" max="20" width="18.5546875" customWidth="1"/>
  </cols>
  <sheetData>
    <row r="1" spans="1:20" ht="10.199999999999999" customHeight="1"/>
    <row r="2" spans="1:20" ht="27.9" customHeight="1">
      <c r="B2" s="680" t="s">
        <v>1797</v>
      </c>
      <c r="C2" s="681"/>
      <c r="D2" s="681"/>
      <c r="E2" s="681"/>
      <c r="F2" s="681"/>
      <c r="G2" s="681"/>
      <c r="H2" s="681"/>
      <c r="I2" s="681"/>
      <c r="J2" s="681"/>
      <c r="K2" s="681"/>
      <c r="L2" s="681"/>
      <c r="M2" s="681"/>
      <c r="N2" s="681"/>
      <c r="O2" s="681"/>
      <c r="P2" s="681"/>
      <c r="Q2" s="681"/>
      <c r="R2" s="681"/>
      <c r="S2" s="681"/>
      <c r="T2" s="681"/>
    </row>
    <row r="3" spans="1:20" ht="14.4" customHeight="1">
      <c r="B3" s="148"/>
    </row>
    <row r="4" spans="1:20">
      <c r="A4" s="9"/>
      <c r="B4" s="9"/>
    </row>
    <row r="5" spans="1:20">
      <c r="A5" s="9"/>
      <c r="B5" s="9"/>
      <c r="C5" s="9"/>
      <c r="D5" s="794" t="s">
        <v>1798</v>
      </c>
      <c r="E5" s="785"/>
      <c r="F5" s="785"/>
      <c r="G5" s="785"/>
      <c r="H5" s="785"/>
      <c r="I5" s="785" t="s">
        <v>1799</v>
      </c>
      <c r="J5" s="785"/>
      <c r="K5" s="785"/>
      <c r="L5" s="785"/>
      <c r="M5" s="785" t="s">
        <v>1800</v>
      </c>
      <c r="N5" s="785"/>
      <c r="O5" s="785"/>
      <c r="P5" s="785"/>
      <c r="Q5" s="785" t="s">
        <v>1801</v>
      </c>
      <c r="R5" s="785"/>
      <c r="S5" s="785"/>
      <c r="T5" s="785"/>
    </row>
    <row r="6" spans="1:20" s="49" customFormat="1" ht="28.8">
      <c r="A6" s="28"/>
      <c r="B6" s="28"/>
      <c r="C6" s="28"/>
      <c r="D6" s="406" t="s">
        <v>1802</v>
      </c>
      <c r="E6" s="406" t="s">
        <v>1803</v>
      </c>
      <c r="F6" s="406" t="s">
        <v>1804</v>
      </c>
      <c r="G6" s="406" t="s">
        <v>1805</v>
      </c>
      <c r="H6" s="406" t="s">
        <v>1806</v>
      </c>
      <c r="I6" s="406" t="s">
        <v>1807</v>
      </c>
      <c r="J6" s="406" t="s">
        <v>1808</v>
      </c>
      <c r="K6" s="406" t="s">
        <v>1809</v>
      </c>
      <c r="L6" s="551" t="s">
        <v>1806</v>
      </c>
      <c r="M6" s="406" t="s">
        <v>1807</v>
      </c>
      <c r="N6" s="406" t="s">
        <v>1808</v>
      </c>
      <c r="O6" s="406" t="s">
        <v>1809</v>
      </c>
      <c r="P6" s="551" t="s">
        <v>1806</v>
      </c>
      <c r="Q6" s="406" t="s">
        <v>1807</v>
      </c>
      <c r="R6" s="406" t="s">
        <v>1808</v>
      </c>
      <c r="S6" s="406" t="s">
        <v>1809</v>
      </c>
      <c r="T6" s="551" t="s">
        <v>1806</v>
      </c>
    </row>
    <row r="7" spans="1:20" s="49" customFormat="1">
      <c r="A7" s="28"/>
      <c r="B7" s="28"/>
      <c r="C7" s="79" t="s">
        <v>504</v>
      </c>
      <c r="D7" s="431" t="s">
        <v>505</v>
      </c>
      <c r="E7" s="431" t="s">
        <v>506</v>
      </c>
      <c r="F7" s="431" t="s">
        <v>507</v>
      </c>
      <c r="G7" s="431" t="s">
        <v>543</v>
      </c>
      <c r="H7" s="431" t="s">
        <v>544</v>
      </c>
      <c r="I7" s="431" t="s">
        <v>612</v>
      </c>
      <c r="J7" s="431" t="s">
        <v>614</v>
      </c>
      <c r="K7" s="431" t="s">
        <v>735</v>
      </c>
      <c r="L7" s="431" t="s">
        <v>1069</v>
      </c>
      <c r="M7" s="431" t="s">
        <v>1070</v>
      </c>
      <c r="N7" s="431" t="s">
        <v>1071</v>
      </c>
      <c r="O7" s="431" t="s">
        <v>1072</v>
      </c>
      <c r="P7" s="431" t="s">
        <v>1073</v>
      </c>
      <c r="Q7" s="431" t="s">
        <v>1362</v>
      </c>
      <c r="R7" s="431" t="s">
        <v>1363</v>
      </c>
      <c r="S7" s="431" t="s">
        <v>1499</v>
      </c>
      <c r="T7" s="431" t="s">
        <v>1500</v>
      </c>
    </row>
    <row r="8" spans="1:20">
      <c r="B8" s="410" t="s">
        <v>1786</v>
      </c>
      <c r="C8" s="431">
        <v>1</v>
      </c>
      <c r="D8" s="529">
        <v>408743733.62</v>
      </c>
      <c r="E8" s="529"/>
      <c r="F8" s="529"/>
      <c r="G8" s="529"/>
      <c r="H8" s="529">
        <v>2477703.39</v>
      </c>
      <c r="I8" s="529">
        <v>408743733.62</v>
      </c>
      <c r="J8" s="529"/>
      <c r="K8" s="529"/>
      <c r="L8" s="529">
        <v>2477703.39</v>
      </c>
      <c r="M8" s="529">
        <v>60939904.539999999</v>
      </c>
      <c r="N8" s="529"/>
      <c r="O8" s="529"/>
      <c r="P8" s="529"/>
      <c r="Q8" s="529">
        <v>4875192.3631999996</v>
      </c>
      <c r="R8" s="529"/>
      <c r="S8" s="529"/>
      <c r="T8" s="529"/>
    </row>
    <row r="9" spans="1:20">
      <c r="B9" s="549" t="s">
        <v>1810</v>
      </c>
      <c r="C9" s="431">
        <v>2</v>
      </c>
      <c r="D9" s="209"/>
      <c r="E9" s="209"/>
      <c r="F9" s="209"/>
      <c r="G9" s="209"/>
      <c r="H9" s="209"/>
      <c r="I9" s="209"/>
      <c r="J9" s="209"/>
      <c r="K9" s="209"/>
      <c r="L9" s="209"/>
      <c r="M9" s="209"/>
      <c r="N9" s="209"/>
      <c r="O9" s="209"/>
      <c r="P9" s="209"/>
      <c r="Q9" s="209"/>
      <c r="R9" s="209"/>
      <c r="S9" s="209"/>
      <c r="T9" s="209"/>
    </row>
    <row r="10" spans="1:20">
      <c r="B10" s="549" t="s">
        <v>1811</v>
      </c>
      <c r="C10" s="431">
        <v>3</v>
      </c>
      <c r="D10" s="209"/>
      <c r="E10" s="209"/>
      <c r="F10" s="209"/>
      <c r="G10" s="209"/>
      <c r="H10" s="209"/>
      <c r="I10" s="209"/>
      <c r="J10" s="209"/>
      <c r="K10" s="209"/>
      <c r="L10" s="209"/>
      <c r="M10" s="209"/>
      <c r="N10" s="209"/>
      <c r="O10" s="209"/>
      <c r="P10" s="209"/>
      <c r="Q10" s="209"/>
      <c r="R10" s="209"/>
      <c r="S10" s="209"/>
      <c r="T10" s="209"/>
    </row>
    <row r="11" spans="1:20">
      <c r="B11" s="549" t="s">
        <v>1812</v>
      </c>
      <c r="C11" s="431">
        <v>4</v>
      </c>
      <c r="D11" s="209"/>
      <c r="E11" s="209"/>
      <c r="F11" s="209"/>
      <c r="G11" s="209"/>
      <c r="H11" s="209"/>
      <c r="I11" s="209"/>
      <c r="J11" s="209"/>
      <c r="K11" s="209"/>
      <c r="L11" s="209"/>
      <c r="M11" s="209"/>
      <c r="N11" s="209"/>
      <c r="O11" s="209"/>
      <c r="P11" s="209"/>
      <c r="Q11" s="209"/>
      <c r="R11" s="209"/>
      <c r="S11" s="209"/>
      <c r="T11" s="209"/>
    </row>
    <row r="12" spans="1:20">
      <c r="B12" s="552" t="s">
        <v>1813</v>
      </c>
      <c r="C12" s="431">
        <v>5</v>
      </c>
      <c r="D12" s="209"/>
      <c r="E12" s="209"/>
      <c r="F12" s="209"/>
      <c r="G12" s="209"/>
      <c r="H12" s="209"/>
      <c r="I12" s="209"/>
      <c r="J12" s="209"/>
      <c r="K12" s="209"/>
      <c r="L12" s="209"/>
      <c r="M12" s="209"/>
      <c r="N12" s="209"/>
      <c r="O12" s="209"/>
      <c r="P12" s="209"/>
      <c r="Q12" s="209"/>
      <c r="R12" s="209"/>
      <c r="S12" s="209"/>
      <c r="T12" s="209"/>
    </row>
    <row r="13" spans="1:20">
      <c r="B13" s="549" t="s">
        <v>1814</v>
      </c>
      <c r="C13" s="431">
        <v>6</v>
      </c>
      <c r="D13" s="209"/>
      <c r="E13" s="209"/>
      <c r="F13" s="209"/>
      <c r="G13" s="209"/>
      <c r="H13" s="209"/>
      <c r="I13" s="209"/>
      <c r="J13" s="209"/>
      <c r="K13" s="209"/>
      <c r="L13" s="209"/>
      <c r="M13" s="209"/>
      <c r="N13" s="209"/>
      <c r="O13" s="209"/>
      <c r="P13" s="209"/>
      <c r="Q13" s="209"/>
      <c r="R13" s="209"/>
      <c r="S13" s="209"/>
      <c r="T13" s="209"/>
    </row>
    <row r="14" spans="1:20">
      <c r="B14" s="552" t="s">
        <v>1813</v>
      </c>
      <c r="C14" s="431">
        <v>7</v>
      </c>
      <c r="D14" s="209"/>
      <c r="E14" s="209"/>
      <c r="F14" s="209"/>
      <c r="G14" s="209"/>
      <c r="H14" s="209"/>
      <c r="I14" s="209"/>
      <c r="J14" s="209"/>
      <c r="K14" s="209"/>
      <c r="L14" s="209"/>
      <c r="M14" s="209"/>
      <c r="N14" s="209"/>
      <c r="O14" s="209"/>
      <c r="P14" s="209"/>
      <c r="Q14" s="209"/>
      <c r="R14" s="209"/>
      <c r="S14" s="209"/>
      <c r="T14" s="209"/>
    </row>
    <row r="15" spans="1:20">
      <c r="B15" s="549" t="s">
        <v>1815</v>
      </c>
      <c r="C15" s="431">
        <v>8</v>
      </c>
      <c r="D15" s="209"/>
      <c r="E15" s="209"/>
      <c r="F15" s="209"/>
      <c r="G15" s="209"/>
      <c r="H15" s="209"/>
      <c r="I15" s="209"/>
      <c r="J15" s="209"/>
      <c r="K15" s="209"/>
      <c r="L15" s="209"/>
      <c r="M15" s="209"/>
      <c r="N15" s="209"/>
      <c r="O15" s="209"/>
      <c r="P15" s="209"/>
      <c r="Q15" s="209"/>
      <c r="R15" s="209"/>
      <c r="S15" s="209"/>
      <c r="T15" s="209"/>
    </row>
    <row r="16" spans="1:20">
      <c r="B16" s="549" t="s">
        <v>1816</v>
      </c>
      <c r="C16" s="431">
        <v>9</v>
      </c>
      <c r="D16" s="209">
        <v>408743733.62</v>
      </c>
      <c r="E16" s="209"/>
      <c r="F16" s="209"/>
      <c r="G16" s="209"/>
      <c r="H16" s="209">
        <v>2477703.39</v>
      </c>
      <c r="I16" s="209">
        <v>408743733.62</v>
      </c>
      <c r="J16" s="209"/>
      <c r="K16" s="209"/>
      <c r="L16" s="209">
        <v>2477703.39</v>
      </c>
      <c r="M16" s="209">
        <v>60939904.539999999</v>
      </c>
      <c r="N16" s="209"/>
      <c r="O16" s="209"/>
      <c r="P16" s="209"/>
      <c r="Q16" s="209">
        <v>4875192.3631999996</v>
      </c>
      <c r="R16" s="209"/>
      <c r="S16" s="209"/>
      <c r="T16" s="209"/>
    </row>
    <row r="17" spans="2:20">
      <c r="B17" s="549" t="s">
        <v>1811</v>
      </c>
      <c r="C17" s="431">
        <v>10</v>
      </c>
      <c r="D17" s="209">
        <v>408743733.62</v>
      </c>
      <c r="E17" s="209"/>
      <c r="F17" s="209"/>
      <c r="G17" s="209"/>
      <c r="H17" s="209">
        <v>2477703.39</v>
      </c>
      <c r="I17" s="209">
        <v>408743733.62</v>
      </c>
      <c r="J17" s="209"/>
      <c r="K17" s="209"/>
      <c r="L17" s="209">
        <v>2477703.39</v>
      </c>
      <c r="M17" s="209">
        <v>60939904.539999999</v>
      </c>
      <c r="N17" s="209"/>
      <c r="O17" s="209"/>
      <c r="P17" s="209"/>
      <c r="Q17" s="209">
        <v>4875192.3631999996</v>
      </c>
      <c r="R17" s="209"/>
      <c r="S17" s="209"/>
      <c r="T17" s="209"/>
    </row>
    <row r="18" spans="2:20">
      <c r="B18" s="549" t="s">
        <v>1812</v>
      </c>
      <c r="C18" s="431">
        <v>11</v>
      </c>
      <c r="D18" s="209">
        <v>408743733.62</v>
      </c>
      <c r="E18" s="209"/>
      <c r="F18" s="209"/>
      <c r="G18" s="209"/>
      <c r="H18" s="209">
        <v>2477703.39</v>
      </c>
      <c r="I18" s="209">
        <v>408743733.62</v>
      </c>
      <c r="J18" s="209"/>
      <c r="K18" s="209"/>
      <c r="L18" s="209">
        <v>2477703.39</v>
      </c>
      <c r="M18" s="209">
        <v>60939904.539999999</v>
      </c>
      <c r="N18" s="209"/>
      <c r="O18" s="209"/>
      <c r="P18" s="209"/>
      <c r="Q18" s="209">
        <v>4875192.3631999996</v>
      </c>
      <c r="R18" s="209"/>
      <c r="S18" s="209"/>
      <c r="T18" s="209"/>
    </row>
    <row r="19" spans="2:20">
      <c r="B19" s="549" t="s">
        <v>1814</v>
      </c>
      <c r="C19" s="431">
        <v>12</v>
      </c>
      <c r="D19" s="209"/>
      <c r="E19" s="209"/>
      <c r="F19" s="209"/>
      <c r="G19" s="209"/>
      <c r="H19" s="209"/>
      <c r="I19" s="209"/>
      <c r="J19" s="209"/>
      <c r="K19" s="209"/>
      <c r="L19" s="209"/>
      <c r="M19" s="209"/>
      <c r="N19" s="209"/>
      <c r="O19" s="209"/>
      <c r="P19" s="209"/>
      <c r="Q19" s="209"/>
      <c r="R19" s="209"/>
      <c r="S19" s="209"/>
      <c r="T19" s="209"/>
    </row>
    <row r="20" spans="2:20">
      <c r="B20" s="549" t="s">
        <v>1815</v>
      </c>
      <c r="C20" s="431">
        <v>13</v>
      </c>
      <c r="D20" s="209"/>
      <c r="E20" s="209"/>
      <c r="F20" s="209"/>
      <c r="G20" s="209"/>
      <c r="H20" s="209"/>
      <c r="I20" s="209"/>
      <c r="J20" s="209"/>
      <c r="K20" s="209"/>
      <c r="L20" s="209"/>
      <c r="M20" s="209"/>
      <c r="N20" s="209"/>
      <c r="O20" s="209"/>
      <c r="P20" s="209"/>
      <c r="Q20" s="209"/>
      <c r="R20" s="209"/>
      <c r="S20" s="209"/>
      <c r="T20" s="209"/>
    </row>
    <row r="22" spans="2:20" ht="13.5" customHeight="1"/>
  </sheetData>
  <mergeCells count="5">
    <mergeCell ref="B2:T2"/>
    <mergeCell ref="D5:H5"/>
    <mergeCell ref="I5:L5"/>
    <mergeCell ref="M5:P5"/>
    <mergeCell ref="Q5:T5"/>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 Internal Information</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770DB-F6BB-4FAA-B830-CF34F6202AD4}">
  <sheetPr>
    <pageSetUpPr fitToPage="1"/>
  </sheetPr>
  <dimension ref="A1:F20"/>
  <sheetViews>
    <sheetView showGridLines="0" showRowColHeaders="0" workbookViewId="0">
      <selection activeCell="B39" sqref="B39"/>
    </sheetView>
  </sheetViews>
  <sheetFormatPr defaultColWidth="9.109375" defaultRowHeight="14.4"/>
  <cols>
    <col min="1" max="1" width="2.5546875" customWidth="1"/>
    <col min="2" max="2" width="28.109375" customWidth="1"/>
    <col min="3" max="3" width="7.5546875" customWidth="1"/>
    <col min="4" max="4" width="33.109375" customWidth="1"/>
    <col min="5" max="5" width="28" bestFit="1" customWidth="1"/>
    <col min="6" max="6" width="64.88671875" customWidth="1"/>
  </cols>
  <sheetData>
    <row r="1" spans="1:6" ht="10.199999999999999" customHeight="1">
      <c r="A1" s="9"/>
      <c r="C1" s="9"/>
      <c r="D1" s="19"/>
      <c r="E1" s="19"/>
      <c r="F1" s="19"/>
    </row>
    <row r="2" spans="1:6" ht="27.9" customHeight="1">
      <c r="B2" s="680" t="s">
        <v>1817</v>
      </c>
      <c r="C2" s="681"/>
      <c r="D2" s="681"/>
      <c r="E2" s="681"/>
      <c r="F2" s="681"/>
    </row>
    <row r="3" spans="1:6" ht="14.4" customHeight="1">
      <c r="B3" s="148"/>
    </row>
    <row r="4" spans="1:6">
      <c r="A4" s="28"/>
      <c r="B4" s="28"/>
    </row>
    <row r="5" spans="1:6">
      <c r="A5" s="28"/>
      <c r="B5" s="28"/>
      <c r="C5" s="28"/>
      <c r="D5" s="786" t="s">
        <v>1818</v>
      </c>
      <c r="E5" s="787"/>
      <c r="F5" s="788"/>
    </row>
    <row r="6" spans="1:6">
      <c r="A6" s="28"/>
      <c r="B6" s="28"/>
      <c r="C6" s="28"/>
      <c r="D6" s="795" t="s">
        <v>1819</v>
      </c>
      <c r="E6" s="785"/>
      <c r="F6" s="783" t="s">
        <v>1820</v>
      </c>
    </row>
    <row r="7" spans="1:6">
      <c r="A7" s="28"/>
      <c r="B7" s="28"/>
      <c r="C7" s="28"/>
      <c r="D7" s="337"/>
      <c r="E7" s="407" t="s">
        <v>1821</v>
      </c>
      <c r="F7" s="784"/>
    </row>
    <row r="8" spans="1:6">
      <c r="A8" s="28"/>
      <c r="B8" s="28"/>
      <c r="C8" s="79" t="s">
        <v>504</v>
      </c>
      <c r="D8" s="543" t="s">
        <v>505</v>
      </c>
      <c r="E8" s="543" t="s">
        <v>506</v>
      </c>
      <c r="F8" s="543" t="s">
        <v>507</v>
      </c>
    </row>
    <row r="9" spans="1:6">
      <c r="B9" s="112" t="s">
        <v>1786</v>
      </c>
      <c r="C9" s="431">
        <v>1</v>
      </c>
      <c r="D9" s="529">
        <v>453262219.62</v>
      </c>
      <c r="E9" s="529">
        <v>11376881.7125</v>
      </c>
      <c r="F9" s="529"/>
    </row>
    <row r="10" spans="1:6">
      <c r="B10" s="550" t="s">
        <v>1787</v>
      </c>
      <c r="C10" s="431">
        <v>2</v>
      </c>
      <c r="D10" s="209">
        <v>453262219.62</v>
      </c>
      <c r="E10" s="209">
        <v>11376881.7125</v>
      </c>
      <c r="F10" s="209"/>
    </row>
    <row r="11" spans="1:6">
      <c r="B11" s="549" t="s">
        <v>1788</v>
      </c>
      <c r="C11" s="431">
        <v>3</v>
      </c>
      <c r="D11" s="209">
        <v>453262219.62</v>
      </c>
      <c r="E11" s="209">
        <v>11376881.7125</v>
      </c>
      <c r="F11" s="209"/>
    </row>
    <row r="12" spans="1:6">
      <c r="B12" s="549" t="s">
        <v>1789</v>
      </c>
      <c r="C12" s="431">
        <v>4</v>
      </c>
      <c r="D12" s="209"/>
      <c r="E12" s="209"/>
      <c r="F12" s="209"/>
    </row>
    <row r="13" spans="1:6">
      <c r="B13" s="549" t="s">
        <v>1790</v>
      </c>
      <c r="C13" s="431">
        <v>5</v>
      </c>
      <c r="D13" s="209"/>
      <c r="E13" s="209"/>
      <c r="F13" s="209"/>
    </row>
    <row r="14" spans="1:6">
      <c r="B14" s="549" t="s">
        <v>1791</v>
      </c>
      <c r="C14" s="431">
        <v>6</v>
      </c>
      <c r="D14" s="209"/>
      <c r="E14" s="209"/>
      <c r="F14" s="209"/>
    </row>
    <row r="15" spans="1:6">
      <c r="B15" s="550" t="s">
        <v>1792</v>
      </c>
      <c r="C15" s="431">
        <v>7</v>
      </c>
      <c r="D15" s="209"/>
      <c r="E15" s="209"/>
      <c r="F15" s="209"/>
    </row>
    <row r="16" spans="1:6">
      <c r="B16" s="549" t="s">
        <v>1793</v>
      </c>
      <c r="C16" s="431">
        <v>8</v>
      </c>
      <c r="D16" s="209"/>
      <c r="E16" s="209"/>
      <c r="F16" s="209"/>
    </row>
    <row r="17" spans="2:6">
      <c r="B17" s="549" t="s">
        <v>1794</v>
      </c>
      <c r="C17" s="431">
        <v>9</v>
      </c>
      <c r="D17" s="209"/>
      <c r="E17" s="209"/>
      <c r="F17" s="209"/>
    </row>
    <row r="18" spans="2:6">
      <c r="B18" s="549" t="s">
        <v>1795</v>
      </c>
      <c r="C18" s="431">
        <v>10</v>
      </c>
      <c r="D18" s="209"/>
      <c r="E18" s="209"/>
      <c r="F18" s="209"/>
    </row>
    <row r="19" spans="2:6">
      <c r="B19" s="549" t="s">
        <v>1796</v>
      </c>
      <c r="C19" s="431">
        <v>11</v>
      </c>
      <c r="D19" s="209"/>
      <c r="E19" s="209"/>
      <c r="F19" s="209"/>
    </row>
    <row r="20" spans="2:6">
      <c r="B20" s="549" t="s">
        <v>1791</v>
      </c>
      <c r="C20" s="431">
        <v>12</v>
      </c>
      <c r="D20" s="209"/>
      <c r="E20" s="209"/>
      <c r="F20" s="209"/>
    </row>
  </sheetData>
  <mergeCells count="4">
    <mergeCell ref="B2:F2"/>
    <mergeCell ref="D5:F5"/>
    <mergeCell ref="D6:E6"/>
    <mergeCell ref="F6:F7"/>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 Internal Informatio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5"/>
  <dimension ref="B1:D7"/>
  <sheetViews>
    <sheetView showGridLines="0" showRowColHeaders="0" workbookViewId="0">
      <selection activeCell="D14" sqref="D14"/>
    </sheetView>
  </sheetViews>
  <sheetFormatPr defaultColWidth="9" defaultRowHeight="14.4"/>
  <cols>
    <col min="1" max="1" width="2.5546875" customWidth="1"/>
    <col min="2" max="2" width="26.6640625" customWidth="1"/>
    <col min="3" max="3" width="4.5546875" bestFit="1" customWidth="1"/>
    <col min="4" max="4" width="150.5546875" customWidth="1"/>
  </cols>
  <sheetData>
    <row r="1" spans="2:4" ht="10.199999999999999" customHeight="1"/>
    <row r="2" spans="2:4" ht="27.9" customHeight="1">
      <c r="B2" s="680" t="s">
        <v>626</v>
      </c>
      <c r="C2" s="681"/>
      <c r="D2" s="681"/>
    </row>
    <row r="3" spans="2:4" ht="14.4" customHeight="1">
      <c r="B3" s="148"/>
      <c r="C3" s="148"/>
    </row>
    <row r="4" spans="2:4">
      <c r="B4" s="2"/>
      <c r="C4" s="2"/>
      <c r="D4" s="75" t="s">
        <v>602</v>
      </c>
    </row>
    <row r="5" spans="2:4">
      <c r="B5" s="2"/>
      <c r="C5" s="546" t="s">
        <v>504</v>
      </c>
      <c r="D5" s="416" t="s">
        <v>603</v>
      </c>
    </row>
    <row r="6" spans="2:4" ht="100.8">
      <c r="B6" s="75" t="s">
        <v>627</v>
      </c>
      <c r="C6" s="424" t="s">
        <v>505</v>
      </c>
      <c r="D6" s="6" t="s">
        <v>628</v>
      </c>
    </row>
    <row r="7" spans="2:4">
      <c r="B7" s="75" t="s">
        <v>629</v>
      </c>
      <c r="C7" s="424" t="s">
        <v>506</v>
      </c>
      <c r="D7" s="6" t="s">
        <v>630</v>
      </c>
    </row>
  </sheetData>
  <mergeCells count="1">
    <mergeCell ref="B2:D2"/>
  </mergeCells>
  <conditionalFormatting sqref="D6:D7">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Internal Information</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51"/>
  <dimension ref="A1:K10"/>
  <sheetViews>
    <sheetView showGridLines="0" showRowColHeaders="0" topLeftCell="A4" workbookViewId="0">
      <selection activeCell="B39" sqref="B39"/>
    </sheetView>
  </sheetViews>
  <sheetFormatPr defaultColWidth="11.44140625" defaultRowHeight="14.4"/>
  <cols>
    <col min="1" max="1" width="2.5546875" style="50" customWidth="1"/>
    <col min="2" max="2" width="31" bestFit="1" customWidth="1"/>
    <col min="3" max="3" width="6" bestFit="1" customWidth="1"/>
    <col min="4" max="4" width="194.5546875" customWidth="1"/>
    <col min="5" max="5" width="64.88671875" customWidth="1"/>
  </cols>
  <sheetData>
    <row r="1" spans="2:11" ht="10.199999999999999" customHeight="1">
      <c r="E1" s="34"/>
      <c r="F1" s="34"/>
      <c r="G1" s="34"/>
      <c r="H1" s="34"/>
      <c r="I1" s="34"/>
      <c r="J1" s="34"/>
      <c r="K1" s="34"/>
    </row>
    <row r="2" spans="2:11" ht="27.9" customHeight="1">
      <c r="B2" s="680" t="s">
        <v>1822</v>
      </c>
      <c r="C2" s="681"/>
      <c r="D2" s="681"/>
      <c r="E2" s="55"/>
    </row>
    <row r="3" spans="2:11" ht="14.4" customHeight="1">
      <c r="B3" s="148"/>
      <c r="C3" s="148"/>
      <c r="D3" s="132"/>
      <c r="E3" s="55"/>
    </row>
    <row r="4" spans="2:11">
      <c r="D4" s="291" t="s">
        <v>602</v>
      </c>
    </row>
    <row r="5" spans="2:11">
      <c r="C5" s="79" t="s">
        <v>504</v>
      </c>
      <c r="D5" s="416" t="s">
        <v>603</v>
      </c>
    </row>
    <row r="6" spans="2:11" ht="261.60000000000002" customHeight="1">
      <c r="B6" s="131" t="s">
        <v>1823</v>
      </c>
      <c r="C6" s="589" t="s">
        <v>505</v>
      </c>
      <c r="D6" s="51" t="s">
        <v>1824</v>
      </c>
    </row>
    <row r="7" spans="2:11" ht="57.6">
      <c r="B7" s="104" t="s">
        <v>1825</v>
      </c>
      <c r="C7" s="589" t="s">
        <v>506</v>
      </c>
      <c r="D7" s="151" t="s">
        <v>1826</v>
      </c>
    </row>
    <row r="8" spans="2:11" ht="28.8">
      <c r="B8" s="104" t="s">
        <v>1827</v>
      </c>
      <c r="C8" s="589" t="s">
        <v>507</v>
      </c>
      <c r="D8" s="151" t="s">
        <v>1828</v>
      </c>
    </row>
    <row r="9" spans="2:11" ht="42" customHeight="1"/>
    <row r="10" spans="2:11">
      <c r="B10" s="59"/>
      <c r="C10" s="59"/>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Calibri"&amp;11&amp;K000000&amp;P_x000D_&amp;1#&amp;"Calibri"&amp;10&amp;K000000 Internal Information</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66D0E-D6B1-410E-8858-8003D45A70E7}">
  <sheetPr>
    <pageSetUpPr fitToPage="1"/>
  </sheetPr>
  <dimension ref="A1:H16"/>
  <sheetViews>
    <sheetView showGridLines="0" showRowColHeaders="0" workbookViewId="0">
      <selection activeCell="B39" sqref="B39"/>
    </sheetView>
  </sheetViews>
  <sheetFormatPr defaultColWidth="11.44140625" defaultRowHeight="14.4"/>
  <cols>
    <col min="1" max="1" width="2.5546875" customWidth="1"/>
    <col min="2" max="2" width="48.44140625" customWidth="1"/>
    <col min="3" max="3" width="7.5546875" customWidth="1"/>
    <col min="4" max="4" width="30" style="1" customWidth="1"/>
    <col min="5" max="5" width="15.33203125" customWidth="1"/>
    <col min="7" max="7" width="50.88671875" customWidth="1"/>
    <col min="8" max="8" width="7.44140625" customWidth="1"/>
    <col min="9" max="9" width="42" customWidth="1"/>
  </cols>
  <sheetData>
    <row r="1" spans="1:8" s="49" customFormat="1" ht="10.199999999999999" customHeight="1">
      <c r="B1" s="61"/>
      <c r="C1" s="61"/>
      <c r="D1" s="89"/>
      <c r="E1" s="40"/>
    </row>
    <row r="2" spans="1:8" ht="27.9" customHeight="1">
      <c r="A2" s="35"/>
      <c r="B2" s="680" t="s">
        <v>1829</v>
      </c>
      <c r="C2" s="681"/>
      <c r="D2" s="681"/>
    </row>
    <row r="3" spans="1:8" ht="14.4" customHeight="1">
      <c r="B3" s="148"/>
      <c r="D3"/>
    </row>
    <row r="4" spans="1:8">
      <c r="D4" s="553" t="s">
        <v>1830</v>
      </c>
    </row>
    <row r="5" spans="1:8">
      <c r="C5" s="79" t="s">
        <v>504</v>
      </c>
      <c r="D5" s="79" t="s">
        <v>505</v>
      </c>
      <c r="H5" s="64"/>
    </row>
    <row r="6" spans="1:8">
      <c r="B6" s="166" t="s">
        <v>1831</v>
      </c>
      <c r="C6" s="79"/>
      <c r="D6" s="590"/>
      <c r="H6" s="64"/>
    </row>
    <row r="7" spans="1:8">
      <c r="B7" s="555" t="s">
        <v>1832</v>
      </c>
      <c r="C7" s="556">
        <v>1</v>
      </c>
      <c r="D7" s="209">
        <v>10023893.135</v>
      </c>
      <c r="H7" s="64"/>
    </row>
    <row r="8" spans="1:8">
      <c r="B8" s="555" t="s">
        <v>1833</v>
      </c>
      <c r="C8" s="556">
        <v>2</v>
      </c>
      <c r="D8" s="209"/>
      <c r="H8" s="64"/>
    </row>
    <row r="9" spans="1:8">
      <c r="B9" s="555" t="s">
        <v>1834</v>
      </c>
      <c r="C9" s="556">
        <v>3</v>
      </c>
      <c r="D9" s="209"/>
    </row>
    <row r="10" spans="1:8">
      <c r="B10" s="555" t="s">
        <v>1835</v>
      </c>
      <c r="C10" s="556">
        <v>4</v>
      </c>
      <c r="D10" s="209"/>
    </row>
    <row r="11" spans="1:8">
      <c r="B11" s="166" t="s">
        <v>1836</v>
      </c>
      <c r="C11" s="554"/>
      <c r="D11" s="167"/>
    </row>
    <row r="12" spans="1:8">
      <c r="B12" s="557" t="s">
        <v>1837</v>
      </c>
      <c r="C12" s="556">
        <v>5</v>
      </c>
      <c r="D12" s="209"/>
    </row>
    <row r="13" spans="1:8">
      <c r="B13" s="557" t="s">
        <v>1838</v>
      </c>
      <c r="C13" s="556">
        <v>6</v>
      </c>
      <c r="D13" s="209"/>
    </row>
    <row r="14" spans="1:8">
      <c r="B14" s="557" t="s">
        <v>1839</v>
      </c>
      <c r="C14" s="556">
        <v>7</v>
      </c>
      <c r="D14" s="209"/>
    </row>
    <row r="15" spans="1:8">
      <c r="B15" s="558" t="s">
        <v>1840</v>
      </c>
      <c r="C15" s="556">
        <v>8</v>
      </c>
      <c r="D15" s="209"/>
    </row>
    <row r="16" spans="1:8">
      <c r="B16" s="115" t="s">
        <v>541</v>
      </c>
      <c r="C16" s="556">
        <v>9</v>
      </c>
      <c r="D16" s="529">
        <v>10023893.13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 Internal Information</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76"/>
  <dimension ref="B1:F10"/>
  <sheetViews>
    <sheetView showGridLines="0" showRowColHeaders="0" workbookViewId="0">
      <selection activeCell="C6" sqref="C6"/>
    </sheetView>
  </sheetViews>
  <sheetFormatPr defaultColWidth="9" defaultRowHeight="14.4"/>
  <cols>
    <col min="1" max="1" width="2.5546875" customWidth="1"/>
    <col min="2" max="2" width="50.5546875" customWidth="1"/>
    <col min="3" max="3" width="4.5546875" bestFit="1" customWidth="1"/>
    <col min="4" max="4" width="150.5546875" customWidth="1"/>
    <col min="5" max="5" width="13.109375" style="62" customWidth="1"/>
    <col min="6" max="6" width="52.44140625" customWidth="1"/>
  </cols>
  <sheetData>
    <row r="1" spans="2:6" ht="10.199999999999999" customHeight="1"/>
    <row r="2" spans="2:6" ht="27.9" customHeight="1">
      <c r="B2" s="680" t="s">
        <v>1841</v>
      </c>
      <c r="C2" s="681"/>
      <c r="D2" s="681"/>
      <c r="F2" s="25"/>
    </row>
    <row r="3" spans="2:6" ht="14.4" customHeight="1">
      <c r="B3" s="148"/>
      <c r="C3" s="148"/>
      <c r="D3" s="54"/>
    </row>
    <row r="4" spans="2:6" ht="15" customHeight="1">
      <c r="B4" s="26"/>
      <c r="C4" s="26"/>
      <c r="D4" s="54"/>
    </row>
    <row r="5" spans="2:6">
      <c r="D5" s="291" t="s">
        <v>602</v>
      </c>
    </row>
    <row r="6" spans="2:6">
      <c r="C6" s="546" t="s">
        <v>504</v>
      </c>
      <c r="D6" s="416" t="s">
        <v>603</v>
      </c>
    </row>
    <row r="7" spans="2:6" ht="72">
      <c r="B7" s="340" t="s">
        <v>1842</v>
      </c>
      <c r="C7" s="608" t="s">
        <v>505</v>
      </c>
      <c r="D7" s="27" t="s">
        <v>1843</v>
      </c>
      <c r="E7"/>
    </row>
    <row r="8" spans="2:6" ht="115.2">
      <c r="B8" s="340" t="s">
        <v>1844</v>
      </c>
      <c r="C8" s="608" t="s">
        <v>506</v>
      </c>
      <c r="D8" s="27" t="s">
        <v>1845</v>
      </c>
      <c r="E8"/>
    </row>
    <row r="9" spans="2:6">
      <c r="B9" s="340" t="s">
        <v>1844</v>
      </c>
      <c r="C9" s="608" t="s">
        <v>507</v>
      </c>
      <c r="D9" s="27" t="s">
        <v>1846</v>
      </c>
      <c r="E9"/>
    </row>
    <row r="10" spans="2:6">
      <c r="B10" s="340" t="s">
        <v>1847</v>
      </c>
      <c r="C10" s="608" t="s">
        <v>543</v>
      </c>
      <c r="D10" s="27" t="s">
        <v>1846</v>
      </c>
      <c r="E10"/>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10&amp;K000000 Internal Information</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77"/>
  <dimension ref="A1:N12"/>
  <sheetViews>
    <sheetView showGridLines="0" showRowColHeaders="0" workbookViewId="0">
      <selection activeCell="D7" sqref="D7"/>
    </sheetView>
  </sheetViews>
  <sheetFormatPr defaultColWidth="9.109375" defaultRowHeight="14.4"/>
  <cols>
    <col min="1" max="1" width="2.5546875" customWidth="1"/>
    <col min="2" max="2" width="79.5546875" customWidth="1"/>
    <col min="3" max="3" width="6" bestFit="1" customWidth="1"/>
    <col min="4" max="6" width="22.33203125" customWidth="1"/>
    <col min="7" max="9" width="22.33203125" hidden="1" customWidth="1"/>
    <col min="10" max="11" width="22.33203125" customWidth="1"/>
    <col min="13" max="13" width="13.109375" style="62" customWidth="1"/>
    <col min="14" max="14" width="52.44140625" customWidth="1"/>
  </cols>
  <sheetData>
    <row r="1" spans="1:14" ht="10.199999999999999" customHeight="1"/>
    <row r="2" spans="1:14" ht="27.9" customHeight="1">
      <c r="B2" s="680" t="s">
        <v>1848</v>
      </c>
      <c r="C2" s="681"/>
      <c r="D2" s="681"/>
      <c r="E2" s="681"/>
      <c r="F2" s="681"/>
      <c r="G2" s="681"/>
      <c r="H2" s="681"/>
      <c r="I2" s="681"/>
      <c r="J2" s="681"/>
      <c r="K2" s="681"/>
      <c r="N2" s="25"/>
    </row>
    <row r="3" spans="1:14" ht="14.4" customHeight="1">
      <c r="A3" s="26"/>
      <c r="B3" s="148"/>
      <c r="C3" s="148"/>
      <c r="D3" s="54"/>
      <c r="E3" s="54"/>
      <c r="F3" s="54"/>
      <c r="G3" s="54"/>
      <c r="H3" s="54"/>
      <c r="I3" s="54"/>
      <c r="J3" s="54"/>
      <c r="K3" s="54"/>
      <c r="L3" s="54"/>
    </row>
    <row r="4" spans="1:14" s="68" customFormat="1">
      <c r="A4"/>
    </row>
    <row r="5" spans="1:14" ht="28.5" customHeight="1">
      <c r="B5" s="68"/>
      <c r="C5" s="68"/>
      <c r="D5" s="341" t="s">
        <v>1849</v>
      </c>
      <c r="E5" s="341"/>
      <c r="F5" s="341"/>
      <c r="G5" s="341" t="s">
        <v>1282</v>
      </c>
      <c r="H5" s="341" t="s">
        <v>1850</v>
      </c>
      <c r="I5" s="341"/>
      <c r="J5" s="291" t="s">
        <v>1851</v>
      </c>
      <c r="K5" s="291" t="s">
        <v>1852</v>
      </c>
    </row>
    <row r="6" spans="1:14">
      <c r="B6" s="68"/>
      <c r="C6" s="68"/>
      <c r="D6" s="341" t="s">
        <v>1853</v>
      </c>
      <c r="E6" s="341" t="s">
        <v>1854</v>
      </c>
      <c r="F6" s="341" t="s">
        <v>1855</v>
      </c>
      <c r="G6" s="341" t="s">
        <v>1856</v>
      </c>
      <c r="H6" s="341"/>
      <c r="I6" s="341"/>
      <c r="J6" s="291"/>
      <c r="K6" s="291"/>
    </row>
    <row r="7" spans="1:14">
      <c r="B7" s="68"/>
      <c r="C7" s="79" t="s">
        <v>504</v>
      </c>
      <c r="D7" s="543" t="s">
        <v>505</v>
      </c>
      <c r="E7" s="543" t="s">
        <v>506</v>
      </c>
      <c r="F7" s="543" t="s">
        <v>507</v>
      </c>
      <c r="G7" s="341"/>
      <c r="H7" s="341"/>
      <c r="I7" s="341"/>
      <c r="J7" s="543" t="s">
        <v>543</v>
      </c>
      <c r="K7" s="543" t="s">
        <v>544</v>
      </c>
    </row>
    <row r="8" spans="1:14">
      <c r="B8" s="344" t="s">
        <v>1857</v>
      </c>
      <c r="C8" s="431">
        <v>1</v>
      </c>
      <c r="D8" s="209"/>
      <c r="E8" s="209"/>
      <c r="F8" s="209"/>
      <c r="G8" s="191"/>
      <c r="H8" s="191"/>
      <c r="I8" s="191"/>
      <c r="J8" s="209"/>
      <c r="K8" s="209"/>
    </row>
    <row r="9" spans="1:14">
      <c r="B9" s="342" t="s">
        <v>1858</v>
      </c>
      <c r="C9" s="431">
        <v>2</v>
      </c>
      <c r="D9" s="209">
        <v>801204559.30019999</v>
      </c>
      <c r="E9" s="209">
        <v>829309884.25999999</v>
      </c>
      <c r="F9" s="209">
        <v>965501201.19999993</v>
      </c>
      <c r="G9" s="191"/>
      <c r="H9" s="191"/>
      <c r="I9" s="191"/>
      <c r="J9" s="209">
        <v>97720756.458199993</v>
      </c>
      <c r="K9" s="209">
        <v>1221509455.7275</v>
      </c>
    </row>
    <row r="10" spans="1:14">
      <c r="B10" s="343" t="s">
        <v>1859</v>
      </c>
      <c r="C10" s="431">
        <v>3</v>
      </c>
      <c r="D10" s="209">
        <v>801204559.30019999</v>
      </c>
      <c r="E10" s="209">
        <v>829309884.25999999</v>
      </c>
      <c r="F10" s="209">
        <v>965501201.19999993</v>
      </c>
      <c r="G10" s="191"/>
      <c r="H10" s="191"/>
      <c r="I10" s="191"/>
      <c r="J10" s="592"/>
      <c r="K10" s="593"/>
    </row>
    <row r="11" spans="1:14">
      <c r="B11" s="343" t="s">
        <v>1860</v>
      </c>
      <c r="C11" s="431">
        <v>4</v>
      </c>
      <c r="D11" s="209"/>
      <c r="E11" s="209"/>
      <c r="F11" s="209"/>
      <c r="G11" s="192"/>
      <c r="H11" s="193"/>
      <c r="I11" s="193"/>
      <c r="J11" s="592"/>
      <c r="K11" s="593"/>
    </row>
    <row r="12" spans="1:14">
      <c r="B12" s="344" t="s">
        <v>1861</v>
      </c>
      <c r="C12" s="431">
        <v>5</v>
      </c>
      <c r="D12" s="209"/>
      <c r="E12" s="209"/>
      <c r="F12" s="209"/>
      <c r="G12" s="193"/>
      <c r="H12" s="193"/>
      <c r="I12" s="193"/>
      <c r="J12" s="209"/>
      <c r="K12" s="209"/>
    </row>
  </sheetData>
  <mergeCells count="1">
    <mergeCell ref="B2:K2"/>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Calibri"&amp;11&amp;K000000&amp;P_x000D_&amp;1#&amp;"Calibri"&amp;10&amp;K000000 Internal Information</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79">
    <pageSetUpPr fitToPage="1"/>
  </sheetPr>
  <dimension ref="B1:G34"/>
  <sheetViews>
    <sheetView showGridLines="0" showRowColHeaders="0" topLeftCell="A10" zoomScale="80" zoomScaleNormal="80" workbookViewId="0">
      <selection activeCell="F28" sqref="F28"/>
    </sheetView>
  </sheetViews>
  <sheetFormatPr defaultColWidth="9" defaultRowHeight="14.4"/>
  <cols>
    <col min="1" max="1" width="2.5546875" customWidth="1"/>
    <col min="2" max="2" width="3.5546875" customWidth="1"/>
    <col min="3" max="3" width="2.6640625" customWidth="1"/>
    <col min="4" max="4" width="77.33203125" customWidth="1"/>
    <col min="5" max="5" width="7.44140625" customWidth="1"/>
    <col min="6" max="6" width="232.88671875" customWidth="1"/>
    <col min="7" max="7" width="21.5546875" hidden="1" customWidth="1"/>
  </cols>
  <sheetData>
    <row r="1" spans="2:7" ht="10.199999999999999" customHeight="1"/>
    <row r="2" spans="2:7" ht="27.9" customHeight="1">
      <c r="B2" s="680" t="s">
        <v>1862</v>
      </c>
      <c r="C2" s="681"/>
      <c r="D2" s="681"/>
      <c r="E2" s="681"/>
      <c r="F2" s="681"/>
    </row>
    <row r="3" spans="2:7" ht="14.4" customHeight="1">
      <c r="B3" s="148"/>
      <c r="C3" s="9"/>
      <c r="D3" s="9"/>
      <c r="E3" s="9"/>
      <c r="F3" s="9"/>
    </row>
    <row r="4" spans="2:7">
      <c r="B4" s="9"/>
      <c r="C4" s="9"/>
      <c r="D4" s="9"/>
      <c r="E4" s="9"/>
      <c r="F4" s="9"/>
    </row>
    <row r="5" spans="2:7">
      <c r="B5" s="137"/>
      <c r="C5" s="9"/>
      <c r="F5" s="291" t="s">
        <v>602</v>
      </c>
    </row>
    <row r="6" spans="2:7">
      <c r="B6" s="137"/>
      <c r="C6" s="9"/>
      <c r="E6" s="546" t="s">
        <v>504</v>
      </c>
      <c r="F6" s="416" t="s">
        <v>603</v>
      </c>
    </row>
    <row r="7" spans="2:7">
      <c r="B7" s="346" t="s">
        <v>1863</v>
      </c>
      <c r="C7" s="179"/>
      <c r="D7" s="180"/>
      <c r="E7" s="609"/>
      <c r="F7" s="273"/>
    </row>
    <row r="8" spans="2:7" ht="43.2">
      <c r="B8" s="283"/>
      <c r="C8" s="345" t="s">
        <v>1864</v>
      </c>
      <c r="D8" s="272" t="s">
        <v>1865</v>
      </c>
      <c r="E8" s="431" t="s">
        <v>505</v>
      </c>
      <c r="F8" s="662" t="s">
        <v>2347</v>
      </c>
      <c r="G8" t="s">
        <v>1866</v>
      </c>
    </row>
    <row r="9" spans="2:7" ht="28.8">
      <c r="B9" s="283"/>
      <c r="C9" s="345" t="s">
        <v>1864</v>
      </c>
      <c r="D9" s="272" t="s">
        <v>1867</v>
      </c>
      <c r="E9" s="431" t="s">
        <v>506</v>
      </c>
      <c r="F9" s="662" t="s">
        <v>2338</v>
      </c>
      <c r="G9" t="s">
        <v>1868</v>
      </c>
    </row>
    <row r="10" spans="2:7" ht="43.2">
      <c r="B10" s="283"/>
      <c r="C10" s="345" t="s">
        <v>1864</v>
      </c>
      <c r="D10" s="272" t="s">
        <v>1869</v>
      </c>
      <c r="E10" s="431" t="s">
        <v>507</v>
      </c>
      <c r="F10" s="662" t="s">
        <v>2339</v>
      </c>
      <c r="G10" t="s">
        <v>1870</v>
      </c>
    </row>
    <row r="11" spans="2:7" ht="28.8">
      <c r="B11" s="283"/>
      <c r="C11" s="345" t="s">
        <v>1864</v>
      </c>
      <c r="D11" s="272" t="s">
        <v>1871</v>
      </c>
      <c r="E11" s="431" t="s">
        <v>543</v>
      </c>
      <c r="F11" s="665" t="s">
        <v>2344</v>
      </c>
      <c r="G11" t="s">
        <v>1872</v>
      </c>
    </row>
    <row r="12" spans="2:7">
      <c r="B12" s="348" t="s">
        <v>1873</v>
      </c>
      <c r="C12" s="168"/>
      <c r="D12" s="347"/>
      <c r="E12" s="347"/>
      <c r="F12" s="169"/>
    </row>
    <row r="13" spans="2:7" ht="43.2">
      <c r="B13" s="283"/>
      <c r="C13" s="345" t="s">
        <v>1864</v>
      </c>
      <c r="D13" s="272" t="s">
        <v>1874</v>
      </c>
      <c r="E13" s="431" t="s">
        <v>544</v>
      </c>
      <c r="F13" s="665" t="s">
        <v>2337</v>
      </c>
      <c r="G13" t="s">
        <v>1875</v>
      </c>
    </row>
    <row r="14" spans="2:7" ht="28.8">
      <c r="B14" s="283"/>
      <c r="C14" s="345" t="s">
        <v>1864</v>
      </c>
      <c r="D14" s="272" t="s">
        <v>1876</v>
      </c>
      <c r="E14" s="431" t="s">
        <v>612</v>
      </c>
      <c r="F14" s="665" t="s">
        <v>2345</v>
      </c>
      <c r="G14" t="s">
        <v>1877</v>
      </c>
    </row>
    <row r="15" spans="2:7" ht="42.9" customHeight="1">
      <c r="B15" s="283"/>
      <c r="C15" s="345" t="s">
        <v>1864</v>
      </c>
      <c r="D15" s="272" t="s">
        <v>1878</v>
      </c>
      <c r="E15" s="431" t="s">
        <v>614</v>
      </c>
      <c r="F15" s="662" t="s">
        <v>2340</v>
      </c>
      <c r="G15" t="s">
        <v>1879</v>
      </c>
    </row>
    <row r="16" spans="2:7" ht="42.9" customHeight="1">
      <c r="B16" s="283"/>
      <c r="C16" s="345" t="s">
        <v>1864</v>
      </c>
      <c r="D16" s="272" t="s">
        <v>1880</v>
      </c>
      <c r="E16" s="431" t="s">
        <v>735</v>
      </c>
      <c r="F16" s="665" t="s">
        <v>2345</v>
      </c>
      <c r="G16" t="s">
        <v>1881</v>
      </c>
    </row>
    <row r="17" spans="2:7" ht="42.9" customHeight="1">
      <c r="B17" s="283"/>
      <c r="C17" s="345" t="s">
        <v>1864</v>
      </c>
      <c r="D17" s="272" t="s">
        <v>1882</v>
      </c>
      <c r="E17" s="431" t="s">
        <v>1069</v>
      </c>
      <c r="F17" s="662" t="s">
        <v>1883</v>
      </c>
      <c r="G17" t="s">
        <v>1884</v>
      </c>
    </row>
    <row r="18" spans="2:7" ht="42.9" customHeight="1">
      <c r="B18" s="796" t="s">
        <v>1885</v>
      </c>
      <c r="C18" s="797"/>
      <c r="D18" s="798"/>
      <c r="E18" s="431" t="s">
        <v>1070</v>
      </c>
      <c r="F18" s="665" t="s">
        <v>2345</v>
      </c>
      <c r="G18" t="s">
        <v>507</v>
      </c>
    </row>
    <row r="19" spans="2:7" ht="42.9" customHeight="1">
      <c r="B19" s="796" t="s">
        <v>1886</v>
      </c>
      <c r="C19" s="797"/>
      <c r="D19" s="798"/>
      <c r="E19" s="431" t="s">
        <v>1071</v>
      </c>
      <c r="F19" s="662" t="s">
        <v>2341</v>
      </c>
      <c r="G19" t="s">
        <v>543</v>
      </c>
    </row>
    <row r="20" spans="2:7">
      <c r="B20" s="348" t="s">
        <v>1887</v>
      </c>
      <c r="C20" s="168"/>
      <c r="D20" s="168"/>
      <c r="E20" s="168"/>
      <c r="F20" s="169"/>
    </row>
    <row r="21" spans="2:7" ht="28.8">
      <c r="B21" s="283"/>
      <c r="C21" s="345" t="s">
        <v>1864</v>
      </c>
      <c r="D21" s="272" t="s">
        <v>1888</v>
      </c>
      <c r="E21" s="431" t="s">
        <v>1072</v>
      </c>
      <c r="F21" s="665" t="s">
        <v>2345</v>
      </c>
      <c r="G21" t="s">
        <v>1889</v>
      </c>
    </row>
    <row r="22" spans="2:7" ht="28.8">
      <c r="B22" s="283"/>
      <c r="C22" s="345" t="s">
        <v>1864</v>
      </c>
      <c r="D22" s="272" t="s">
        <v>1890</v>
      </c>
      <c r="E22" s="431" t="s">
        <v>1073</v>
      </c>
      <c r="F22" s="665" t="s">
        <v>2345</v>
      </c>
      <c r="G22" t="s">
        <v>1891</v>
      </c>
    </row>
    <row r="23" spans="2:7" ht="43.2">
      <c r="B23" s="283"/>
      <c r="C23" s="345" t="s">
        <v>1864</v>
      </c>
      <c r="D23" s="272" t="s">
        <v>1892</v>
      </c>
      <c r="E23" s="431" t="s">
        <v>1362</v>
      </c>
      <c r="F23" s="267" t="s">
        <v>2342</v>
      </c>
      <c r="G23" t="s">
        <v>1893</v>
      </c>
    </row>
    <row r="24" spans="2:7" ht="43.2">
      <c r="B24" s="283"/>
      <c r="C24" s="345" t="s">
        <v>1864</v>
      </c>
      <c r="D24" s="272" t="s">
        <v>1894</v>
      </c>
      <c r="E24" s="431" t="s">
        <v>1363</v>
      </c>
      <c r="F24" s="665" t="s">
        <v>2345</v>
      </c>
      <c r="G24" t="s">
        <v>1895</v>
      </c>
    </row>
    <row r="25" spans="2:7">
      <c r="B25" s="348" t="s">
        <v>1896</v>
      </c>
      <c r="C25" s="347"/>
      <c r="D25" s="168"/>
      <c r="E25" s="168"/>
      <c r="F25" s="169"/>
    </row>
    <row r="26" spans="2:7" ht="216">
      <c r="B26" s="283"/>
      <c r="C26" s="345" t="s">
        <v>1864</v>
      </c>
      <c r="D26" s="272" t="s">
        <v>1897</v>
      </c>
      <c r="E26" s="431" t="s">
        <v>1499</v>
      </c>
      <c r="F26" s="662" t="s">
        <v>2343</v>
      </c>
      <c r="G26" t="s">
        <v>1898</v>
      </c>
    </row>
    <row r="27" spans="2:7" ht="28.8">
      <c r="B27" s="283"/>
      <c r="C27" s="345" t="s">
        <v>1864</v>
      </c>
      <c r="D27" s="272" t="s">
        <v>1899</v>
      </c>
      <c r="E27" s="431" t="s">
        <v>1500</v>
      </c>
      <c r="F27" s="665" t="s">
        <v>2345</v>
      </c>
      <c r="G27" t="s">
        <v>1900</v>
      </c>
    </row>
    <row r="28" spans="2:7">
      <c r="B28" s="283"/>
      <c r="C28" s="345" t="s">
        <v>1864</v>
      </c>
      <c r="D28" s="287" t="s">
        <v>1901</v>
      </c>
      <c r="E28" s="431" t="s">
        <v>1902</v>
      </c>
      <c r="F28" s="663" t="s">
        <v>1329</v>
      </c>
      <c r="G28" t="s">
        <v>1903</v>
      </c>
    </row>
    <row r="29" spans="2:7">
      <c r="B29" s="348" t="s">
        <v>1904</v>
      </c>
      <c r="C29" s="168"/>
      <c r="D29" s="168"/>
      <c r="E29" s="168"/>
      <c r="F29" s="169"/>
    </row>
    <row r="30" spans="2:7" ht="56.4" customHeight="1">
      <c r="B30" s="283"/>
      <c r="C30" s="345" t="s">
        <v>1864</v>
      </c>
      <c r="D30" s="272" t="s">
        <v>1905</v>
      </c>
      <c r="E30" s="431" t="s">
        <v>1906</v>
      </c>
      <c r="F30" s="665" t="s">
        <v>2345</v>
      </c>
      <c r="G30" t="s">
        <v>614</v>
      </c>
    </row>
    <row r="31" spans="2:7">
      <c r="B31" s="796" t="s">
        <v>1907</v>
      </c>
      <c r="C31" s="797"/>
      <c r="D31" s="798"/>
      <c r="E31" s="431" t="s">
        <v>1908</v>
      </c>
      <c r="F31" s="662" t="s">
        <v>2354</v>
      </c>
      <c r="G31" t="s">
        <v>735</v>
      </c>
    </row>
    <row r="32" spans="2:7" ht="15" customHeight="1">
      <c r="B32" s="348" t="s">
        <v>1909</v>
      </c>
      <c r="C32" s="168"/>
      <c r="D32" s="181"/>
      <c r="E32" s="181"/>
      <c r="F32" s="268"/>
    </row>
    <row r="33" spans="2:7" ht="75" customHeight="1">
      <c r="B33" s="283"/>
      <c r="C33" s="345" t="s">
        <v>1864</v>
      </c>
      <c r="D33" s="272" t="s">
        <v>1910</v>
      </c>
      <c r="E33" s="431" t="s">
        <v>1911</v>
      </c>
      <c r="F33" s="663" t="s">
        <v>1329</v>
      </c>
      <c r="G33" t="s">
        <v>1069</v>
      </c>
    </row>
    <row r="34" spans="2:7" ht="44.4" customHeight="1">
      <c r="B34" s="796" t="s">
        <v>1912</v>
      </c>
      <c r="C34" s="797"/>
      <c r="D34" s="798"/>
      <c r="E34" s="431" t="s">
        <v>1913</v>
      </c>
      <c r="F34" s="662" t="s">
        <v>2354</v>
      </c>
      <c r="G34" t="s">
        <v>1070</v>
      </c>
    </row>
  </sheetData>
  <mergeCells count="5">
    <mergeCell ref="B2:F2"/>
    <mergeCell ref="B34:D34"/>
    <mergeCell ref="B31:D31"/>
    <mergeCell ref="B18:D18"/>
    <mergeCell ref="B19:D19"/>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10&amp;K000000 Internal Information</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80">
    <pageSetUpPr fitToPage="1"/>
  </sheetPr>
  <dimension ref="A1:H25"/>
  <sheetViews>
    <sheetView showGridLines="0" showRowColHeaders="0" workbookViewId="0">
      <selection activeCell="K21" sqref="K21"/>
    </sheetView>
  </sheetViews>
  <sheetFormatPr defaultColWidth="9.109375" defaultRowHeight="14.4"/>
  <cols>
    <col min="1" max="1" width="2.5546875" style="9" customWidth="1"/>
    <col min="2" max="2" width="12.88671875" style="9" customWidth="1"/>
    <col min="3" max="3" width="64.33203125" style="9" customWidth="1"/>
    <col min="4" max="4" width="4.5546875" style="9" bestFit="1" customWidth="1"/>
    <col min="5" max="8" width="20.88671875" style="9" customWidth="1"/>
    <col min="9" max="16384" width="9.109375" style="9"/>
  </cols>
  <sheetData>
    <row r="1" spans="1:8" ht="10.199999999999999" customHeight="1"/>
    <row r="2" spans="1:8" ht="27.9" customHeight="1">
      <c r="B2" s="680" t="s">
        <v>1914</v>
      </c>
      <c r="C2" s="681"/>
      <c r="D2" s="681"/>
      <c r="E2" s="681"/>
      <c r="F2" s="681"/>
      <c r="G2" s="681"/>
      <c r="H2" s="681"/>
    </row>
    <row r="3" spans="1:8" ht="14.4" customHeight="1">
      <c r="B3" s="148"/>
    </row>
    <row r="4" spans="1:8" ht="28.8">
      <c r="E4" s="80" t="s">
        <v>1915</v>
      </c>
      <c r="F4" s="80" t="s">
        <v>1916</v>
      </c>
      <c r="G4" s="80" t="s">
        <v>1917</v>
      </c>
      <c r="H4" s="349" t="s">
        <v>1918</v>
      </c>
    </row>
    <row r="5" spans="1:8">
      <c r="D5" s="79" t="s">
        <v>504</v>
      </c>
      <c r="E5" s="431" t="s">
        <v>505</v>
      </c>
      <c r="F5" s="431" t="s">
        <v>506</v>
      </c>
      <c r="G5" s="431" t="s">
        <v>507</v>
      </c>
      <c r="H5" s="431" t="s">
        <v>543</v>
      </c>
    </row>
    <row r="6" spans="1:8" ht="15" customHeight="1">
      <c r="A6" s="5"/>
      <c r="B6" s="799" t="s">
        <v>1919</v>
      </c>
      <c r="C6" s="321" t="s">
        <v>1920</v>
      </c>
      <c r="D6" s="543">
        <v>1</v>
      </c>
      <c r="E6" s="274">
        <v>19</v>
      </c>
      <c r="F6" s="274">
        <v>6</v>
      </c>
      <c r="G6" s="274">
        <v>3</v>
      </c>
      <c r="H6" s="274">
        <v>8</v>
      </c>
    </row>
    <row r="7" spans="1:8">
      <c r="B7" s="800"/>
      <c r="C7" s="319" t="s">
        <v>1921</v>
      </c>
      <c r="D7" s="543">
        <v>2</v>
      </c>
      <c r="E7" s="353">
        <v>816667</v>
      </c>
      <c r="F7" s="354">
        <v>3150937</v>
      </c>
      <c r="G7" s="354">
        <v>683190</v>
      </c>
      <c r="H7" s="354">
        <v>1555931</v>
      </c>
    </row>
    <row r="8" spans="1:8">
      <c r="B8" s="800"/>
      <c r="C8" s="339" t="s">
        <v>1922</v>
      </c>
      <c r="D8" s="543">
        <v>3</v>
      </c>
      <c r="E8" s="353">
        <v>816667</v>
      </c>
      <c r="F8" s="354">
        <v>3150937</v>
      </c>
      <c r="G8" s="354">
        <v>683190</v>
      </c>
      <c r="H8" s="354">
        <v>1555931</v>
      </c>
    </row>
    <row r="9" spans="1:8">
      <c r="B9" s="800"/>
      <c r="C9" s="351" t="s">
        <v>1923</v>
      </c>
      <c r="D9" s="543" t="s">
        <v>513</v>
      </c>
      <c r="E9" s="354">
        <v>0</v>
      </c>
      <c r="F9" s="354">
        <v>0</v>
      </c>
      <c r="G9" s="354">
        <v>0</v>
      </c>
      <c r="H9" s="354">
        <v>0</v>
      </c>
    </row>
    <row r="10" spans="1:8">
      <c r="B10" s="800"/>
      <c r="C10" s="351" t="s">
        <v>1924</v>
      </c>
      <c r="D10" s="543">
        <v>5</v>
      </c>
      <c r="E10" s="354">
        <v>0</v>
      </c>
      <c r="F10" s="354">
        <v>0</v>
      </c>
      <c r="G10" s="354">
        <v>0</v>
      </c>
      <c r="H10" s="354">
        <v>0</v>
      </c>
    </row>
    <row r="11" spans="1:8">
      <c r="B11" s="800"/>
      <c r="C11" s="339" t="s">
        <v>1925</v>
      </c>
      <c r="D11" s="543" t="s">
        <v>1926</v>
      </c>
      <c r="E11" s="354">
        <v>0</v>
      </c>
      <c r="F11" s="354">
        <v>0</v>
      </c>
      <c r="G11" s="354">
        <v>0</v>
      </c>
      <c r="H11" s="354">
        <v>0</v>
      </c>
    </row>
    <row r="12" spans="1:8">
      <c r="B12" s="800"/>
      <c r="C12" s="339" t="s">
        <v>1927</v>
      </c>
      <c r="D12" s="543">
        <v>7</v>
      </c>
      <c r="E12" s="354">
        <v>0</v>
      </c>
      <c r="F12" s="354">
        <v>0</v>
      </c>
      <c r="G12" s="354">
        <v>0</v>
      </c>
      <c r="H12" s="354">
        <v>0</v>
      </c>
    </row>
    <row r="13" spans="1:8">
      <c r="B13" s="801" t="s">
        <v>1928</v>
      </c>
      <c r="C13" s="321" t="s">
        <v>1920</v>
      </c>
      <c r="D13" s="543">
        <v>9</v>
      </c>
      <c r="E13" s="354">
        <v>0</v>
      </c>
      <c r="F13" s="353">
        <v>6</v>
      </c>
      <c r="G13" s="353">
        <v>3</v>
      </c>
      <c r="H13" s="353">
        <v>8</v>
      </c>
    </row>
    <row r="14" spans="1:8">
      <c r="B14" s="801"/>
      <c r="C14" s="319" t="s">
        <v>1929</v>
      </c>
      <c r="D14" s="543">
        <v>10</v>
      </c>
      <c r="E14" s="354">
        <v>0</v>
      </c>
      <c r="F14" s="354">
        <v>417100</v>
      </c>
      <c r="G14" s="354">
        <v>122089</v>
      </c>
      <c r="H14" s="354">
        <v>152550</v>
      </c>
    </row>
    <row r="15" spans="1:8">
      <c r="B15" s="801"/>
      <c r="C15" s="339" t="s">
        <v>1922</v>
      </c>
      <c r="D15" s="543">
        <v>11</v>
      </c>
      <c r="E15" s="354">
        <v>0</v>
      </c>
      <c r="F15" s="354">
        <v>230960</v>
      </c>
      <c r="G15" s="354">
        <v>0</v>
      </c>
      <c r="H15" s="354">
        <v>0</v>
      </c>
    </row>
    <row r="16" spans="1:8">
      <c r="B16" s="801"/>
      <c r="C16" s="352" t="s">
        <v>1930</v>
      </c>
      <c r="D16" s="543">
        <v>12</v>
      </c>
      <c r="E16" s="354">
        <v>0</v>
      </c>
      <c r="F16" s="354">
        <v>37228</v>
      </c>
      <c r="G16" s="354">
        <v>0</v>
      </c>
      <c r="H16" s="354">
        <v>0</v>
      </c>
    </row>
    <row r="17" spans="2:8">
      <c r="B17" s="801"/>
      <c r="C17" s="351" t="s">
        <v>1923</v>
      </c>
      <c r="D17" s="543" t="s">
        <v>1931</v>
      </c>
      <c r="E17" s="354">
        <v>0</v>
      </c>
      <c r="F17" s="354">
        <v>0</v>
      </c>
      <c r="G17" s="354">
        <v>0</v>
      </c>
      <c r="H17" s="354">
        <v>0</v>
      </c>
    </row>
    <row r="18" spans="2:8">
      <c r="B18" s="801"/>
      <c r="C18" s="352" t="s">
        <v>1930</v>
      </c>
      <c r="D18" s="543" t="s">
        <v>581</v>
      </c>
      <c r="E18" s="354">
        <v>0</v>
      </c>
      <c r="F18" s="354">
        <v>0</v>
      </c>
      <c r="G18" s="354">
        <v>0</v>
      </c>
      <c r="H18" s="354">
        <v>0</v>
      </c>
    </row>
    <row r="19" spans="2:8">
      <c r="B19" s="801"/>
      <c r="C19" s="351" t="s">
        <v>1924</v>
      </c>
      <c r="D19" s="543" t="s">
        <v>1932</v>
      </c>
      <c r="E19" s="354">
        <v>0</v>
      </c>
      <c r="F19" s="354">
        <v>0</v>
      </c>
      <c r="G19" s="354">
        <v>0</v>
      </c>
      <c r="H19" s="354">
        <v>0</v>
      </c>
    </row>
    <row r="20" spans="2:8">
      <c r="B20" s="801"/>
      <c r="C20" s="352" t="s">
        <v>1930</v>
      </c>
      <c r="D20" s="543" t="s">
        <v>582</v>
      </c>
      <c r="E20" s="354">
        <v>0</v>
      </c>
      <c r="F20" s="354">
        <v>0</v>
      </c>
      <c r="G20" s="354">
        <v>0</v>
      </c>
      <c r="H20" s="354">
        <v>0</v>
      </c>
    </row>
    <row r="21" spans="2:8">
      <c r="B21" s="801"/>
      <c r="C21" s="339" t="s">
        <v>1925</v>
      </c>
      <c r="D21" s="543" t="s">
        <v>1933</v>
      </c>
      <c r="E21" s="354">
        <v>0</v>
      </c>
      <c r="F21" s="354">
        <v>0</v>
      </c>
      <c r="G21" s="354">
        <v>0</v>
      </c>
      <c r="H21" s="354">
        <v>0</v>
      </c>
    </row>
    <row r="22" spans="2:8">
      <c r="B22" s="801"/>
      <c r="C22" s="352" t="s">
        <v>1930</v>
      </c>
      <c r="D22" s="543" t="s">
        <v>1934</v>
      </c>
      <c r="E22" s="354">
        <v>0</v>
      </c>
      <c r="F22" s="354">
        <v>0</v>
      </c>
      <c r="G22" s="354">
        <v>0</v>
      </c>
      <c r="H22" s="354">
        <v>0</v>
      </c>
    </row>
    <row r="23" spans="2:8">
      <c r="B23" s="801"/>
      <c r="C23" s="339" t="s">
        <v>1927</v>
      </c>
      <c r="D23" s="543">
        <v>15</v>
      </c>
      <c r="E23" s="354">
        <v>0</v>
      </c>
      <c r="F23" s="354">
        <v>186140</v>
      </c>
      <c r="G23" s="354">
        <v>0</v>
      </c>
      <c r="H23" s="354">
        <v>0</v>
      </c>
    </row>
    <row r="24" spans="2:8">
      <c r="B24" s="801"/>
      <c r="C24" s="352" t="s">
        <v>1930</v>
      </c>
      <c r="D24" s="543">
        <v>16</v>
      </c>
      <c r="E24" s="354">
        <v>0</v>
      </c>
      <c r="F24" s="354">
        <v>111684</v>
      </c>
      <c r="G24" s="354">
        <v>0</v>
      </c>
      <c r="H24" s="354">
        <v>0</v>
      </c>
    </row>
    <row r="25" spans="2:8">
      <c r="B25" s="802" t="s">
        <v>1935</v>
      </c>
      <c r="C25" s="802"/>
      <c r="D25" s="543">
        <v>17</v>
      </c>
      <c r="E25" s="350">
        <v>816667</v>
      </c>
      <c r="F25" s="350">
        <v>3568037</v>
      </c>
      <c r="G25" s="350">
        <v>805278</v>
      </c>
      <c r="H25" s="350">
        <v>1708481</v>
      </c>
    </row>
  </sheetData>
  <mergeCells count="4">
    <mergeCell ref="B6:B12"/>
    <mergeCell ref="B13:B24"/>
    <mergeCell ref="B25:C25"/>
    <mergeCell ref="B2:H2"/>
  </mergeCells>
  <pageMargins left="0.70866141732283472" right="0.70866141732283472" top="0.74803149606299213" bottom="0.74803149606299213" header="0.31496062992125984" footer="0.31496062992125984"/>
  <pageSetup paperSize="9" scale="77" fitToHeight="0" orientation="landscape" cellComments="asDisplayed" r:id="rId1"/>
  <headerFooter>
    <oddHeader>&amp;CEN
Annex XXXIII</oddHeader>
    <oddFooter>&amp;C&amp;"Calibri"&amp;11&amp;K000000&amp;P_x000D_&amp;1#&amp;"Calibri"&amp;10&amp;K000000 Internal Information</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81">
    <pageSetUpPr fitToPage="1"/>
  </sheetPr>
  <dimension ref="B1:G30"/>
  <sheetViews>
    <sheetView showGridLines="0" showRowColHeaders="0" zoomScaleNormal="100" workbookViewId="0">
      <selection activeCell="H25" sqref="H25"/>
    </sheetView>
  </sheetViews>
  <sheetFormatPr defaultColWidth="9.109375" defaultRowHeight="14.4"/>
  <cols>
    <col min="1" max="1" width="2.5546875" style="9" customWidth="1"/>
    <col min="2" max="2" width="109" style="9" customWidth="1"/>
    <col min="3" max="3" width="4.6640625" style="9" bestFit="1" customWidth="1"/>
    <col min="4" max="7" width="23.5546875" style="9" customWidth="1"/>
    <col min="8" max="8" width="25.33203125" style="9" customWidth="1"/>
    <col min="9" max="9" width="23.109375" style="9" customWidth="1"/>
    <col min="10" max="10" width="29.6640625" style="9" customWidth="1"/>
    <col min="11" max="11" width="22" style="9" customWidth="1"/>
    <col min="12" max="12" width="16.44140625" style="9" customWidth="1"/>
    <col min="13" max="13" width="14.88671875" style="9" customWidth="1"/>
    <col min="14" max="14" width="14.5546875" style="9" customWidth="1"/>
    <col min="15" max="15" width="31.5546875" style="9" customWidth="1"/>
    <col min="16" max="16384" width="9.109375" style="9"/>
  </cols>
  <sheetData>
    <row r="1" spans="2:7" ht="10.199999999999999" customHeight="1"/>
    <row r="2" spans="2:7" ht="27.9" customHeight="1">
      <c r="B2" s="680" t="s">
        <v>1936</v>
      </c>
      <c r="C2" s="681"/>
      <c r="D2" s="681"/>
      <c r="E2" s="681"/>
      <c r="F2" s="681"/>
      <c r="G2" s="681"/>
    </row>
    <row r="3" spans="2:7" ht="14.4" customHeight="1">
      <c r="B3" s="148"/>
      <c r="C3" s="148"/>
    </row>
    <row r="5" spans="2:7">
      <c r="D5" s="80" t="s">
        <v>1915</v>
      </c>
      <c r="E5" s="80" t="s">
        <v>1916</v>
      </c>
      <c r="F5" s="80" t="s">
        <v>1917</v>
      </c>
      <c r="G5" s="80" t="s">
        <v>1918</v>
      </c>
    </row>
    <row r="6" spans="2:7">
      <c r="C6" s="79" t="s">
        <v>504</v>
      </c>
      <c r="D6" s="431" t="s">
        <v>505</v>
      </c>
      <c r="E6" s="431" t="s">
        <v>506</v>
      </c>
      <c r="F6" s="431" t="s">
        <v>507</v>
      </c>
      <c r="G6" s="431" t="s">
        <v>543</v>
      </c>
    </row>
    <row r="7" spans="2:7">
      <c r="B7" s="355" t="s">
        <v>1937</v>
      </c>
      <c r="C7" s="610"/>
      <c r="D7" s="177"/>
      <c r="E7" s="177"/>
      <c r="F7" s="177"/>
      <c r="G7" s="178"/>
    </row>
    <row r="8" spans="2:7">
      <c r="B8" s="357" t="s">
        <v>1938</v>
      </c>
      <c r="C8" s="431">
        <v>1</v>
      </c>
      <c r="D8" s="354">
        <v>0</v>
      </c>
      <c r="E8" s="354">
        <v>0</v>
      </c>
      <c r="F8" s="354">
        <v>0</v>
      </c>
      <c r="G8" s="354">
        <v>0</v>
      </c>
    </row>
    <row r="9" spans="2:7">
      <c r="B9" s="357" t="s">
        <v>1939</v>
      </c>
      <c r="C9" s="431">
        <v>2</v>
      </c>
      <c r="D9" s="354">
        <v>0</v>
      </c>
      <c r="E9" s="354">
        <v>0</v>
      </c>
      <c r="F9" s="354">
        <v>0</v>
      </c>
      <c r="G9" s="354">
        <v>0</v>
      </c>
    </row>
    <row r="10" spans="2:7" ht="28.8">
      <c r="B10" s="358" t="s">
        <v>1940</v>
      </c>
      <c r="C10" s="431">
        <v>3</v>
      </c>
      <c r="D10" s="354">
        <v>0</v>
      </c>
      <c r="E10" s="354">
        <v>0</v>
      </c>
      <c r="F10" s="354">
        <v>0</v>
      </c>
      <c r="G10" s="354">
        <v>0</v>
      </c>
    </row>
    <row r="11" spans="2:7">
      <c r="B11" s="356" t="s">
        <v>1941</v>
      </c>
      <c r="C11" s="611"/>
      <c r="D11" s="275"/>
      <c r="E11" s="275"/>
      <c r="F11" s="275"/>
      <c r="G11" s="276"/>
    </row>
    <row r="12" spans="2:7">
      <c r="B12" s="357" t="s">
        <v>1942</v>
      </c>
      <c r="C12" s="431">
        <v>4</v>
      </c>
      <c r="D12" s="354">
        <v>0</v>
      </c>
      <c r="E12" s="354">
        <v>0</v>
      </c>
      <c r="F12" s="354">
        <v>0</v>
      </c>
      <c r="G12" s="354">
        <v>0</v>
      </c>
    </row>
    <row r="13" spans="2:7">
      <c r="B13" s="357" t="s">
        <v>1943</v>
      </c>
      <c r="C13" s="431">
        <v>5</v>
      </c>
      <c r="D13" s="354">
        <v>0</v>
      </c>
      <c r="E13" s="354">
        <v>0</v>
      </c>
      <c r="F13" s="354">
        <v>0</v>
      </c>
      <c r="G13" s="354">
        <v>0</v>
      </c>
    </row>
    <row r="14" spans="2:7">
      <c r="B14" s="356" t="s">
        <v>1944</v>
      </c>
      <c r="C14" s="611"/>
      <c r="D14" s="275"/>
      <c r="E14" s="275"/>
      <c r="F14" s="275"/>
      <c r="G14" s="276"/>
    </row>
    <row r="15" spans="2:7">
      <c r="B15" s="357" t="s">
        <v>1945</v>
      </c>
      <c r="C15" s="431">
        <v>6</v>
      </c>
      <c r="D15" s="354">
        <v>0</v>
      </c>
      <c r="E15" s="274">
        <v>1</v>
      </c>
      <c r="F15" s="354">
        <v>0</v>
      </c>
      <c r="G15" s="354">
        <v>0</v>
      </c>
    </row>
    <row r="16" spans="2:7">
      <c r="B16" s="357" t="s">
        <v>1946</v>
      </c>
      <c r="C16" s="431">
        <v>7</v>
      </c>
      <c r="D16" s="354">
        <v>0</v>
      </c>
      <c r="E16" s="354">
        <v>173268</v>
      </c>
      <c r="F16" s="354">
        <v>0</v>
      </c>
      <c r="G16" s="354">
        <v>0</v>
      </c>
    </row>
    <row r="17" spans="2:7">
      <c r="B17" s="358" t="s">
        <v>1947</v>
      </c>
      <c r="C17" s="431">
        <v>8</v>
      </c>
      <c r="D17" s="354">
        <v>0</v>
      </c>
      <c r="E17" s="353">
        <v>69307</v>
      </c>
      <c r="F17" s="354">
        <v>0</v>
      </c>
      <c r="G17" s="354">
        <v>0</v>
      </c>
    </row>
    <row r="18" spans="2:7">
      <c r="B18" s="358" t="s">
        <v>1948</v>
      </c>
      <c r="C18" s="431">
        <v>9</v>
      </c>
      <c r="D18" s="354">
        <v>0</v>
      </c>
      <c r="E18" s="354">
        <v>103961</v>
      </c>
      <c r="F18" s="354">
        <v>0</v>
      </c>
      <c r="G18" s="354">
        <v>0</v>
      </c>
    </row>
    <row r="19" spans="2:7">
      <c r="B19" s="358" t="s">
        <v>1949</v>
      </c>
      <c r="C19" s="431">
        <v>10</v>
      </c>
      <c r="D19" s="354">
        <v>0</v>
      </c>
      <c r="E19" s="354">
        <v>0</v>
      </c>
      <c r="F19" s="354">
        <v>0</v>
      </c>
      <c r="G19" s="354">
        <v>0</v>
      </c>
    </row>
    <row r="20" spans="2:7">
      <c r="B20" s="358" t="s">
        <v>1950</v>
      </c>
      <c r="C20" s="431">
        <v>11</v>
      </c>
      <c r="D20" s="354">
        <v>0</v>
      </c>
      <c r="E20" s="354">
        <v>0</v>
      </c>
      <c r="F20" s="354">
        <v>0</v>
      </c>
      <c r="G20" s="354">
        <v>0</v>
      </c>
    </row>
    <row r="26" spans="2:7">
      <c r="B26" s="110"/>
      <c r="C26" s="110"/>
      <c r="D26" s="110"/>
      <c r="E26" s="110"/>
      <c r="F26" s="110"/>
      <c r="G26" s="110"/>
    </row>
    <row r="30" spans="2:7" ht="29.25" customHeight="1"/>
  </sheetData>
  <mergeCells count="1">
    <mergeCell ref="B2:G2"/>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oddHeader>
    <oddFooter>&amp;C&amp;"Calibri"&amp;11&amp;K000000&amp;P_x000D_&amp;1#&amp;"Calibri"&amp;10&amp;K000000 Internal Information</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82">
    <pageSetUpPr fitToPage="1"/>
  </sheetPr>
  <dimension ref="B1:Y32"/>
  <sheetViews>
    <sheetView showGridLines="0" showRowColHeaders="0" topLeftCell="A4" zoomScale="90" zoomScaleNormal="90" workbookViewId="0">
      <selection activeCell="D8" sqref="D8"/>
    </sheetView>
  </sheetViews>
  <sheetFormatPr defaultColWidth="9.109375" defaultRowHeight="14.4"/>
  <cols>
    <col min="1" max="1" width="2.5546875" style="9" customWidth="1"/>
    <col min="2" max="2" width="59.6640625" style="9" customWidth="1"/>
    <col min="3" max="3" width="4.5546875" style="9" bestFit="1" customWidth="1"/>
    <col min="4" max="8" width="20.33203125" style="9" customWidth="1"/>
    <col min="9" max="9" width="20.33203125" style="20" customWidth="1"/>
    <col min="10" max="11" width="20.33203125" style="9" customWidth="1"/>
    <col min="12" max="12" width="9.109375" style="9"/>
    <col min="13" max="13" width="255.6640625" style="9" bestFit="1" customWidth="1"/>
    <col min="14" max="16384" width="9.109375" style="9"/>
  </cols>
  <sheetData>
    <row r="1" spans="2:25" ht="10.199999999999999" customHeight="1"/>
    <row r="2" spans="2:25" ht="27.9" customHeight="1">
      <c r="B2" s="680" t="s">
        <v>1951</v>
      </c>
      <c r="C2" s="681"/>
      <c r="D2" s="681"/>
      <c r="E2" s="681"/>
      <c r="F2" s="681"/>
      <c r="G2" s="681"/>
      <c r="H2" s="681"/>
      <c r="I2" s="681"/>
      <c r="J2" s="681"/>
      <c r="K2" s="681"/>
    </row>
    <row r="3" spans="2:25" ht="14.4" customHeight="1">
      <c r="B3" s="148"/>
      <c r="C3" s="148"/>
      <c r="E3" s="111"/>
      <c r="F3" s="111"/>
      <c r="G3" s="111"/>
      <c r="H3" s="111"/>
      <c r="I3" s="21"/>
    </row>
    <row r="4" spans="2:25">
      <c r="I4" s="9"/>
    </row>
    <row r="5" spans="2:25" ht="144">
      <c r="D5" s="359" t="s">
        <v>1952</v>
      </c>
      <c r="E5" s="359" t="s">
        <v>1953</v>
      </c>
      <c r="F5" s="359" t="s">
        <v>1954</v>
      </c>
      <c r="G5" s="359" t="s">
        <v>1955</v>
      </c>
      <c r="H5" s="359" t="s">
        <v>1956</v>
      </c>
      <c r="I5" s="359" t="s">
        <v>1957</v>
      </c>
      <c r="J5" s="359" t="s">
        <v>1958</v>
      </c>
      <c r="K5" s="359" t="s">
        <v>1959</v>
      </c>
      <c r="M5" s="22"/>
      <c r="N5" s="23"/>
      <c r="O5" s="23"/>
      <c r="P5" s="23"/>
      <c r="Q5" s="23"/>
      <c r="R5" s="23"/>
      <c r="S5" s="23"/>
      <c r="T5" s="23"/>
      <c r="U5" s="23"/>
      <c r="V5" s="23"/>
      <c r="W5" s="23"/>
      <c r="X5" s="23"/>
      <c r="Y5" s="23"/>
    </row>
    <row r="6" spans="2:25">
      <c r="C6" s="79" t="s">
        <v>504</v>
      </c>
      <c r="D6" s="431" t="s">
        <v>505</v>
      </c>
      <c r="E6" s="431" t="s">
        <v>506</v>
      </c>
      <c r="F6" s="431" t="s">
        <v>507</v>
      </c>
      <c r="G6" s="431" t="s">
        <v>543</v>
      </c>
      <c r="H6" s="431" t="s">
        <v>544</v>
      </c>
      <c r="I6" s="431" t="s">
        <v>612</v>
      </c>
      <c r="J6" s="431" t="s">
        <v>614</v>
      </c>
      <c r="K6" s="431" t="s">
        <v>735</v>
      </c>
      <c r="M6" s="22"/>
      <c r="N6" s="23"/>
      <c r="O6" s="23"/>
      <c r="P6" s="23"/>
      <c r="Q6" s="23"/>
      <c r="R6" s="23"/>
      <c r="S6" s="23"/>
      <c r="T6" s="23"/>
      <c r="U6" s="23"/>
      <c r="V6" s="23"/>
      <c r="W6" s="23"/>
      <c r="X6" s="23"/>
      <c r="Y6" s="23"/>
    </row>
    <row r="7" spans="2:25">
      <c r="B7" s="803" t="s">
        <v>1960</v>
      </c>
      <c r="C7" s="804"/>
      <c r="D7" s="804"/>
      <c r="E7" s="804"/>
      <c r="F7" s="804"/>
      <c r="G7" s="804"/>
      <c r="H7" s="804"/>
      <c r="I7" s="804"/>
      <c r="J7" s="804"/>
      <c r="K7" s="805"/>
      <c r="M7" s="22"/>
      <c r="N7" s="23"/>
      <c r="O7" s="23"/>
      <c r="P7" s="23"/>
      <c r="Q7" s="23"/>
      <c r="R7" s="23"/>
      <c r="S7" s="23"/>
      <c r="T7" s="23"/>
      <c r="U7" s="23"/>
      <c r="V7" s="23"/>
      <c r="W7" s="23"/>
      <c r="X7" s="23"/>
      <c r="Y7" s="23"/>
    </row>
    <row r="8" spans="2:25">
      <c r="B8" s="113" t="s">
        <v>1915</v>
      </c>
      <c r="C8" s="431">
        <v>1</v>
      </c>
      <c r="D8" s="354">
        <v>0</v>
      </c>
      <c r="E8" s="354">
        <v>0</v>
      </c>
      <c r="F8" s="354">
        <v>0</v>
      </c>
      <c r="G8" s="354">
        <v>0</v>
      </c>
      <c r="H8" s="354">
        <v>0</v>
      </c>
      <c r="I8" s="354">
        <v>0</v>
      </c>
      <c r="J8" s="354">
        <v>0</v>
      </c>
      <c r="K8" s="354">
        <v>0</v>
      </c>
    </row>
    <row r="9" spans="2:25">
      <c r="B9" s="138" t="s">
        <v>1961</v>
      </c>
      <c r="C9" s="431">
        <v>2</v>
      </c>
      <c r="D9" s="354">
        <v>0</v>
      </c>
      <c r="E9" s="354">
        <v>0</v>
      </c>
      <c r="F9" s="354">
        <v>0</v>
      </c>
      <c r="G9" s="354">
        <v>0</v>
      </c>
      <c r="H9" s="354">
        <v>0</v>
      </c>
      <c r="I9" s="354">
        <v>0</v>
      </c>
      <c r="J9" s="354">
        <v>0</v>
      </c>
      <c r="K9" s="354">
        <v>0</v>
      </c>
    </row>
    <row r="10" spans="2:25">
      <c r="B10" s="138" t="s">
        <v>1962</v>
      </c>
      <c r="C10" s="431">
        <v>3</v>
      </c>
      <c r="D10" s="354">
        <v>0</v>
      </c>
      <c r="E10" s="354">
        <v>0</v>
      </c>
      <c r="F10" s="354">
        <v>0</v>
      </c>
      <c r="G10" s="354">
        <v>0</v>
      </c>
      <c r="H10" s="354">
        <v>0</v>
      </c>
      <c r="I10" s="354">
        <v>0</v>
      </c>
      <c r="J10" s="354">
        <v>0</v>
      </c>
      <c r="K10" s="354">
        <v>0</v>
      </c>
    </row>
    <row r="11" spans="2:25">
      <c r="B11" s="138" t="s">
        <v>1963</v>
      </c>
      <c r="C11" s="431">
        <v>4</v>
      </c>
      <c r="D11" s="354">
        <v>0</v>
      </c>
      <c r="E11" s="354">
        <v>0</v>
      </c>
      <c r="F11" s="354">
        <v>0</v>
      </c>
      <c r="G11" s="354">
        <v>0</v>
      </c>
      <c r="H11" s="354">
        <v>0</v>
      </c>
      <c r="I11" s="354">
        <v>0</v>
      </c>
      <c r="J11" s="354">
        <v>0</v>
      </c>
      <c r="K11" s="354">
        <v>0</v>
      </c>
    </row>
    <row r="12" spans="2:25">
      <c r="B12" s="138" t="s">
        <v>1964</v>
      </c>
      <c r="C12" s="431">
        <v>5</v>
      </c>
      <c r="D12" s="354">
        <v>0</v>
      </c>
      <c r="E12" s="354">
        <v>0</v>
      </c>
      <c r="F12" s="354">
        <v>0</v>
      </c>
      <c r="G12" s="354">
        <v>0</v>
      </c>
      <c r="H12" s="354">
        <v>0</v>
      </c>
      <c r="I12" s="354">
        <v>0</v>
      </c>
      <c r="J12" s="354">
        <v>0</v>
      </c>
      <c r="K12" s="354">
        <v>0</v>
      </c>
    </row>
    <row r="13" spans="2:25">
      <c r="B13" s="138" t="s">
        <v>1965</v>
      </c>
      <c r="C13" s="431">
        <v>6</v>
      </c>
      <c r="D13" s="354">
        <v>0</v>
      </c>
      <c r="E13" s="354">
        <v>0</v>
      </c>
      <c r="F13" s="354">
        <v>0</v>
      </c>
      <c r="G13" s="354">
        <v>0</v>
      </c>
      <c r="H13" s="354">
        <v>0</v>
      </c>
      <c r="I13" s="354">
        <v>0</v>
      </c>
      <c r="J13" s="354">
        <v>0</v>
      </c>
      <c r="K13" s="354">
        <v>0</v>
      </c>
    </row>
    <row r="14" spans="2:25">
      <c r="B14" s="113" t="s">
        <v>1966</v>
      </c>
      <c r="C14" s="431">
        <v>7</v>
      </c>
      <c r="D14" s="354">
        <v>1442711</v>
      </c>
      <c r="E14" s="354">
        <v>281738</v>
      </c>
      <c r="F14" s="354">
        <v>1160973</v>
      </c>
      <c r="G14" s="354">
        <v>0</v>
      </c>
      <c r="H14" s="354">
        <v>0</v>
      </c>
      <c r="I14" s="354">
        <v>0</v>
      </c>
      <c r="J14" s="354">
        <v>242893</v>
      </c>
      <c r="K14" s="354">
        <v>140868</v>
      </c>
    </row>
    <row r="15" spans="2:25">
      <c r="B15" s="138" t="s">
        <v>1961</v>
      </c>
      <c r="C15" s="431">
        <v>8</v>
      </c>
      <c r="D15" s="354">
        <v>721356</v>
      </c>
      <c r="E15" s="354">
        <v>140869</v>
      </c>
      <c r="F15" s="354">
        <v>580487</v>
      </c>
      <c r="G15" s="354">
        <v>0</v>
      </c>
      <c r="H15" s="354">
        <v>0</v>
      </c>
      <c r="I15" s="354">
        <v>0</v>
      </c>
      <c r="J15" s="354">
        <v>140868</v>
      </c>
      <c r="K15" s="354">
        <v>0</v>
      </c>
    </row>
    <row r="16" spans="2:25">
      <c r="B16" s="138" t="s">
        <v>1962</v>
      </c>
      <c r="C16" s="431">
        <v>9</v>
      </c>
      <c r="D16" s="354">
        <v>0</v>
      </c>
      <c r="E16" s="354">
        <v>0</v>
      </c>
      <c r="F16" s="354">
        <v>0</v>
      </c>
      <c r="G16" s="354">
        <v>0</v>
      </c>
      <c r="H16" s="354">
        <v>0</v>
      </c>
      <c r="I16" s="354">
        <v>0</v>
      </c>
      <c r="J16" s="354">
        <v>0</v>
      </c>
      <c r="K16" s="354">
        <v>0</v>
      </c>
    </row>
    <row r="17" spans="2:13">
      <c r="B17" s="138" t="s">
        <v>1963</v>
      </c>
      <c r="C17" s="431">
        <v>10</v>
      </c>
      <c r="D17" s="354">
        <v>0</v>
      </c>
      <c r="E17" s="354">
        <v>0</v>
      </c>
      <c r="F17" s="354">
        <v>0</v>
      </c>
      <c r="G17" s="354">
        <v>0</v>
      </c>
      <c r="H17" s="354">
        <v>0</v>
      </c>
      <c r="I17" s="354">
        <v>0</v>
      </c>
      <c r="J17" s="354">
        <v>0</v>
      </c>
      <c r="K17" s="354">
        <v>0</v>
      </c>
    </row>
    <row r="18" spans="2:13">
      <c r="B18" s="138" t="s">
        <v>1964</v>
      </c>
      <c r="C18" s="431">
        <v>11</v>
      </c>
      <c r="D18" s="354">
        <v>721356</v>
      </c>
      <c r="E18" s="354">
        <v>140869</v>
      </c>
      <c r="F18" s="354">
        <v>580487</v>
      </c>
      <c r="G18" s="354">
        <v>0</v>
      </c>
      <c r="H18" s="354">
        <v>0</v>
      </c>
      <c r="I18" s="354">
        <v>0</v>
      </c>
      <c r="J18" s="354">
        <v>102024</v>
      </c>
      <c r="K18" s="354">
        <v>0</v>
      </c>
    </row>
    <row r="19" spans="2:13">
      <c r="B19" s="138" t="s">
        <v>1965</v>
      </c>
      <c r="C19" s="431">
        <v>12</v>
      </c>
      <c r="D19" s="354">
        <v>0</v>
      </c>
      <c r="E19" s="354">
        <v>0</v>
      </c>
      <c r="F19" s="354">
        <v>0</v>
      </c>
      <c r="G19" s="354">
        <v>0</v>
      </c>
      <c r="H19" s="354">
        <v>0</v>
      </c>
      <c r="I19" s="354">
        <v>0</v>
      </c>
      <c r="J19" s="354">
        <v>0</v>
      </c>
      <c r="K19" s="354">
        <v>0</v>
      </c>
    </row>
    <row r="20" spans="2:13">
      <c r="B20" s="94" t="s">
        <v>1917</v>
      </c>
      <c r="C20" s="431">
        <v>13</v>
      </c>
      <c r="D20" s="354">
        <v>0</v>
      </c>
      <c r="E20" s="354">
        <v>0</v>
      </c>
      <c r="F20" s="354">
        <v>0</v>
      </c>
      <c r="G20" s="354">
        <v>0</v>
      </c>
      <c r="H20" s="354">
        <v>0</v>
      </c>
      <c r="I20" s="354">
        <v>0</v>
      </c>
      <c r="J20" s="354">
        <v>0</v>
      </c>
      <c r="K20" s="354">
        <v>0</v>
      </c>
    </row>
    <row r="21" spans="2:13">
      <c r="B21" s="138" t="s">
        <v>1961</v>
      </c>
      <c r="C21" s="431">
        <v>14</v>
      </c>
      <c r="D21" s="354">
        <v>0</v>
      </c>
      <c r="E21" s="354">
        <v>0</v>
      </c>
      <c r="F21" s="354">
        <v>0</v>
      </c>
      <c r="G21" s="354">
        <v>0</v>
      </c>
      <c r="H21" s="354">
        <v>0</v>
      </c>
      <c r="I21" s="354">
        <v>0</v>
      </c>
      <c r="J21" s="354">
        <v>0</v>
      </c>
      <c r="K21" s="354">
        <v>0</v>
      </c>
    </row>
    <row r="22" spans="2:13">
      <c r="B22" s="138" t="s">
        <v>1962</v>
      </c>
      <c r="C22" s="431">
        <v>15</v>
      </c>
      <c r="D22" s="354">
        <v>0</v>
      </c>
      <c r="E22" s="354">
        <v>0</v>
      </c>
      <c r="F22" s="354">
        <v>0</v>
      </c>
      <c r="G22" s="354">
        <v>0</v>
      </c>
      <c r="H22" s="354">
        <v>0</v>
      </c>
      <c r="I22" s="354">
        <v>0</v>
      </c>
      <c r="J22" s="354">
        <v>0</v>
      </c>
      <c r="K22" s="354">
        <v>0</v>
      </c>
    </row>
    <row r="23" spans="2:13">
      <c r="B23" s="138" t="s">
        <v>1963</v>
      </c>
      <c r="C23" s="431">
        <v>16</v>
      </c>
      <c r="D23" s="354">
        <v>0</v>
      </c>
      <c r="E23" s="354">
        <v>0</v>
      </c>
      <c r="F23" s="354">
        <v>0</v>
      </c>
      <c r="G23" s="354">
        <v>0</v>
      </c>
      <c r="H23" s="354">
        <v>0</v>
      </c>
      <c r="I23" s="354">
        <v>0</v>
      </c>
      <c r="J23" s="354">
        <v>0</v>
      </c>
      <c r="K23" s="354">
        <v>0</v>
      </c>
    </row>
    <row r="24" spans="2:13">
      <c r="B24" s="138" t="s">
        <v>1964</v>
      </c>
      <c r="C24" s="431">
        <v>17</v>
      </c>
      <c r="D24" s="354">
        <v>0</v>
      </c>
      <c r="E24" s="354">
        <v>0</v>
      </c>
      <c r="F24" s="354">
        <v>0</v>
      </c>
      <c r="G24" s="354">
        <v>0</v>
      </c>
      <c r="H24" s="354">
        <v>0</v>
      </c>
      <c r="I24" s="354">
        <v>0</v>
      </c>
      <c r="J24" s="354">
        <v>0</v>
      </c>
      <c r="K24" s="354">
        <v>0</v>
      </c>
    </row>
    <row r="25" spans="2:13">
      <c r="B25" s="138" t="s">
        <v>1965</v>
      </c>
      <c r="C25" s="431">
        <v>18</v>
      </c>
      <c r="D25" s="354">
        <v>0</v>
      </c>
      <c r="E25" s="354">
        <v>0</v>
      </c>
      <c r="F25" s="354">
        <v>0</v>
      </c>
      <c r="G25" s="354">
        <v>0</v>
      </c>
      <c r="H25" s="354">
        <v>0</v>
      </c>
      <c r="I25" s="354">
        <v>0</v>
      </c>
      <c r="J25" s="354">
        <v>0</v>
      </c>
      <c r="K25" s="354">
        <v>0</v>
      </c>
    </row>
    <row r="26" spans="2:13">
      <c r="B26" s="133" t="s">
        <v>1918</v>
      </c>
      <c r="C26" s="431">
        <v>19</v>
      </c>
      <c r="D26" s="354">
        <v>0</v>
      </c>
      <c r="E26" s="354">
        <v>0</v>
      </c>
      <c r="F26" s="354">
        <v>0</v>
      </c>
      <c r="G26" s="354">
        <v>0</v>
      </c>
      <c r="H26" s="354">
        <v>0</v>
      </c>
      <c r="I26" s="354">
        <v>0</v>
      </c>
      <c r="J26" s="354">
        <v>0</v>
      </c>
      <c r="K26" s="354">
        <v>0</v>
      </c>
    </row>
    <row r="27" spans="2:13">
      <c r="B27" s="138" t="s">
        <v>1961</v>
      </c>
      <c r="C27" s="431">
        <v>20</v>
      </c>
      <c r="D27" s="354">
        <v>0</v>
      </c>
      <c r="E27" s="354">
        <v>0</v>
      </c>
      <c r="F27" s="354">
        <v>0</v>
      </c>
      <c r="G27" s="354">
        <v>0</v>
      </c>
      <c r="H27" s="354">
        <v>0</v>
      </c>
      <c r="I27" s="354">
        <v>0</v>
      </c>
      <c r="J27" s="354">
        <v>0</v>
      </c>
      <c r="K27" s="354">
        <v>0</v>
      </c>
      <c r="M27" s="23"/>
    </row>
    <row r="28" spans="2:13">
      <c r="B28" s="138" t="s">
        <v>1962</v>
      </c>
      <c r="C28" s="431">
        <v>21</v>
      </c>
      <c r="D28" s="354">
        <v>0</v>
      </c>
      <c r="E28" s="354">
        <v>0</v>
      </c>
      <c r="F28" s="354">
        <v>0</v>
      </c>
      <c r="G28" s="354">
        <v>0</v>
      </c>
      <c r="H28" s="354">
        <v>0</v>
      </c>
      <c r="I28" s="354">
        <v>0</v>
      </c>
      <c r="J28" s="354">
        <v>0</v>
      </c>
      <c r="K28" s="354">
        <v>0</v>
      </c>
    </row>
    <row r="29" spans="2:13">
      <c r="B29" s="138" t="s">
        <v>1963</v>
      </c>
      <c r="C29" s="431">
        <v>22</v>
      </c>
      <c r="D29" s="354">
        <v>0</v>
      </c>
      <c r="E29" s="354">
        <v>0</v>
      </c>
      <c r="F29" s="354">
        <v>0</v>
      </c>
      <c r="G29" s="354">
        <v>0</v>
      </c>
      <c r="H29" s="354">
        <v>0</v>
      </c>
      <c r="I29" s="354">
        <v>0</v>
      </c>
      <c r="J29" s="354">
        <v>0</v>
      </c>
      <c r="K29" s="354">
        <v>0</v>
      </c>
    </row>
    <row r="30" spans="2:13">
      <c r="B30" s="138" t="s">
        <v>1964</v>
      </c>
      <c r="C30" s="431">
        <v>23</v>
      </c>
      <c r="D30" s="354">
        <v>0</v>
      </c>
      <c r="E30" s="354">
        <v>0</v>
      </c>
      <c r="F30" s="354">
        <v>0</v>
      </c>
      <c r="G30" s="354">
        <v>0</v>
      </c>
      <c r="H30" s="354">
        <v>0</v>
      </c>
      <c r="I30" s="354">
        <v>0</v>
      </c>
      <c r="J30" s="354">
        <v>0</v>
      </c>
      <c r="K30" s="354">
        <v>0</v>
      </c>
    </row>
    <row r="31" spans="2:13">
      <c r="B31" s="138" t="s">
        <v>1965</v>
      </c>
      <c r="C31" s="431">
        <v>24</v>
      </c>
      <c r="D31" s="354">
        <v>0</v>
      </c>
      <c r="E31" s="354">
        <v>0</v>
      </c>
      <c r="F31" s="354">
        <v>0</v>
      </c>
      <c r="G31" s="354">
        <v>0</v>
      </c>
      <c r="H31" s="354">
        <v>0</v>
      </c>
      <c r="I31" s="354">
        <v>0</v>
      </c>
      <c r="J31" s="354">
        <v>0</v>
      </c>
      <c r="K31" s="354">
        <v>0</v>
      </c>
    </row>
    <row r="32" spans="2:13">
      <c r="B32" s="327" t="s">
        <v>1967</v>
      </c>
      <c r="C32" s="431">
        <v>25</v>
      </c>
      <c r="D32" s="328">
        <v>1442711</v>
      </c>
      <c r="E32" s="328">
        <v>281738</v>
      </c>
      <c r="F32" s="328">
        <v>1160973</v>
      </c>
      <c r="G32" s="328">
        <v>0</v>
      </c>
      <c r="H32" s="328">
        <v>0</v>
      </c>
      <c r="I32" s="328">
        <v>0</v>
      </c>
      <c r="J32" s="328">
        <v>242893</v>
      </c>
      <c r="K32" s="328">
        <v>140868</v>
      </c>
    </row>
  </sheetData>
  <mergeCells count="2">
    <mergeCell ref="B2:K2"/>
    <mergeCell ref="B7:K7"/>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C&amp;"Calibri"&amp;11&amp;K000000&amp;P_x000D_&amp;1#&amp;"Calibri"&amp;10&amp;K000000 Internal Information</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Sheet83"/>
  <dimension ref="B1:D21"/>
  <sheetViews>
    <sheetView showGridLines="0" showRowColHeaders="0" workbookViewId="0">
      <selection activeCell="C28" sqref="C28"/>
    </sheetView>
  </sheetViews>
  <sheetFormatPr defaultColWidth="9.109375" defaultRowHeight="14.4"/>
  <cols>
    <col min="1" max="1" width="2.5546875" customWidth="1"/>
    <col min="2" max="2" width="63.5546875" customWidth="1"/>
    <col min="3" max="3" width="4.5546875" bestFit="1" customWidth="1"/>
    <col min="4" max="4" width="48.109375" customWidth="1"/>
    <col min="8" max="8" width="42.33203125" customWidth="1"/>
    <col min="9" max="9" width="48.109375" customWidth="1"/>
  </cols>
  <sheetData>
    <row r="1" spans="2:4" ht="10.199999999999999" customHeight="1"/>
    <row r="2" spans="2:4" ht="27.9" customHeight="1">
      <c r="B2" s="680" t="s">
        <v>1968</v>
      </c>
      <c r="C2" s="681"/>
      <c r="D2" s="681"/>
    </row>
    <row r="3" spans="2:4" ht="14.4" customHeight="1">
      <c r="B3" s="148"/>
      <c r="C3" s="148"/>
    </row>
    <row r="4" spans="2:4" ht="28.8">
      <c r="D4" s="362" t="s">
        <v>1969</v>
      </c>
    </row>
    <row r="5" spans="2:4">
      <c r="C5" s="79" t="s">
        <v>504</v>
      </c>
      <c r="D5" s="431" t="s">
        <v>505</v>
      </c>
    </row>
    <row r="6" spans="2:4">
      <c r="B6" s="806" t="s">
        <v>1970</v>
      </c>
      <c r="C6" s="807"/>
      <c r="D6" s="808"/>
    </row>
    <row r="7" spans="2:4">
      <c r="B7" s="360" t="s">
        <v>1971</v>
      </c>
      <c r="C7" s="431">
        <v>1</v>
      </c>
      <c r="D7" s="353">
        <v>0</v>
      </c>
    </row>
    <row r="8" spans="2:4">
      <c r="B8" s="360" t="s">
        <v>1972</v>
      </c>
      <c r="C8" s="431">
        <v>2</v>
      </c>
      <c r="D8" s="353">
        <v>0</v>
      </c>
    </row>
    <row r="9" spans="2:4">
      <c r="B9" s="360" t="s">
        <v>1973</v>
      </c>
      <c r="C9" s="431">
        <v>3</v>
      </c>
      <c r="D9" s="353">
        <v>0</v>
      </c>
    </row>
    <row r="10" spans="2:4">
      <c r="B10" s="360" t="s">
        <v>1974</v>
      </c>
      <c r="C10" s="431">
        <v>4</v>
      </c>
      <c r="D10" s="353">
        <v>0</v>
      </c>
    </row>
    <row r="11" spans="2:4">
      <c r="B11" s="360" t="s">
        <v>1975</v>
      </c>
      <c r="C11" s="431">
        <v>5</v>
      </c>
      <c r="D11" s="353">
        <v>0</v>
      </c>
    </row>
    <row r="12" spans="2:4">
      <c r="B12" s="360" t="s">
        <v>1976</v>
      </c>
      <c r="C12" s="431">
        <v>6</v>
      </c>
      <c r="D12" s="353">
        <v>0</v>
      </c>
    </row>
    <row r="13" spans="2:4">
      <c r="B13" s="360" t="s">
        <v>1977</v>
      </c>
      <c r="C13" s="431">
        <v>7</v>
      </c>
      <c r="D13" s="353">
        <v>0</v>
      </c>
    </row>
    <row r="14" spans="2:4">
      <c r="B14" s="360" t="s">
        <v>1978</v>
      </c>
      <c r="C14" s="431">
        <v>8</v>
      </c>
      <c r="D14" s="353">
        <v>0</v>
      </c>
    </row>
    <row r="15" spans="2:4">
      <c r="B15" s="360" t="s">
        <v>1979</v>
      </c>
      <c r="C15" s="431">
        <v>9</v>
      </c>
      <c r="D15" s="353">
        <v>0</v>
      </c>
    </row>
    <row r="16" spans="2:4">
      <c r="B16" s="360" t="s">
        <v>1980</v>
      </c>
      <c r="C16" s="431">
        <v>10</v>
      </c>
      <c r="D16" s="353">
        <v>0</v>
      </c>
    </row>
    <row r="17" spans="2:4">
      <c r="B17" s="360" t="s">
        <v>1981</v>
      </c>
      <c r="C17" s="431">
        <v>11</v>
      </c>
      <c r="D17" s="353">
        <v>0</v>
      </c>
    </row>
    <row r="18" spans="2:4">
      <c r="B18" s="361" t="s">
        <v>1982</v>
      </c>
      <c r="C18" s="431">
        <v>12</v>
      </c>
      <c r="D18" s="353">
        <v>0</v>
      </c>
    </row>
    <row r="21" spans="2:4">
      <c r="D21" s="2"/>
    </row>
  </sheetData>
  <mergeCells count="2">
    <mergeCell ref="B2:D2"/>
    <mergeCell ref="B6:D6"/>
  </mergeCells>
  <pageMargins left="0.70866141732283472" right="0.70866141732283472" top="0.74803149606299213" bottom="0.74803149606299213" header="0.31496062992125984" footer="0.31496062992125984"/>
  <pageSetup paperSize="9" orientation="landscape" r:id="rId1"/>
  <headerFooter>
    <oddHeader>&amp;CEN 
Annex XXXIII</oddHeader>
    <oddFooter>&amp;C&amp;"Calibri"&amp;11&amp;K000000&amp;P_x000D_&amp;1#&amp;"Calibri"&amp;10&amp;K000000 Internal Information</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Sheet84"/>
  <dimension ref="B1:M13"/>
  <sheetViews>
    <sheetView showGridLines="0" showRowColHeaders="0" workbookViewId="0">
      <selection activeCell="G9" sqref="G9"/>
    </sheetView>
  </sheetViews>
  <sheetFormatPr defaultColWidth="9.109375" defaultRowHeight="14.4"/>
  <cols>
    <col min="1" max="1" width="2.5546875" style="9" customWidth="1"/>
    <col min="2" max="2" width="38.33203125" style="9" customWidth="1"/>
    <col min="3" max="3" width="4.5546875" style="9" bestFit="1" customWidth="1"/>
    <col min="4" max="13" width="18.5546875" style="9" customWidth="1"/>
    <col min="14" max="16384" width="9.109375" style="9"/>
  </cols>
  <sheetData>
    <row r="1" spans="2:13" ht="10.199999999999999" customHeight="1"/>
    <row r="2" spans="2:13" ht="27.9" customHeight="1">
      <c r="B2" s="680" t="s">
        <v>1983</v>
      </c>
      <c r="C2" s="681"/>
      <c r="D2" s="681"/>
      <c r="E2" s="681"/>
      <c r="F2" s="681"/>
      <c r="G2" s="681"/>
      <c r="H2" s="681"/>
      <c r="I2" s="681"/>
      <c r="J2" s="681"/>
      <c r="K2" s="681"/>
      <c r="L2" s="681"/>
      <c r="M2" s="681"/>
    </row>
    <row r="3" spans="2:13" ht="14.4" customHeight="1">
      <c r="B3" s="148"/>
      <c r="C3" s="148"/>
    </row>
    <row r="4" spans="2:13" ht="15" customHeight="1">
      <c r="B4" s="118"/>
      <c r="C4" s="118"/>
      <c r="D4" s="812" t="s">
        <v>1984</v>
      </c>
      <c r="E4" s="812"/>
      <c r="F4" s="812"/>
      <c r="G4" s="812" t="s">
        <v>1985</v>
      </c>
      <c r="H4" s="812"/>
      <c r="I4" s="812"/>
      <c r="J4" s="812"/>
      <c r="K4" s="812"/>
      <c r="L4" s="812"/>
      <c r="M4" s="363"/>
    </row>
    <row r="5" spans="2:13" ht="43.2">
      <c r="D5" s="364" t="s">
        <v>1915</v>
      </c>
      <c r="E5" s="364" t="s">
        <v>1966</v>
      </c>
      <c r="F5" s="364" t="s">
        <v>1986</v>
      </c>
      <c r="G5" s="364" t="s">
        <v>1987</v>
      </c>
      <c r="H5" s="364" t="s">
        <v>1988</v>
      </c>
      <c r="I5" s="364" t="s">
        <v>1989</v>
      </c>
      <c r="J5" s="364" t="s">
        <v>1990</v>
      </c>
      <c r="K5" s="364" t="s">
        <v>1991</v>
      </c>
      <c r="L5" s="364" t="s">
        <v>1992</v>
      </c>
      <c r="M5" s="364" t="s">
        <v>1556</v>
      </c>
    </row>
    <row r="6" spans="2:13">
      <c r="C6" s="79" t="s">
        <v>504</v>
      </c>
      <c r="D6" s="431" t="s">
        <v>505</v>
      </c>
      <c r="E6" s="431" t="s">
        <v>506</v>
      </c>
      <c r="F6" s="431" t="s">
        <v>507</v>
      </c>
      <c r="G6" s="431" t="s">
        <v>543</v>
      </c>
      <c r="H6" s="431" t="s">
        <v>544</v>
      </c>
      <c r="I6" s="431" t="s">
        <v>612</v>
      </c>
      <c r="J6" s="431" t="s">
        <v>614</v>
      </c>
      <c r="K6" s="431" t="s">
        <v>735</v>
      </c>
      <c r="L6" s="431" t="s">
        <v>1069</v>
      </c>
      <c r="M6" s="431" t="s">
        <v>1070</v>
      </c>
    </row>
    <row r="7" spans="2:13">
      <c r="B7" s="93" t="s">
        <v>1993</v>
      </c>
      <c r="C7" s="431">
        <v>1</v>
      </c>
      <c r="D7" s="813"/>
      <c r="E7" s="814"/>
      <c r="F7" s="815"/>
      <c r="G7" s="813"/>
      <c r="H7" s="814"/>
      <c r="I7" s="814"/>
      <c r="J7" s="814"/>
      <c r="K7" s="814"/>
      <c r="L7" s="815"/>
      <c r="M7" s="93">
        <v>36</v>
      </c>
    </row>
    <row r="8" spans="2:13">
      <c r="B8" s="338" t="s">
        <v>1994</v>
      </c>
      <c r="C8" s="431">
        <v>2</v>
      </c>
      <c r="D8" s="664">
        <v>19</v>
      </c>
      <c r="E8" s="664">
        <v>6</v>
      </c>
      <c r="F8" s="664">
        <v>25</v>
      </c>
      <c r="G8" s="809"/>
      <c r="H8" s="810"/>
      <c r="I8" s="810"/>
      <c r="J8" s="810"/>
      <c r="K8" s="810"/>
      <c r="L8" s="811"/>
      <c r="M8" s="277"/>
    </row>
    <row r="9" spans="2:13">
      <c r="B9" s="338" t="s">
        <v>1995</v>
      </c>
      <c r="C9" s="431">
        <v>3</v>
      </c>
      <c r="D9" s="809"/>
      <c r="E9" s="810"/>
      <c r="F9" s="811"/>
      <c r="G9" s="353">
        <v>0</v>
      </c>
      <c r="H9" s="353">
        <v>1</v>
      </c>
      <c r="I9" s="353">
        <v>1</v>
      </c>
      <c r="J9" s="353">
        <v>1</v>
      </c>
      <c r="K9" s="353">
        <v>0</v>
      </c>
      <c r="L9" s="353">
        <v>0</v>
      </c>
      <c r="M9" s="277"/>
    </row>
    <row r="10" spans="2:13">
      <c r="B10" s="338" t="s">
        <v>1996</v>
      </c>
      <c r="C10" s="431">
        <v>4</v>
      </c>
      <c r="D10" s="809"/>
      <c r="E10" s="810"/>
      <c r="F10" s="811"/>
      <c r="G10" s="353">
        <v>0</v>
      </c>
      <c r="H10" s="353">
        <v>0</v>
      </c>
      <c r="I10" s="353">
        <v>0</v>
      </c>
      <c r="J10" s="353">
        <v>0</v>
      </c>
      <c r="K10" s="353">
        <v>8</v>
      </c>
      <c r="L10" s="353">
        <v>0</v>
      </c>
      <c r="M10" s="277"/>
    </row>
    <row r="11" spans="2:13">
      <c r="B11" s="93" t="s">
        <v>1997</v>
      </c>
      <c r="C11" s="431">
        <v>5</v>
      </c>
      <c r="D11" s="365">
        <v>816667</v>
      </c>
      <c r="E11" s="365">
        <v>3568037</v>
      </c>
      <c r="F11" s="365">
        <v>4384704</v>
      </c>
      <c r="G11" s="365">
        <v>0</v>
      </c>
      <c r="H11" s="365">
        <v>282304</v>
      </c>
      <c r="I11" s="365">
        <v>270227</v>
      </c>
      <c r="J11" s="365">
        <v>252748</v>
      </c>
      <c r="K11" s="365">
        <v>1708481</v>
      </c>
      <c r="L11" s="365">
        <v>0</v>
      </c>
      <c r="M11" s="278"/>
    </row>
    <row r="12" spans="2:13">
      <c r="B12" s="338" t="s">
        <v>1998</v>
      </c>
      <c r="C12" s="431">
        <v>6</v>
      </c>
      <c r="D12" s="354">
        <v>0</v>
      </c>
      <c r="E12" s="354">
        <v>417100</v>
      </c>
      <c r="F12" s="354">
        <v>417100</v>
      </c>
      <c r="G12" s="354">
        <v>0</v>
      </c>
      <c r="H12" s="354">
        <v>40696</v>
      </c>
      <c r="I12" s="354">
        <v>40696</v>
      </c>
      <c r="J12" s="354">
        <v>40696</v>
      </c>
      <c r="K12" s="354">
        <v>152550</v>
      </c>
      <c r="L12" s="354">
        <v>0</v>
      </c>
      <c r="M12" s="278"/>
    </row>
    <row r="13" spans="2:13">
      <c r="B13" s="338" t="s">
        <v>1999</v>
      </c>
      <c r="C13" s="431">
        <v>7</v>
      </c>
      <c r="D13" s="354">
        <v>816667</v>
      </c>
      <c r="E13" s="354">
        <v>3150937</v>
      </c>
      <c r="F13" s="354">
        <v>3967604</v>
      </c>
      <c r="G13" s="354">
        <v>0</v>
      </c>
      <c r="H13" s="354">
        <v>241607</v>
      </c>
      <c r="I13" s="354">
        <v>229530</v>
      </c>
      <c r="J13" s="354">
        <v>212052</v>
      </c>
      <c r="K13" s="354">
        <v>1555931</v>
      </c>
      <c r="L13" s="354">
        <v>0</v>
      </c>
      <c r="M13" s="278"/>
    </row>
  </sheetData>
  <mergeCells count="8">
    <mergeCell ref="D10:F10"/>
    <mergeCell ref="D4:F4"/>
    <mergeCell ref="G4:L4"/>
    <mergeCell ref="B2:M2"/>
    <mergeCell ref="D7:F7"/>
    <mergeCell ref="G7:L7"/>
    <mergeCell ref="G8:L8"/>
    <mergeCell ref="D9:F9"/>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10&amp;K000000 Internal Informatio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pageSetUpPr fitToPage="1"/>
  </sheetPr>
  <dimension ref="B1:J43"/>
  <sheetViews>
    <sheetView showGridLines="0" showRowColHeaders="0" topLeftCell="A13" workbookViewId="0">
      <selection activeCell="D27" sqref="D27:I43"/>
    </sheetView>
  </sheetViews>
  <sheetFormatPr defaultColWidth="9.109375" defaultRowHeight="14.4"/>
  <cols>
    <col min="1" max="1" width="2.5546875" customWidth="1"/>
    <col min="2" max="2" width="95.109375" customWidth="1"/>
    <col min="3" max="3" width="4.5546875" bestFit="1" customWidth="1"/>
    <col min="4" max="4" width="20.5546875" style="90" customWidth="1"/>
    <col min="5" max="9" width="20.5546875" customWidth="1"/>
    <col min="10" max="10" width="21.109375" customWidth="1"/>
  </cols>
  <sheetData>
    <row r="1" spans="2:10" ht="10.199999999999999" customHeight="1"/>
    <row r="2" spans="2:10" ht="27.9" customHeight="1">
      <c r="B2" s="680" t="s">
        <v>631</v>
      </c>
      <c r="C2" s="681"/>
      <c r="D2" s="681"/>
      <c r="E2" s="681"/>
      <c r="F2" s="681"/>
      <c r="G2" s="681"/>
      <c r="H2" s="681"/>
      <c r="I2" s="681"/>
    </row>
    <row r="3" spans="2:10" ht="14.4" customHeight="1">
      <c r="B3" s="148"/>
      <c r="C3" s="148"/>
      <c r="E3" s="7"/>
      <c r="F3" s="7"/>
      <c r="G3" s="7"/>
      <c r="H3" s="7"/>
      <c r="I3" s="7"/>
      <c r="J3" s="7"/>
    </row>
    <row r="4" spans="2:10" ht="14.25" customHeight="1">
      <c r="B4" t="s">
        <v>632</v>
      </c>
      <c r="D4" s="685" t="s">
        <v>633</v>
      </c>
      <c r="E4" s="685" t="s">
        <v>634</v>
      </c>
      <c r="F4" s="685"/>
      <c r="G4" s="685"/>
      <c r="H4" s="685"/>
      <c r="I4" s="685"/>
    </row>
    <row r="5" spans="2:10" ht="90.75" customHeight="1">
      <c r="D5" s="685"/>
      <c r="E5" s="291" t="s">
        <v>635</v>
      </c>
      <c r="F5" s="291" t="s">
        <v>636</v>
      </c>
      <c r="G5" s="291" t="s">
        <v>637</v>
      </c>
      <c r="H5" s="291" t="s">
        <v>638</v>
      </c>
      <c r="I5" s="291" t="s">
        <v>639</v>
      </c>
    </row>
    <row r="6" spans="2:10">
      <c r="C6" s="79" t="s">
        <v>504</v>
      </c>
      <c r="D6" s="76" t="s">
        <v>505</v>
      </c>
      <c r="E6" s="76" t="s">
        <v>506</v>
      </c>
      <c r="F6" s="76" t="s">
        <v>507</v>
      </c>
      <c r="G6" s="76" t="s">
        <v>543</v>
      </c>
      <c r="H6" s="76" t="s">
        <v>544</v>
      </c>
      <c r="I6" s="76" t="s">
        <v>612</v>
      </c>
    </row>
    <row r="7" spans="2:10">
      <c r="B7" s="682" t="s">
        <v>640</v>
      </c>
      <c r="C7" s="683"/>
      <c r="D7" s="683"/>
      <c r="E7" s="683"/>
      <c r="F7" s="683"/>
      <c r="G7" s="683"/>
      <c r="H7" s="683"/>
      <c r="I7" s="684"/>
    </row>
    <row r="8" spans="2:10">
      <c r="B8" s="281" t="s">
        <v>641</v>
      </c>
      <c r="C8" s="431" t="s">
        <v>642</v>
      </c>
      <c r="D8" s="293">
        <v>7130436023.7399998</v>
      </c>
      <c r="E8" s="294">
        <v>7024581612.9399996</v>
      </c>
      <c r="F8" s="294">
        <v>105854410.80000019</v>
      </c>
      <c r="G8" s="294"/>
      <c r="H8" s="295"/>
      <c r="I8" s="295"/>
    </row>
    <row r="9" spans="2:10">
      <c r="B9" s="281" t="s">
        <v>643</v>
      </c>
      <c r="C9" s="431" t="s">
        <v>644</v>
      </c>
      <c r="D9" s="293">
        <v>11751717.710000001</v>
      </c>
      <c r="E9" s="294"/>
      <c r="F9" s="294">
        <v>11211934.640000001</v>
      </c>
      <c r="G9" s="294"/>
      <c r="H9" s="295">
        <v>10520543.800000707</v>
      </c>
      <c r="I9" s="295"/>
    </row>
    <row r="10" spans="2:10">
      <c r="B10" s="281" t="s">
        <v>645</v>
      </c>
      <c r="C10" s="431" t="s">
        <v>646</v>
      </c>
      <c r="D10" s="293">
        <v>6494954.4500000002</v>
      </c>
      <c r="E10" s="294"/>
      <c r="F10" s="294">
        <v>6494954.4500000002</v>
      </c>
      <c r="G10" s="294"/>
      <c r="H10" s="295"/>
      <c r="I10" s="295"/>
    </row>
    <row r="11" spans="2:10">
      <c r="B11" s="281" t="s">
        <v>647</v>
      </c>
      <c r="C11" s="431" t="s">
        <v>648</v>
      </c>
      <c r="D11" s="293"/>
      <c r="E11" s="294"/>
      <c r="F11" s="294"/>
      <c r="G11" s="294"/>
      <c r="H11" s="295"/>
      <c r="I11" s="295"/>
    </row>
    <row r="12" spans="2:10">
      <c r="B12" s="281" t="s">
        <v>649</v>
      </c>
      <c r="C12" s="431" t="s">
        <v>650</v>
      </c>
      <c r="D12" s="293">
        <v>242148850.25</v>
      </c>
      <c r="E12" s="294"/>
      <c r="F12" s="294">
        <v>242148850.25</v>
      </c>
      <c r="G12" s="294"/>
      <c r="H12" s="295"/>
      <c r="I12" s="295"/>
    </row>
    <row r="13" spans="2:10">
      <c r="B13" s="281" t="s">
        <v>651</v>
      </c>
      <c r="C13" s="431" t="s">
        <v>652</v>
      </c>
      <c r="D13" s="293">
        <v>48748763580.639999</v>
      </c>
      <c r="E13" s="294">
        <v>48472436192.200005</v>
      </c>
      <c r="F13" s="294">
        <v>904696774.64900005</v>
      </c>
      <c r="G13" s="294">
        <v>473105045.46899998</v>
      </c>
      <c r="H13" s="295"/>
      <c r="I13" s="295"/>
    </row>
    <row r="14" spans="2:10">
      <c r="B14" s="281" t="s">
        <v>653</v>
      </c>
      <c r="C14" s="431" t="s">
        <v>654</v>
      </c>
      <c r="D14" s="293">
        <v>47778840124.739998</v>
      </c>
      <c r="E14" s="294">
        <v>47502512736.300003</v>
      </c>
      <c r="F14" s="294">
        <v>431591729.18000007</v>
      </c>
      <c r="G14" s="294"/>
      <c r="H14" s="295"/>
      <c r="I14" s="295"/>
    </row>
    <row r="15" spans="2:10">
      <c r="B15" s="281" t="s">
        <v>655</v>
      </c>
      <c r="C15" s="431" t="s">
        <v>656</v>
      </c>
      <c r="D15" s="293">
        <v>969923455.89999998</v>
      </c>
      <c r="E15" s="294">
        <v>969923455.89999998</v>
      </c>
      <c r="F15" s="294">
        <v>473105045.46899998</v>
      </c>
      <c r="G15" s="294">
        <v>473105045.46899998</v>
      </c>
      <c r="H15" s="295"/>
      <c r="I15" s="295"/>
    </row>
    <row r="16" spans="2:10">
      <c r="B16" s="281" t="s">
        <v>657</v>
      </c>
      <c r="C16" s="431" t="s">
        <v>658</v>
      </c>
      <c r="D16" s="293">
        <v>325518582.06</v>
      </c>
      <c r="E16" s="294"/>
      <c r="F16" s="294">
        <v>242148850.25</v>
      </c>
      <c r="G16" s="294"/>
      <c r="H16" s="295"/>
      <c r="I16" s="295"/>
    </row>
    <row r="17" spans="2:9">
      <c r="B17" s="281" t="s">
        <v>659</v>
      </c>
      <c r="C17" s="431" t="s">
        <v>660</v>
      </c>
      <c r="D17" s="293">
        <v>-3149398494.0300002</v>
      </c>
      <c r="E17" s="294">
        <v>0</v>
      </c>
      <c r="F17" s="294"/>
      <c r="G17" s="294"/>
      <c r="H17" s="295"/>
      <c r="I17" s="295"/>
    </row>
    <row r="18" spans="2:9">
      <c r="B18" s="281" t="s">
        <v>661</v>
      </c>
      <c r="C18" s="431" t="s">
        <v>662</v>
      </c>
      <c r="D18" s="293">
        <v>84612482.030000001</v>
      </c>
      <c r="E18" s="294">
        <v>84612482.030000001</v>
      </c>
      <c r="F18" s="294"/>
      <c r="G18" s="294"/>
      <c r="H18" s="295"/>
      <c r="I18" s="295"/>
    </row>
    <row r="19" spans="2:9">
      <c r="B19" s="281" t="s">
        <v>663</v>
      </c>
      <c r="C19" s="431" t="s">
        <v>664</v>
      </c>
      <c r="D19" s="293">
        <v>47118576.289999999</v>
      </c>
      <c r="E19" s="294">
        <v>15260271.558200002</v>
      </c>
      <c r="F19" s="294"/>
      <c r="G19" s="294"/>
      <c r="H19" s="295"/>
      <c r="I19" s="295">
        <v>31858304.731799997</v>
      </c>
    </row>
    <row r="20" spans="2:9">
      <c r="B20" s="281" t="s">
        <v>665</v>
      </c>
      <c r="C20" s="431" t="s">
        <v>666</v>
      </c>
      <c r="D20" s="293">
        <v>12686005.07</v>
      </c>
      <c r="E20" s="294">
        <v>12686005.07</v>
      </c>
      <c r="F20" s="294"/>
      <c r="G20" s="294"/>
      <c r="H20" s="295"/>
      <c r="I20" s="295"/>
    </row>
    <row r="21" spans="2:9">
      <c r="B21" s="281" t="s">
        <v>667</v>
      </c>
      <c r="C21" s="431" t="s">
        <v>668</v>
      </c>
      <c r="D21" s="293">
        <v>216807014.59999999</v>
      </c>
      <c r="E21" s="294">
        <v>216807014.60000002</v>
      </c>
      <c r="F21" s="294"/>
      <c r="G21" s="294"/>
      <c r="H21" s="295"/>
      <c r="I21" s="295">
        <v>13152193.1954</v>
      </c>
    </row>
    <row r="22" spans="2:9">
      <c r="B22" s="281" t="s">
        <v>669</v>
      </c>
      <c r="C22" s="431" t="s">
        <v>670</v>
      </c>
      <c r="D22" s="293">
        <v>165356098.50999999</v>
      </c>
      <c r="E22" s="294">
        <v>165356098.50999999</v>
      </c>
      <c r="F22" s="294"/>
      <c r="G22" s="294"/>
      <c r="H22" s="295"/>
      <c r="I22" s="295"/>
    </row>
    <row r="23" spans="2:9">
      <c r="B23" s="281" t="s">
        <v>671</v>
      </c>
      <c r="C23" s="431" t="s">
        <v>672</v>
      </c>
      <c r="D23" s="293"/>
      <c r="E23" s="294"/>
      <c r="F23" s="294"/>
      <c r="G23" s="294"/>
      <c r="H23" s="295"/>
      <c r="I23" s="295"/>
    </row>
    <row r="24" spans="2:9">
      <c r="B24" s="155" t="s">
        <v>673</v>
      </c>
      <c r="C24" s="431">
        <v>1999</v>
      </c>
      <c r="D24" s="296">
        <v>53842295391.32</v>
      </c>
      <c r="E24" s="296">
        <v>55991739676.908203</v>
      </c>
      <c r="F24" s="296">
        <v>1512555775.0390003</v>
      </c>
      <c r="G24" s="296">
        <v>473105045.46899998</v>
      </c>
      <c r="H24" s="296">
        <v>10520543.800000707</v>
      </c>
      <c r="I24" s="296">
        <v>45010497.927199997</v>
      </c>
    </row>
    <row r="25" spans="2:9">
      <c r="B25" s="211"/>
      <c r="C25" s="211"/>
      <c r="D25" s="212"/>
      <c r="E25" s="212"/>
      <c r="F25" s="213"/>
      <c r="G25" s="213"/>
      <c r="H25" s="214"/>
      <c r="I25" s="214"/>
    </row>
    <row r="26" spans="2:9">
      <c r="B26" s="682" t="s">
        <v>674</v>
      </c>
      <c r="C26" s="683"/>
      <c r="D26" s="683"/>
      <c r="E26" s="683"/>
      <c r="F26" s="683"/>
      <c r="G26" s="683"/>
      <c r="H26" s="683"/>
      <c r="I26" s="684"/>
    </row>
    <row r="27" spans="2:9">
      <c r="B27" s="281" t="s">
        <v>675</v>
      </c>
      <c r="C27" s="79" t="s">
        <v>676</v>
      </c>
      <c r="D27" s="293">
        <v>36418641.979999997</v>
      </c>
      <c r="E27" s="294"/>
      <c r="F27" s="294">
        <v>36418641.980000004</v>
      </c>
      <c r="G27" s="294"/>
      <c r="H27" s="295">
        <v>35837016.53000167</v>
      </c>
      <c r="I27" s="295"/>
    </row>
    <row r="28" spans="2:9">
      <c r="B28" s="281" t="s">
        <v>677</v>
      </c>
      <c r="C28" s="79" t="s">
        <v>678</v>
      </c>
      <c r="D28" s="293">
        <v>376190783.42000002</v>
      </c>
      <c r="E28" s="294"/>
      <c r="F28" s="294"/>
      <c r="G28" s="294"/>
      <c r="H28" s="295"/>
      <c r="I28" s="295">
        <v>376190783.42000002</v>
      </c>
    </row>
    <row r="29" spans="2:9">
      <c r="B29" s="281" t="s">
        <v>679</v>
      </c>
      <c r="C29" s="79" t="s">
        <v>680</v>
      </c>
      <c r="D29" s="293">
        <v>50483073822.330002</v>
      </c>
      <c r="E29" s="294"/>
      <c r="F29" s="294">
        <v>155811942.01999965</v>
      </c>
      <c r="G29" s="294"/>
      <c r="H29" s="295"/>
      <c r="I29" s="295">
        <v>50327261880.310005</v>
      </c>
    </row>
    <row r="30" spans="2:9">
      <c r="B30" s="281" t="s">
        <v>681</v>
      </c>
      <c r="C30" s="79" t="s">
        <v>682</v>
      </c>
      <c r="D30" s="293">
        <v>1388156059.5999999</v>
      </c>
      <c r="E30" s="294"/>
      <c r="F30" s="294">
        <v>0</v>
      </c>
      <c r="G30" s="294"/>
      <c r="H30" s="295"/>
      <c r="I30" s="295">
        <v>1388156059.5999999</v>
      </c>
    </row>
    <row r="31" spans="2:9">
      <c r="B31" s="281" t="s">
        <v>683</v>
      </c>
      <c r="C31" s="79" t="s">
        <v>684</v>
      </c>
      <c r="D31" s="293">
        <v>42404600558.260002</v>
      </c>
      <c r="E31" s="294"/>
      <c r="F31" s="294">
        <v>0</v>
      </c>
      <c r="G31" s="294"/>
      <c r="H31" s="295"/>
      <c r="I31" s="295">
        <v>42404600558.260002</v>
      </c>
    </row>
    <row r="32" spans="2:9">
      <c r="B32" s="281" t="s">
        <v>685</v>
      </c>
      <c r="C32" s="79" t="s">
        <v>686</v>
      </c>
      <c r="D32" s="293">
        <v>5950058477.8800001</v>
      </c>
      <c r="E32" s="294"/>
      <c r="F32" s="294">
        <v>0</v>
      </c>
      <c r="G32" s="294"/>
      <c r="H32" s="295"/>
      <c r="I32" s="295">
        <v>5950058477.8800001</v>
      </c>
    </row>
    <row r="33" spans="2:9">
      <c r="B33" s="281" t="s">
        <v>687</v>
      </c>
      <c r="C33" s="79" t="s">
        <v>688</v>
      </c>
      <c r="D33" s="293">
        <v>209047594.81</v>
      </c>
      <c r="E33" s="294"/>
      <c r="F33" s="294">
        <v>0</v>
      </c>
      <c r="G33" s="294"/>
      <c r="H33" s="295"/>
      <c r="I33" s="295">
        <v>209047594.81</v>
      </c>
    </row>
    <row r="34" spans="2:9">
      <c r="B34" s="281" t="s">
        <v>689</v>
      </c>
      <c r="C34" s="79" t="s">
        <v>690</v>
      </c>
      <c r="D34" s="293">
        <v>531211131.77999997</v>
      </c>
      <c r="E34" s="294"/>
      <c r="F34" s="294">
        <v>155811942.01999965</v>
      </c>
      <c r="G34" s="294"/>
      <c r="H34" s="295"/>
      <c r="I34" s="295">
        <v>375399189.76000035</v>
      </c>
    </row>
    <row r="35" spans="2:9">
      <c r="B35" s="281" t="s">
        <v>691</v>
      </c>
      <c r="C35" s="79" t="s">
        <v>692</v>
      </c>
      <c r="D35" s="293"/>
      <c r="E35" s="294"/>
      <c r="F35" s="294"/>
      <c r="G35" s="294"/>
      <c r="H35" s="295"/>
      <c r="I35" s="295"/>
    </row>
    <row r="36" spans="2:9">
      <c r="B36" s="281" t="s">
        <v>657</v>
      </c>
      <c r="C36" s="79" t="s">
        <v>693</v>
      </c>
      <c r="D36" s="293">
        <v>7076007.4000000004</v>
      </c>
      <c r="E36" s="294"/>
      <c r="F36" s="294">
        <v>7076007.4000000004</v>
      </c>
      <c r="G36" s="294"/>
      <c r="H36" s="295"/>
      <c r="I36" s="295"/>
    </row>
    <row r="37" spans="2:9">
      <c r="B37" s="281" t="s">
        <v>659</v>
      </c>
      <c r="C37" s="79" t="s">
        <v>694</v>
      </c>
      <c r="D37" s="293">
        <v>-40456211.950000003</v>
      </c>
      <c r="E37" s="294"/>
      <c r="F37" s="294">
        <v>-40456211.950000003</v>
      </c>
      <c r="G37" s="294"/>
      <c r="H37" s="295"/>
      <c r="I37" s="295"/>
    </row>
    <row r="38" spans="2:9">
      <c r="B38" s="281" t="s">
        <v>695</v>
      </c>
      <c r="C38" s="79" t="s">
        <v>696</v>
      </c>
      <c r="D38" s="293">
        <v>246758422.69999999</v>
      </c>
      <c r="E38" s="294">
        <v>4277876.83</v>
      </c>
      <c r="F38" s="294"/>
      <c r="G38" s="294"/>
      <c r="H38" s="295"/>
      <c r="I38" s="295">
        <v>242480545.86999997</v>
      </c>
    </row>
    <row r="39" spans="2:9">
      <c r="B39" s="281" t="s">
        <v>697</v>
      </c>
      <c r="C39" s="79" t="s">
        <v>698</v>
      </c>
      <c r="D39" s="293">
        <v>237499891.88</v>
      </c>
      <c r="E39" s="294"/>
      <c r="F39" s="294"/>
      <c r="G39" s="294"/>
      <c r="H39" s="295"/>
      <c r="I39" s="295">
        <v>237499891.88</v>
      </c>
    </row>
    <row r="40" spans="2:9">
      <c r="B40" s="281" t="s">
        <v>699</v>
      </c>
      <c r="C40" s="79" t="s">
        <v>700</v>
      </c>
      <c r="D40" s="293">
        <v>164607604.25</v>
      </c>
      <c r="E40" s="294"/>
      <c r="F40" s="294"/>
      <c r="G40" s="294"/>
      <c r="H40" s="295"/>
      <c r="I40" s="295">
        <v>164607604.25</v>
      </c>
    </row>
    <row r="41" spans="2:9">
      <c r="B41" s="281" t="s">
        <v>701</v>
      </c>
      <c r="C41" s="79" t="s">
        <v>702</v>
      </c>
      <c r="D41" s="293"/>
      <c r="E41" s="294"/>
      <c r="F41" s="294"/>
      <c r="G41" s="294"/>
      <c r="H41" s="295"/>
      <c r="I41" s="295"/>
    </row>
    <row r="42" spans="2:9">
      <c r="B42" s="281" t="s">
        <v>703</v>
      </c>
      <c r="C42" s="79" t="s">
        <v>704</v>
      </c>
      <c r="D42" s="293">
        <v>2331126432.1100001</v>
      </c>
      <c r="E42" s="294"/>
      <c r="F42" s="294"/>
      <c r="G42" s="294"/>
      <c r="H42" s="295"/>
      <c r="I42" s="295">
        <v>2331126432.1100001</v>
      </c>
    </row>
    <row r="43" spans="2:9">
      <c r="B43" s="155" t="s">
        <v>705</v>
      </c>
      <c r="C43" s="613" t="s">
        <v>706</v>
      </c>
      <c r="D43" s="296">
        <v>53842295394.120003</v>
      </c>
      <c r="E43" s="296">
        <v>4277876.83</v>
      </c>
      <c r="F43" s="296">
        <v>158850379.44999963</v>
      </c>
      <c r="G43" s="296">
        <v>0</v>
      </c>
      <c r="H43" s="296">
        <v>35837016.53000167</v>
      </c>
      <c r="I43" s="296">
        <v>53679167137.840004</v>
      </c>
    </row>
  </sheetData>
  <mergeCells count="5">
    <mergeCell ref="B7:I7"/>
    <mergeCell ref="B26:I26"/>
    <mergeCell ref="E4:I4"/>
    <mergeCell ref="D4:D5"/>
    <mergeCell ref="B2:I2"/>
  </mergeCells>
  <pageMargins left="0.7" right="0.7" top="0.75" bottom="0.75" header="0.3" footer="0.3"/>
  <pageSetup paperSize="9" scale="60" orientation="landscape" horizontalDpi="1200" verticalDpi="1200" r:id="rId1"/>
  <headerFooter>
    <oddHeader>&amp;CEN
Annex V</oddHeader>
    <oddFooter>&amp;C&amp;"Calibri"&amp;11&amp;K000000&amp;P_x000D_&amp;1#&amp;"Calibri"&amp;10&amp;K000000 Internal Information</oddFooter>
  </headerFooter>
  <ignoredErrors>
    <ignoredError sqref="C27:C43 C8:C24" numberStoredAsText="1"/>
  </ignoredError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86"/>
  <dimension ref="A1:K15"/>
  <sheetViews>
    <sheetView showGridLines="0" showRowColHeaders="0" workbookViewId="0">
      <selection activeCell="I27" sqref="I27"/>
    </sheetView>
  </sheetViews>
  <sheetFormatPr defaultColWidth="9" defaultRowHeight="14.4"/>
  <cols>
    <col min="1" max="1" width="2.5546875" customWidth="1"/>
    <col min="2" max="2" width="47.109375" customWidth="1"/>
    <col min="3" max="3" width="4.5546875" bestFit="1" customWidth="1"/>
    <col min="4" max="5" width="18.5546875" style="1" customWidth="1"/>
    <col min="6" max="11" width="18.5546875" customWidth="1"/>
  </cols>
  <sheetData>
    <row r="1" spans="1:11" ht="10.199999999999999" customHeight="1">
      <c r="A1" s="69"/>
      <c r="D1" s="101"/>
      <c r="E1" s="102"/>
      <c r="F1" s="13"/>
      <c r="G1" s="13"/>
      <c r="H1" s="13"/>
      <c r="I1" s="13"/>
      <c r="J1" s="13"/>
      <c r="K1" s="13"/>
    </row>
    <row r="2" spans="1:11" ht="27.9" customHeight="1">
      <c r="A2" s="69"/>
      <c r="B2" s="680" t="s">
        <v>2000</v>
      </c>
      <c r="C2" s="681"/>
      <c r="D2" s="681"/>
      <c r="E2" s="681"/>
      <c r="F2" s="681"/>
      <c r="G2" s="681"/>
      <c r="H2" s="681"/>
      <c r="I2" s="681"/>
      <c r="J2" s="681"/>
      <c r="K2" s="681"/>
    </row>
    <row r="3" spans="1:11" ht="14.4" customHeight="1">
      <c r="A3" s="69"/>
      <c r="B3" s="147"/>
      <c r="C3" s="147"/>
      <c r="D3" s="103"/>
      <c r="E3" s="103"/>
      <c r="F3" s="73"/>
      <c r="G3" s="73"/>
      <c r="H3" s="73"/>
      <c r="I3" s="73"/>
      <c r="J3" s="73"/>
      <c r="K3" s="69"/>
    </row>
    <row r="4" spans="1:11">
      <c r="A4" s="69"/>
      <c r="B4" s="11"/>
      <c r="C4" s="11"/>
      <c r="D4" s="816" t="s">
        <v>2001</v>
      </c>
      <c r="E4" s="817"/>
      <c r="F4" s="818" t="s">
        <v>2002</v>
      </c>
      <c r="G4" s="819"/>
      <c r="H4" s="816" t="s">
        <v>2003</v>
      </c>
      <c r="I4" s="817"/>
      <c r="J4" s="818" t="s">
        <v>2004</v>
      </c>
      <c r="K4" s="819"/>
    </row>
    <row r="5" spans="1:11" ht="43.2">
      <c r="A5" s="69"/>
      <c r="B5" s="12"/>
      <c r="C5" s="12"/>
      <c r="D5" s="366"/>
      <c r="E5" s="367" t="s">
        <v>2005</v>
      </c>
      <c r="F5" s="366"/>
      <c r="G5" s="367" t="s">
        <v>2005</v>
      </c>
      <c r="H5" s="366"/>
      <c r="I5" s="367" t="s">
        <v>2006</v>
      </c>
      <c r="J5" s="368"/>
      <c r="K5" s="367" t="s">
        <v>2006</v>
      </c>
    </row>
    <row r="6" spans="1:11">
      <c r="A6" s="69"/>
      <c r="B6" s="12"/>
      <c r="C6" s="79" t="s">
        <v>504</v>
      </c>
      <c r="D6" s="431" t="s">
        <v>505</v>
      </c>
      <c r="E6" s="431" t="s">
        <v>506</v>
      </c>
      <c r="F6" s="431" t="s">
        <v>507</v>
      </c>
      <c r="G6" s="431" t="s">
        <v>543</v>
      </c>
      <c r="H6" s="431" t="s">
        <v>544</v>
      </c>
      <c r="I6" s="431" t="s">
        <v>612</v>
      </c>
      <c r="J6" s="431" t="s">
        <v>614</v>
      </c>
      <c r="K6" s="431" t="s">
        <v>735</v>
      </c>
    </row>
    <row r="7" spans="1:11">
      <c r="B7" s="106" t="s">
        <v>2007</v>
      </c>
      <c r="C7" s="431">
        <v>1</v>
      </c>
      <c r="D7" s="369">
        <v>10234720572.119999</v>
      </c>
      <c r="E7" s="369">
        <v>285395882.39999998</v>
      </c>
      <c r="F7" s="189"/>
      <c r="G7" s="189"/>
      <c r="H7" s="369">
        <v>43220757954.645004</v>
      </c>
      <c r="I7" s="369">
        <v>7473214786.0599995</v>
      </c>
      <c r="J7" s="189"/>
      <c r="K7" s="189"/>
    </row>
    <row r="8" spans="1:11">
      <c r="B8" s="370" t="s">
        <v>2008</v>
      </c>
      <c r="C8" s="431">
        <v>2</v>
      </c>
      <c r="D8" s="209"/>
      <c r="E8" s="209"/>
      <c r="F8" s="209"/>
      <c r="G8" s="209"/>
      <c r="H8" s="209">
        <v>13239529.279999999</v>
      </c>
      <c r="I8" s="209"/>
      <c r="J8" s="209"/>
      <c r="K8" s="209"/>
    </row>
    <row r="9" spans="1:11">
      <c r="B9" s="370" t="s">
        <v>1382</v>
      </c>
      <c r="C9" s="431">
        <v>3</v>
      </c>
      <c r="D9" s="209">
        <v>273867187.39999998</v>
      </c>
      <c r="E9" s="209">
        <v>273867187.39999998</v>
      </c>
      <c r="F9" s="209">
        <v>280667476.93000001</v>
      </c>
      <c r="G9" s="209">
        <v>280667476.93000001</v>
      </c>
      <c r="H9" s="209">
        <v>954773225.19499993</v>
      </c>
      <c r="I9" s="209">
        <v>938399898.13</v>
      </c>
      <c r="J9" s="209">
        <v>913021012.46499991</v>
      </c>
      <c r="K9" s="209">
        <v>900651463.24000001</v>
      </c>
    </row>
    <row r="10" spans="1:11">
      <c r="B10" s="371" t="s">
        <v>2009</v>
      </c>
      <c r="C10" s="431">
        <v>4</v>
      </c>
      <c r="D10" s="209"/>
      <c r="E10" s="209"/>
      <c r="F10" s="209"/>
      <c r="G10" s="209"/>
      <c r="H10" s="209">
        <v>51807137.774999999</v>
      </c>
      <c r="I10" s="209">
        <v>51807137.774999999</v>
      </c>
      <c r="J10" s="209">
        <v>49576425.855000004</v>
      </c>
      <c r="K10" s="209">
        <v>49576425.855000004</v>
      </c>
    </row>
    <row r="11" spans="1:11">
      <c r="B11" s="371" t="s">
        <v>2010</v>
      </c>
      <c r="C11" s="431">
        <v>5</v>
      </c>
      <c r="D11" s="209"/>
      <c r="E11" s="209"/>
      <c r="F11" s="209"/>
      <c r="G11" s="209"/>
      <c r="H11" s="209"/>
      <c r="I11" s="209"/>
      <c r="J11" s="209"/>
      <c r="K11" s="209"/>
    </row>
    <row r="12" spans="1:11">
      <c r="B12" s="371" t="s">
        <v>2011</v>
      </c>
      <c r="C12" s="431">
        <v>6</v>
      </c>
      <c r="D12" s="209">
        <v>213177307.69</v>
      </c>
      <c r="E12" s="209">
        <v>213177307.69</v>
      </c>
      <c r="F12" s="209">
        <v>219473028.875</v>
      </c>
      <c r="G12" s="209">
        <v>219473028.875</v>
      </c>
      <c r="H12" s="209">
        <v>698771365.30500007</v>
      </c>
      <c r="I12" s="209">
        <v>695311586.93499994</v>
      </c>
      <c r="J12" s="209">
        <v>664792901.29500008</v>
      </c>
      <c r="K12" s="209">
        <v>663935544.04999995</v>
      </c>
    </row>
    <row r="13" spans="1:11">
      <c r="B13" s="371" t="s">
        <v>2012</v>
      </c>
      <c r="C13" s="431">
        <v>7</v>
      </c>
      <c r="D13" s="209">
        <v>61165913.230000004</v>
      </c>
      <c r="E13" s="209">
        <v>61165913.230000004</v>
      </c>
      <c r="F13" s="209">
        <v>61194448.049999997</v>
      </c>
      <c r="G13" s="209">
        <v>61194448.049999997</v>
      </c>
      <c r="H13" s="209">
        <v>185126201.26999998</v>
      </c>
      <c r="I13" s="209">
        <v>176551043.94</v>
      </c>
      <c r="J13" s="209">
        <v>182009825.97500002</v>
      </c>
      <c r="K13" s="209">
        <v>168557031.18000001</v>
      </c>
    </row>
    <row r="14" spans="1:11">
      <c r="B14" s="371" t="s">
        <v>2013</v>
      </c>
      <c r="C14" s="431">
        <v>8</v>
      </c>
      <c r="D14" s="209">
        <v>7873506.4199999999</v>
      </c>
      <c r="E14" s="209"/>
      <c r="F14" s="209">
        <v>3970156.9550000001</v>
      </c>
      <c r="G14" s="209">
        <v>5354146</v>
      </c>
      <c r="H14" s="209">
        <v>72052380.405000001</v>
      </c>
      <c r="I14" s="209">
        <v>71644720.700000003</v>
      </c>
      <c r="J14" s="209">
        <v>70854700.920000002</v>
      </c>
      <c r="K14" s="209">
        <v>65591812.280000001</v>
      </c>
    </row>
    <row r="15" spans="1:11">
      <c r="B15" s="370" t="s">
        <v>669</v>
      </c>
      <c r="C15" s="431">
        <v>9</v>
      </c>
      <c r="D15" s="209">
        <v>9781169854.4300003</v>
      </c>
      <c r="E15" s="209">
        <v>0</v>
      </c>
      <c r="F15" s="189"/>
      <c r="G15" s="189"/>
      <c r="H15" s="209">
        <v>42281868807.480003</v>
      </c>
      <c r="I15" s="209">
        <v>6524376239.6399994</v>
      </c>
      <c r="J15" s="189"/>
      <c r="K15" s="189"/>
    </row>
  </sheetData>
  <mergeCells count="5">
    <mergeCell ref="D4:E4"/>
    <mergeCell ref="F4:G4"/>
    <mergeCell ref="H4:I4"/>
    <mergeCell ref="J4:K4"/>
    <mergeCell ref="B2:K2"/>
  </mergeCells>
  <conditionalFormatting sqref="F7:G7 J7:K7 D8:K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Calibri"&amp;11&amp;K000000&amp;P_x000D_&amp;1#&amp;"Calibri"&amp;10&amp;K000000 Internal Information</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87"/>
  <dimension ref="A1:AJ22"/>
  <sheetViews>
    <sheetView showGridLines="0" showRowColHeaders="0" workbookViewId="0">
      <selection activeCell="D8" sqref="D8:G21"/>
    </sheetView>
  </sheetViews>
  <sheetFormatPr defaultColWidth="8.88671875" defaultRowHeight="14.4"/>
  <cols>
    <col min="1" max="1" width="2.5546875" style="12" customWidth="1"/>
    <col min="2" max="2" width="72" style="12" customWidth="1"/>
    <col min="3" max="3" width="4.5546875" style="12" bestFit="1" customWidth="1"/>
    <col min="4" max="7" width="18.5546875" style="12" customWidth="1"/>
    <col min="8" max="8" width="17.6640625" style="12" customWidth="1"/>
    <col min="9" max="9" width="19.44140625" style="12" customWidth="1"/>
    <col min="10" max="11" width="17.6640625" style="12" customWidth="1"/>
    <col min="12" max="12" width="13.6640625" style="12" customWidth="1"/>
    <col min="13" max="16384" width="8.88671875" style="12"/>
  </cols>
  <sheetData>
    <row r="1" spans="1:36" ht="10.199999999999999" customHeight="1">
      <c r="A1" s="14"/>
      <c r="D1" s="123"/>
      <c r="E1" s="123"/>
      <c r="F1" s="123"/>
      <c r="G1" s="123"/>
    </row>
    <row r="2" spans="1:36" ht="27.9" customHeight="1">
      <c r="A2" s="14"/>
      <c r="B2" s="680" t="s">
        <v>2014</v>
      </c>
      <c r="C2" s="681"/>
      <c r="D2" s="681"/>
      <c r="E2" s="681"/>
      <c r="F2" s="681"/>
      <c r="G2" s="681"/>
    </row>
    <row r="3" spans="1:36" s="11" customFormat="1" ht="14.4" customHeight="1">
      <c r="B3" s="147"/>
      <c r="C3" s="147"/>
      <c r="D3" s="74"/>
      <c r="E3" s="74"/>
      <c r="F3" s="74"/>
      <c r="G3" s="74"/>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row>
    <row r="4" spans="1:36">
      <c r="A4" s="14"/>
      <c r="B4" s="15"/>
      <c r="C4" s="15"/>
      <c r="D4" s="820" t="s">
        <v>2015</v>
      </c>
      <c r="E4" s="821"/>
      <c r="F4" s="824" t="s">
        <v>2016</v>
      </c>
      <c r="G4" s="825"/>
    </row>
    <row r="5" spans="1:36">
      <c r="A5" s="14"/>
      <c r="B5" s="15"/>
      <c r="C5" s="15"/>
      <c r="D5" s="822"/>
      <c r="E5" s="823"/>
      <c r="F5" s="820" t="s">
        <v>2017</v>
      </c>
      <c r="G5" s="821"/>
    </row>
    <row r="6" spans="1:36" ht="43.2">
      <c r="B6" s="16"/>
      <c r="C6" s="16"/>
      <c r="D6" s="139"/>
      <c r="E6" s="105" t="s">
        <v>2005</v>
      </c>
      <c r="F6" s="140"/>
      <c r="G6" s="105" t="s">
        <v>2006</v>
      </c>
    </row>
    <row r="7" spans="1:36">
      <c r="B7" s="16"/>
      <c r="C7" s="79" t="s">
        <v>504</v>
      </c>
      <c r="D7" s="431" t="s">
        <v>505</v>
      </c>
      <c r="E7" s="431" t="s">
        <v>506</v>
      </c>
      <c r="F7" s="431" t="s">
        <v>507</v>
      </c>
      <c r="G7" s="431" t="s">
        <v>543</v>
      </c>
    </row>
    <row r="8" spans="1:36">
      <c r="B8" s="306" t="s">
        <v>2018</v>
      </c>
      <c r="C8" s="431">
        <v>1</v>
      </c>
      <c r="D8" s="209">
        <v>93014170.145000011</v>
      </c>
      <c r="E8" s="209">
        <v>93014170.145000011</v>
      </c>
      <c r="F8" s="209">
        <v>1373477917.635</v>
      </c>
      <c r="G8" s="209">
        <v>1373477917.635</v>
      </c>
    </row>
    <row r="9" spans="1:36">
      <c r="B9" s="370" t="s">
        <v>2019</v>
      </c>
      <c r="C9" s="431">
        <v>2</v>
      </c>
      <c r="D9" s="209">
        <v>0</v>
      </c>
      <c r="E9" s="209">
        <v>0</v>
      </c>
      <c r="F9" s="209">
        <v>0</v>
      </c>
      <c r="G9" s="209">
        <v>0</v>
      </c>
    </row>
    <row r="10" spans="1:36">
      <c r="B10" s="370" t="s">
        <v>2008</v>
      </c>
      <c r="C10" s="431">
        <v>3</v>
      </c>
      <c r="D10" s="209">
        <v>0</v>
      </c>
      <c r="E10" s="209">
        <v>0</v>
      </c>
      <c r="F10" s="209">
        <v>0</v>
      </c>
      <c r="G10" s="209">
        <v>0</v>
      </c>
    </row>
    <row r="11" spans="1:36">
      <c r="B11" s="370" t="s">
        <v>1382</v>
      </c>
      <c r="C11" s="431">
        <v>4</v>
      </c>
      <c r="D11" s="209">
        <v>93014170.145000011</v>
      </c>
      <c r="E11" s="209">
        <v>93014170.145000011</v>
      </c>
      <c r="F11" s="209">
        <v>1373477917.635</v>
      </c>
      <c r="G11" s="209">
        <v>1373477917.635</v>
      </c>
    </row>
    <row r="12" spans="1:36">
      <c r="B12" s="373" t="s">
        <v>2009</v>
      </c>
      <c r="C12" s="431">
        <v>5</v>
      </c>
      <c r="D12" s="209">
        <v>93014170.145000011</v>
      </c>
      <c r="E12" s="209">
        <v>93014170.145000011</v>
      </c>
      <c r="F12" s="209">
        <v>186300522.73000002</v>
      </c>
      <c r="G12" s="209">
        <v>180229590.43000001</v>
      </c>
    </row>
    <row r="13" spans="1:36">
      <c r="B13" s="373" t="s">
        <v>2010</v>
      </c>
      <c r="C13" s="431">
        <v>6</v>
      </c>
      <c r="D13" s="209">
        <v>0</v>
      </c>
      <c r="E13" s="209">
        <v>0</v>
      </c>
      <c r="F13" s="209">
        <v>0</v>
      </c>
      <c r="G13" s="209">
        <v>0</v>
      </c>
    </row>
    <row r="14" spans="1:36">
      <c r="B14" s="373" t="s">
        <v>2011</v>
      </c>
      <c r="C14" s="431">
        <v>7</v>
      </c>
      <c r="D14" s="209">
        <v>0</v>
      </c>
      <c r="E14" s="209">
        <v>0</v>
      </c>
      <c r="F14" s="209">
        <v>928151222.73000002</v>
      </c>
      <c r="G14" s="209">
        <v>928151222.73000002</v>
      </c>
    </row>
    <row r="15" spans="1:36">
      <c r="B15" s="373" t="s">
        <v>2012</v>
      </c>
      <c r="C15" s="431">
        <v>8</v>
      </c>
      <c r="D15" s="209">
        <v>93014170.145000011</v>
      </c>
      <c r="E15" s="209">
        <v>93014170.145000011</v>
      </c>
      <c r="F15" s="209">
        <v>445326694.90499997</v>
      </c>
      <c r="G15" s="209">
        <v>445326694.90499997</v>
      </c>
    </row>
    <row r="16" spans="1:36">
      <c r="B16" s="373" t="s">
        <v>2013</v>
      </c>
      <c r="C16" s="431">
        <v>9</v>
      </c>
      <c r="D16" s="209">
        <v>0</v>
      </c>
      <c r="E16" s="209">
        <v>0</v>
      </c>
      <c r="F16" s="209">
        <v>0</v>
      </c>
      <c r="G16" s="209">
        <v>0</v>
      </c>
    </row>
    <row r="17" spans="2:7">
      <c r="B17" s="370" t="s">
        <v>2020</v>
      </c>
      <c r="C17" s="431">
        <v>10</v>
      </c>
      <c r="D17" s="209">
        <v>0</v>
      </c>
      <c r="E17" s="209">
        <v>0</v>
      </c>
      <c r="F17" s="209">
        <v>0</v>
      </c>
      <c r="G17" s="209">
        <v>0</v>
      </c>
    </row>
    <row r="18" spans="2:7">
      <c r="B18" s="370" t="s">
        <v>2021</v>
      </c>
      <c r="C18" s="431">
        <v>11</v>
      </c>
      <c r="D18" s="209">
        <v>0</v>
      </c>
      <c r="E18" s="209">
        <v>0</v>
      </c>
      <c r="F18" s="209">
        <v>0</v>
      </c>
      <c r="G18" s="209">
        <v>0</v>
      </c>
    </row>
    <row r="19" spans="2:7">
      <c r="B19" s="306" t="s">
        <v>2022</v>
      </c>
      <c r="C19" s="431">
        <v>12</v>
      </c>
      <c r="D19" s="209">
        <v>0</v>
      </c>
      <c r="E19" s="209">
        <v>0</v>
      </c>
      <c r="F19" s="209">
        <v>0</v>
      </c>
      <c r="G19" s="209">
        <v>0</v>
      </c>
    </row>
    <row r="20" spans="2:7">
      <c r="B20" s="306" t="s">
        <v>2023</v>
      </c>
      <c r="C20" s="431">
        <v>13</v>
      </c>
      <c r="D20" s="189"/>
      <c r="E20" s="189"/>
      <c r="F20" s="209">
        <v>1329102219.72</v>
      </c>
      <c r="G20" s="209">
        <v>0</v>
      </c>
    </row>
    <row r="21" spans="2:7">
      <c r="B21" s="163" t="s">
        <v>2024</v>
      </c>
      <c r="C21" s="431">
        <v>14</v>
      </c>
      <c r="D21" s="372">
        <v>10337585968.970001</v>
      </c>
      <c r="E21" s="372">
        <v>388261279.25</v>
      </c>
      <c r="F21" s="189"/>
      <c r="G21" s="189"/>
    </row>
    <row r="22" spans="2:7">
      <c r="B22" s="127"/>
      <c r="C22" s="127"/>
    </row>
  </sheetData>
  <mergeCells count="4">
    <mergeCell ref="D4:E5"/>
    <mergeCell ref="F4:G4"/>
    <mergeCell ref="F5:G5"/>
    <mergeCell ref="B2:G2"/>
  </mergeCells>
  <conditionalFormatting sqref="D20:E20">
    <cfRule type="cellIs" dxfId="2" priority="1" stopIfTrue="1" operator="lessThan">
      <formula>0</formula>
    </cfRule>
  </conditionalFormatting>
  <conditionalFormatting sqref="D1:J1 H2:J2 E4:F5 D4:D6 F6 D8:F19 G8:H21 F20:F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Calibri"&amp;11&amp;K000000&amp;P_x000D_&amp;1#&amp;"Calibri"&amp;10&amp;K000000 Internal Information</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88"/>
  <dimension ref="A1:H11"/>
  <sheetViews>
    <sheetView showGridLines="0" showRowColHeaders="0" workbookViewId="0">
      <selection activeCell="D7" sqref="D7:E7"/>
    </sheetView>
  </sheetViews>
  <sheetFormatPr defaultColWidth="8.88671875" defaultRowHeight="14.4"/>
  <cols>
    <col min="1" max="1" width="2.5546875" style="12" customWidth="1"/>
    <col min="2" max="2" width="72" style="12" customWidth="1"/>
    <col min="3" max="3" width="4.5546875" style="12" bestFit="1" customWidth="1"/>
    <col min="4" max="5" width="23.88671875" style="12" customWidth="1"/>
    <col min="6" max="8" width="17.6640625" style="12" customWidth="1"/>
    <col min="9" max="9" width="19.44140625" style="12" customWidth="1"/>
    <col min="10" max="11" width="17.6640625" style="12" customWidth="1"/>
    <col min="12" max="12" width="13.6640625" style="12" customWidth="1"/>
    <col min="13" max="16384" width="8.88671875" style="12"/>
  </cols>
  <sheetData>
    <row r="1" spans="1:8" ht="10.199999999999999" customHeight="1">
      <c r="D1" s="120"/>
      <c r="E1" s="120"/>
      <c r="F1" s="120"/>
      <c r="G1" s="120"/>
      <c r="H1" s="120"/>
    </row>
    <row r="2" spans="1:8" ht="27.9" customHeight="1">
      <c r="B2" s="680" t="s">
        <v>2025</v>
      </c>
      <c r="C2" s="681"/>
      <c r="D2" s="681"/>
      <c r="E2" s="681"/>
      <c r="F2" s="120"/>
      <c r="G2" s="120"/>
      <c r="H2" s="120"/>
    </row>
    <row r="3" spans="1:8" ht="14.4" customHeight="1">
      <c r="B3" s="147"/>
      <c r="C3" s="147"/>
      <c r="D3" s="120"/>
      <c r="E3" s="120"/>
      <c r="F3" s="120"/>
      <c r="G3" s="120"/>
      <c r="H3" s="120"/>
    </row>
    <row r="4" spans="1:8">
      <c r="B4" s="119"/>
      <c r="C4" s="119"/>
      <c r="D4" s="120"/>
      <c r="E4" s="120"/>
      <c r="F4" s="120"/>
      <c r="G4" s="120"/>
      <c r="H4" s="120"/>
    </row>
    <row r="5" spans="1:8" ht="86.4">
      <c r="A5" s="13"/>
      <c r="B5" s="121"/>
      <c r="C5" s="121"/>
      <c r="D5" s="367" t="s">
        <v>2026</v>
      </c>
      <c r="E5" s="367" t="s">
        <v>2027</v>
      </c>
      <c r="F5" s="122"/>
      <c r="G5" s="122"/>
    </row>
    <row r="6" spans="1:8">
      <c r="A6" s="13"/>
      <c r="B6" s="121"/>
      <c r="C6" s="79" t="s">
        <v>504</v>
      </c>
      <c r="D6" s="431" t="s">
        <v>505</v>
      </c>
      <c r="E6" s="431" t="s">
        <v>506</v>
      </c>
      <c r="F6" s="122"/>
      <c r="G6" s="122"/>
    </row>
    <row r="7" spans="1:8" ht="15" customHeight="1">
      <c r="A7" s="13"/>
      <c r="B7" s="163" t="s">
        <v>2028</v>
      </c>
      <c r="C7" s="431">
        <v>1</v>
      </c>
      <c r="D7" s="209">
        <v>6166023384.4899998</v>
      </c>
      <c r="E7" s="209">
        <v>8086368109.0150003</v>
      </c>
      <c r="F7" s="123"/>
      <c r="G7" s="123"/>
    </row>
    <row r="8" spans="1:8" ht="17.25" customHeight="1">
      <c r="A8" s="13"/>
      <c r="B8" s="124"/>
      <c r="C8" s="124"/>
    </row>
    <row r="10" spans="1:8">
      <c r="A10" s="125"/>
      <c r="B10" s="126"/>
      <c r="C10" s="126"/>
      <c r="D10" s="126"/>
      <c r="E10" s="126"/>
      <c r="F10" s="126"/>
      <c r="G10" s="126"/>
      <c r="H10" s="126"/>
    </row>
    <row r="11" spans="1:8">
      <c r="B11" s="127"/>
      <c r="C11" s="127"/>
    </row>
  </sheetData>
  <mergeCells count="1">
    <mergeCell ref="B2:E2"/>
  </mergeCells>
  <conditionalFormatting sqref="D1:G1 F2:G2 D3:G5 F6:G6 D7:G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 Internal Information</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89"/>
  <dimension ref="B1:H15"/>
  <sheetViews>
    <sheetView showGridLines="0" showRowColHeaders="0" workbookViewId="0">
      <selection activeCell="D18" sqref="D18"/>
    </sheetView>
  </sheetViews>
  <sheetFormatPr defaultColWidth="8.88671875" defaultRowHeight="13.8"/>
  <cols>
    <col min="1" max="1" width="2.5546875" style="69" customWidth="1"/>
    <col min="2" max="2" width="50.5546875" style="69" customWidth="1"/>
    <col min="3" max="3" width="4.5546875" style="69" bestFit="1" customWidth="1"/>
    <col min="4" max="4" width="150.5546875" style="69" customWidth="1"/>
    <col min="5" max="9" width="17.6640625" style="69" customWidth="1"/>
    <col min="10" max="10" width="19.44140625" style="69" customWidth="1"/>
    <col min="11" max="12" width="17.6640625" style="69" customWidth="1"/>
    <col min="13" max="13" width="13.6640625" style="69" customWidth="1"/>
    <col min="14" max="16384" width="8.88671875" style="69"/>
  </cols>
  <sheetData>
    <row r="1" spans="2:8" ht="10.199999999999999" customHeight="1">
      <c r="E1" s="69" t="s">
        <v>632</v>
      </c>
      <c r="F1" s="69" t="s">
        <v>2029</v>
      </c>
    </row>
    <row r="2" spans="2:8" ht="27.9" customHeight="1">
      <c r="B2" s="680" t="s">
        <v>2030</v>
      </c>
      <c r="C2" s="681"/>
      <c r="D2" s="681"/>
    </row>
    <row r="3" spans="2:8" ht="14.4" customHeight="1">
      <c r="B3" s="146"/>
      <c r="C3" s="146"/>
    </row>
    <row r="5" spans="2:8" ht="14.4">
      <c r="B5"/>
      <c r="C5"/>
      <c r="D5" s="291" t="s">
        <v>602</v>
      </c>
    </row>
    <row r="6" spans="2:8" ht="14.4">
      <c r="B6"/>
      <c r="C6" s="546" t="s">
        <v>504</v>
      </c>
      <c r="D6" s="416" t="s">
        <v>603</v>
      </c>
    </row>
    <row r="7" spans="2:8" ht="14.4">
      <c r="B7" s="324" t="s">
        <v>2031</v>
      </c>
      <c r="C7" s="431" t="s">
        <v>505</v>
      </c>
      <c r="D7" s="234" t="s">
        <v>2032</v>
      </c>
      <c r="E7" s="17"/>
      <c r="F7" s="17"/>
      <c r="G7" s="17"/>
      <c r="H7" s="17"/>
    </row>
    <row r="8" spans="2:8" ht="194.1" customHeight="1">
      <c r="B8" s="374" t="s">
        <v>2033</v>
      </c>
      <c r="C8" s="431" t="s">
        <v>506</v>
      </c>
      <c r="D8" s="234" t="s">
        <v>2034</v>
      </c>
      <c r="E8" s="18"/>
      <c r="F8" s="18"/>
      <c r="G8" s="18"/>
      <c r="H8" s="18"/>
    </row>
    <row r="9" spans="2:8" ht="14.4">
      <c r="B9" s="70"/>
      <c r="C9" s="70"/>
      <c r="D9" s="18"/>
      <c r="E9" s="18"/>
      <c r="F9" s="18"/>
      <c r="G9" s="18"/>
      <c r="H9" s="18"/>
    </row>
    <row r="10" spans="2:8" ht="14.4">
      <c r="B10" s="70"/>
      <c r="C10" s="70"/>
      <c r="D10" s="18"/>
      <c r="E10" s="18"/>
      <c r="F10" s="18"/>
      <c r="G10" s="18"/>
      <c r="H10" s="18"/>
    </row>
    <row r="11" spans="2:8" ht="14.4">
      <c r="B11" s="70"/>
      <c r="C11" s="70"/>
      <c r="D11" s="18"/>
      <c r="E11" s="18"/>
      <c r="F11" s="18"/>
      <c r="G11" s="18"/>
      <c r="H11" s="18"/>
    </row>
    <row r="12" spans="2:8" ht="14.4">
      <c r="B12" s="70"/>
      <c r="C12" s="70"/>
      <c r="D12" s="63"/>
      <c r="E12" s="63"/>
      <c r="F12" s="63"/>
      <c r="G12" s="63"/>
      <c r="H12" s="63"/>
    </row>
    <row r="13" spans="2:8" ht="14.4">
      <c r="B13" s="71"/>
      <c r="C13" s="71"/>
      <c r="D13" s="63"/>
      <c r="E13" s="63"/>
      <c r="F13" s="63"/>
      <c r="G13" s="63"/>
      <c r="H13" s="63"/>
    </row>
    <row r="14" spans="2:8" ht="14.4">
      <c r="B14" s="71"/>
      <c r="C14" s="71"/>
      <c r="D14" s="63"/>
      <c r="E14" s="63"/>
      <c r="F14" s="63"/>
      <c r="G14" s="63"/>
      <c r="H14" s="63"/>
    </row>
    <row r="15" spans="2:8">
      <c r="D15" s="72"/>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 Internal Information</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88D5F-E657-46E3-8308-CDFAAB236405}">
  <dimension ref="B1:L14"/>
  <sheetViews>
    <sheetView showGridLines="0" showRowColHeaders="0" workbookViewId="0">
      <selection activeCell="I14" sqref="I14"/>
    </sheetView>
  </sheetViews>
  <sheetFormatPr defaultColWidth="9.109375" defaultRowHeight="14.4"/>
  <cols>
    <col min="2" max="2" width="25.88671875" customWidth="1"/>
    <col min="3" max="3" width="4.5546875" bestFit="1" customWidth="1"/>
    <col min="4" max="4" width="22.109375" customWidth="1"/>
    <col min="5" max="5" width="16.33203125" customWidth="1"/>
    <col min="6" max="6" width="22.109375" customWidth="1"/>
    <col min="7" max="7" width="15.5546875" customWidth="1"/>
    <col min="8" max="8" width="22.109375" customWidth="1"/>
    <col min="9" max="9" width="19.6640625" customWidth="1"/>
    <col min="11" max="11" width="13.109375" style="62" customWidth="1"/>
    <col min="12" max="12" width="52.44140625" customWidth="1"/>
  </cols>
  <sheetData>
    <row r="1" spans="2:12">
      <c r="B1" s="26"/>
      <c r="C1" s="26"/>
      <c r="D1" s="54"/>
      <c r="E1" s="54"/>
      <c r="F1" s="54"/>
      <c r="G1" s="54"/>
      <c r="H1" s="54"/>
      <c r="I1" s="54"/>
      <c r="J1" s="54"/>
    </row>
    <row r="2" spans="2:12" s="68" customFormat="1" ht="23.4">
      <c r="B2" s="680" t="s">
        <v>2041</v>
      </c>
      <c r="C2" s="681"/>
      <c r="D2" s="681"/>
      <c r="E2" s="681"/>
      <c r="F2" s="681"/>
      <c r="G2" s="681"/>
      <c r="H2" s="681"/>
      <c r="I2" s="681"/>
    </row>
    <row r="3" spans="2:12" s="68" customFormat="1"/>
    <row r="4" spans="2:12" s="68" customFormat="1">
      <c r="B4"/>
      <c r="C4"/>
    </row>
    <row r="5" spans="2:12" s="68" customFormat="1">
      <c r="B5"/>
      <c r="C5"/>
    </row>
    <row r="6" spans="2:12" ht="13.5" customHeight="1">
      <c r="B6" s="826" t="s">
        <v>2042</v>
      </c>
      <c r="C6" s="573"/>
      <c r="D6" s="757" t="s">
        <v>2043</v>
      </c>
      <c r="E6" s="758"/>
      <c r="F6" s="757" t="s">
        <v>2044</v>
      </c>
      <c r="G6" s="828"/>
      <c r="H6" s="828"/>
      <c r="I6" s="758"/>
    </row>
    <row r="7" spans="2:12">
      <c r="B7" s="827"/>
      <c r="C7" s="574"/>
      <c r="D7" s="310" t="s">
        <v>2045</v>
      </c>
      <c r="E7" s="310" t="s">
        <v>2046</v>
      </c>
      <c r="F7" s="310" t="s">
        <v>2045</v>
      </c>
      <c r="G7" s="310" t="s">
        <v>1856</v>
      </c>
      <c r="H7" s="310"/>
      <c r="I7" s="310" t="s">
        <v>2046</v>
      </c>
    </row>
    <row r="8" spans="2:12">
      <c r="B8" s="565"/>
      <c r="C8" s="79" t="s">
        <v>504</v>
      </c>
      <c r="D8" s="78" t="s">
        <v>506</v>
      </c>
      <c r="E8" s="78" t="s">
        <v>507</v>
      </c>
      <c r="F8" s="78" t="s">
        <v>543</v>
      </c>
      <c r="G8" s="78" t="s">
        <v>544</v>
      </c>
      <c r="H8" s="78" t="s">
        <v>612</v>
      </c>
      <c r="I8" s="78" t="s">
        <v>614</v>
      </c>
    </row>
    <row r="9" spans="2:12" ht="38.25" customHeight="1">
      <c r="B9" s="310" t="s">
        <v>2047</v>
      </c>
      <c r="C9" s="77" t="s">
        <v>1367</v>
      </c>
      <c r="D9" s="311">
        <v>-39458142</v>
      </c>
      <c r="E9" s="311">
        <v>-230120528</v>
      </c>
      <c r="F9" s="311">
        <v>42362121</v>
      </c>
      <c r="G9" s="312"/>
      <c r="H9" s="312"/>
      <c r="I9" s="311">
        <v>48245999</v>
      </c>
      <c r="L9" s="237"/>
    </row>
    <row r="10" spans="2:12" ht="29.4" customHeight="1">
      <c r="B10" s="310" t="s">
        <v>2048</v>
      </c>
      <c r="C10" s="77" t="s">
        <v>1369</v>
      </c>
      <c r="D10" s="311">
        <v>13002818</v>
      </c>
      <c r="E10" s="311">
        <v>-8006780</v>
      </c>
      <c r="F10" s="311">
        <v>-159361292</v>
      </c>
      <c r="G10" s="312"/>
      <c r="H10" s="312"/>
      <c r="I10" s="311">
        <v>-75962189</v>
      </c>
    </row>
    <row r="11" spans="2:12" ht="38.25" customHeight="1">
      <c r="B11" s="310" t="s">
        <v>2049</v>
      </c>
      <c r="C11" s="77" t="s">
        <v>1371</v>
      </c>
      <c r="D11" s="311">
        <v>-20347093</v>
      </c>
      <c r="E11" s="311">
        <v>-86137328</v>
      </c>
      <c r="F11" s="313"/>
      <c r="G11" s="313"/>
      <c r="H11" s="313"/>
      <c r="I11" s="313"/>
    </row>
    <row r="12" spans="2:12" ht="38.25" customHeight="1">
      <c r="B12" s="310" t="s">
        <v>2050</v>
      </c>
      <c r="C12" s="77" t="s">
        <v>1373</v>
      </c>
      <c r="D12" s="311">
        <v>9686536</v>
      </c>
      <c r="E12" s="311">
        <v>-13533068</v>
      </c>
      <c r="F12" s="313"/>
      <c r="G12" s="313"/>
      <c r="H12" s="313"/>
      <c r="I12" s="313"/>
    </row>
    <row r="13" spans="2:12" ht="38.25" customHeight="1">
      <c r="B13" s="310" t="s">
        <v>2051</v>
      </c>
      <c r="C13" s="77" t="s">
        <v>1375</v>
      </c>
      <c r="D13" s="311">
        <v>2560462</v>
      </c>
      <c r="E13" s="311">
        <v>7048212</v>
      </c>
      <c r="F13" s="313"/>
      <c r="G13" s="313"/>
      <c r="H13" s="313"/>
      <c r="I13" s="313"/>
    </row>
    <row r="14" spans="2:12" ht="38.25" customHeight="1">
      <c r="B14" s="310" t="s">
        <v>2052</v>
      </c>
      <c r="C14" s="77" t="s">
        <v>1377</v>
      </c>
      <c r="D14" s="311">
        <v>-6720132</v>
      </c>
      <c r="E14" s="311">
        <v>-588678</v>
      </c>
      <c r="F14" s="313"/>
      <c r="G14" s="313"/>
      <c r="H14" s="313"/>
      <c r="I14" s="313"/>
    </row>
  </sheetData>
  <mergeCells count="4">
    <mergeCell ref="B2:I2"/>
    <mergeCell ref="B6:B7"/>
    <mergeCell ref="D6:E6"/>
    <mergeCell ref="F6:I6"/>
  </mergeCells>
  <pageMargins left="0.7" right="0.7" top="0.75" bottom="0.75" header="0.3" footer="0.3"/>
  <pageSetup paperSize="9" scale="75" orientation="landscape" r:id="rId1"/>
  <headerFooter>
    <oddHeader>&amp;CEN
Annex I</oddHeader>
    <oddFooter>&amp;C&amp;"Calibri"&amp;11&amp;K000000&amp;P_x000D_&amp;1#&amp;"Calibri"&amp;10&amp;K000000 Internal Information</oddFooter>
  </headerFooter>
  <ignoredErrors>
    <ignoredError sqref="C9:C14"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36495-44CD-4A86-A754-01065F67BC25}">
  <dimension ref="A2:F18"/>
  <sheetViews>
    <sheetView showGridLines="0" showRowColHeaders="0" workbookViewId="0">
      <selection activeCell="F9" sqref="F9"/>
    </sheetView>
  </sheetViews>
  <sheetFormatPr defaultRowHeight="14.4"/>
  <cols>
    <col min="2" max="2" width="62.109375" bestFit="1" customWidth="1"/>
    <col min="3" max="3" width="4.5546875" bestFit="1" customWidth="1"/>
    <col min="4" max="4" width="107.44140625" customWidth="1"/>
    <col min="5" max="5" width="27" bestFit="1" customWidth="1"/>
  </cols>
  <sheetData>
    <row r="2" spans="1:6" ht="23.4">
      <c r="B2" s="680" t="s">
        <v>2053</v>
      </c>
      <c r="C2" s="681"/>
      <c r="D2" s="681"/>
      <c r="E2" s="681"/>
    </row>
    <row r="3" spans="1:6">
      <c r="A3" s="9"/>
      <c r="B3" s="9"/>
      <c r="C3" s="9"/>
      <c r="D3" s="9"/>
      <c r="E3" s="9"/>
      <c r="F3" s="9"/>
    </row>
    <row r="4" spans="1:6" ht="14.4" customHeight="1">
      <c r="A4" s="9"/>
      <c r="B4" s="116"/>
      <c r="C4" s="116"/>
      <c r="D4" s="80" t="s">
        <v>2054</v>
      </c>
      <c r="E4" s="80" t="s">
        <v>2055</v>
      </c>
      <c r="F4" s="9"/>
    </row>
    <row r="5" spans="1:6" ht="14.4" customHeight="1">
      <c r="A5" s="9"/>
      <c r="B5" s="116"/>
      <c r="C5" s="79" t="s">
        <v>504</v>
      </c>
      <c r="D5" s="416" t="s">
        <v>603</v>
      </c>
      <c r="E5" s="416" t="s">
        <v>603</v>
      </c>
      <c r="F5" s="9"/>
    </row>
    <row r="6" spans="1:6" ht="143.1" customHeight="1">
      <c r="B6" s="310" t="s">
        <v>2056</v>
      </c>
      <c r="C6" s="77" t="s">
        <v>505</v>
      </c>
      <c r="D6" s="236" t="s">
        <v>2057</v>
      </c>
      <c r="E6" s="4" t="s">
        <v>2058</v>
      </c>
      <c r="F6" s="9"/>
    </row>
    <row r="7" spans="1:6" ht="144.9" customHeight="1">
      <c r="B7" s="310" t="s">
        <v>2059</v>
      </c>
      <c r="C7" s="77" t="s">
        <v>506</v>
      </c>
      <c r="D7" s="4" t="s">
        <v>2060</v>
      </c>
      <c r="E7" s="4" t="s">
        <v>2061</v>
      </c>
      <c r="F7" s="9"/>
    </row>
    <row r="8" spans="1:6" ht="100.8">
      <c r="B8" s="310" t="s">
        <v>2062</v>
      </c>
      <c r="C8" s="77" t="s">
        <v>507</v>
      </c>
      <c r="D8" s="4" t="s">
        <v>2063</v>
      </c>
      <c r="E8" s="4" t="s">
        <v>2064</v>
      </c>
      <c r="F8" s="9"/>
    </row>
    <row r="9" spans="1:6" ht="43.2">
      <c r="B9" s="310" t="s">
        <v>2065</v>
      </c>
      <c r="C9" s="77" t="s">
        <v>543</v>
      </c>
      <c r="D9" s="4" t="s">
        <v>2066</v>
      </c>
      <c r="E9" s="4" t="s">
        <v>2067</v>
      </c>
      <c r="F9" s="9"/>
    </row>
    <row r="10" spans="1:6" ht="30" customHeight="1">
      <c r="B10" s="310" t="s">
        <v>2068</v>
      </c>
      <c r="C10" s="77" t="s">
        <v>544</v>
      </c>
      <c r="D10" s="162" t="s">
        <v>1329</v>
      </c>
      <c r="E10" s="4" t="s">
        <v>2069</v>
      </c>
      <c r="F10" s="9"/>
    </row>
    <row r="11" spans="1:6" ht="115.2">
      <c r="B11" s="310" t="s">
        <v>2070</v>
      </c>
      <c r="C11" s="77" t="s">
        <v>612</v>
      </c>
      <c r="D11" s="4" t="s">
        <v>2071</v>
      </c>
      <c r="E11" s="4" t="s">
        <v>2072</v>
      </c>
      <c r="F11" s="9"/>
    </row>
    <row r="12" spans="1:6" ht="172.8">
      <c r="B12" s="310" t="s">
        <v>2073</v>
      </c>
      <c r="C12" s="77" t="s">
        <v>614</v>
      </c>
      <c r="D12" s="4" t="s">
        <v>2074</v>
      </c>
      <c r="E12" s="4" t="s">
        <v>2075</v>
      </c>
      <c r="F12" s="9"/>
    </row>
    <row r="13" spans="1:6" ht="43.2">
      <c r="B13" s="310" t="s">
        <v>2076</v>
      </c>
      <c r="C13" s="77" t="s">
        <v>735</v>
      </c>
      <c r="D13" s="4" t="s">
        <v>2077</v>
      </c>
      <c r="E13" s="4" t="s">
        <v>2078</v>
      </c>
      <c r="F13" s="9"/>
    </row>
    <row r="14" spans="1:6" ht="43.2">
      <c r="B14" s="310" t="s">
        <v>2079</v>
      </c>
      <c r="C14" s="77" t="s">
        <v>1069</v>
      </c>
      <c r="D14" s="4" t="s">
        <v>2080</v>
      </c>
      <c r="E14" s="4"/>
      <c r="F14" s="9"/>
    </row>
    <row r="15" spans="1:6" ht="28.8">
      <c r="B15" s="310" t="s">
        <v>2081</v>
      </c>
      <c r="C15" s="77" t="s">
        <v>1070</v>
      </c>
      <c r="D15" s="4" t="s">
        <v>2082</v>
      </c>
      <c r="E15" s="4" t="s">
        <v>2083</v>
      </c>
      <c r="F15" s="9"/>
    </row>
    <row r="16" spans="1:6">
      <c r="A16" s="9"/>
      <c r="B16" s="9"/>
      <c r="C16" s="9"/>
      <c r="D16" s="9"/>
      <c r="E16" s="9"/>
      <c r="F16" s="9"/>
    </row>
    <row r="17" spans="1:6">
      <c r="A17" s="9"/>
      <c r="B17" s="9"/>
      <c r="C17" s="9"/>
      <c r="D17" s="9"/>
      <c r="E17" s="9"/>
      <c r="F17" s="9"/>
    </row>
    <row r="18" spans="1:6">
      <c r="A18" s="9"/>
      <c r="B18" s="9"/>
      <c r="C18" s="9"/>
      <c r="D18" s="9"/>
      <c r="E18" s="9"/>
      <c r="F18" s="9"/>
    </row>
  </sheetData>
  <mergeCells count="1">
    <mergeCell ref="B2:E2"/>
  </mergeCells>
  <phoneticPr fontId="49" type="noConversion"/>
  <pageMargins left="0.7" right="0.7" top="0.75" bottom="0.75" header="0.3" footer="0.3"/>
  <pageSetup paperSize="9" scale="62" orientation="portrait" horizontalDpi="1200" verticalDpi="1200" r:id="rId1"/>
  <headerFooter>
    <oddHeader>&amp;CEN 
Annex I</oddHeader>
    <oddFooter>&amp;C&amp;"Calibri"&amp;11&amp;K000000&amp;P_x000D_&amp;1#&amp;"Calibri"&amp;10&amp;K000000 Internal Information</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E2DD5-03E3-49F4-BD77-33F136B22585}">
  <dimension ref="B2:S31"/>
  <sheetViews>
    <sheetView showGridLines="0" showRowColHeaders="0" zoomScale="80" zoomScaleNormal="80" workbookViewId="0">
      <selection activeCell="D22" sqref="D22"/>
    </sheetView>
  </sheetViews>
  <sheetFormatPr defaultColWidth="8.6640625" defaultRowHeight="14.4"/>
  <cols>
    <col min="2" max="2" width="18.33203125" customWidth="1"/>
    <col min="3" max="3" width="31.109375" customWidth="1"/>
    <col min="4" max="4" width="8.44140625" customWidth="1"/>
    <col min="5" max="19" width="15.6640625" customWidth="1"/>
    <col min="20" max="20" width="16.88671875" customWidth="1"/>
  </cols>
  <sheetData>
    <row r="2" spans="2:19" ht="23.4">
      <c r="B2" s="848" t="s">
        <v>2084</v>
      </c>
      <c r="C2" s="849"/>
      <c r="D2" s="849"/>
      <c r="E2" s="849"/>
      <c r="F2" s="849"/>
      <c r="G2" s="849"/>
      <c r="H2" s="849"/>
      <c r="I2" s="849"/>
      <c r="J2" s="849"/>
      <c r="K2" s="849"/>
      <c r="L2" s="849"/>
      <c r="M2" s="849"/>
      <c r="N2" s="849"/>
      <c r="O2" s="849"/>
      <c r="P2" s="849"/>
      <c r="Q2" s="849"/>
      <c r="R2" s="849"/>
      <c r="S2" s="849"/>
    </row>
    <row r="3" spans="2:19" ht="17.25" customHeight="1">
      <c r="B3" s="238"/>
      <c r="C3" s="238"/>
      <c r="D3" s="238"/>
      <c r="E3" s="238"/>
      <c r="F3" s="238"/>
      <c r="G3" s="238"/>
      <c r="H3" s="238"/>
      <c r="I3" s="238"/>
      <c r="J3" s="238"/>
      <c r="K3" s="238"/>
      <c r="L3" s="238"/>
      <c r="M3" s="238"/>
      <c r="N3" s="238"/>
      <c r="O3" s="238"/>
      <c r="P3" s="238"/>
      <c r="Q3" s="238"/>
      <c r="R3" s="238"/>
      <c r="S3" s="238"/>
    </row>
    <row r="4" spans="2:19" ht="30" customHeight="1">
      <c r="B4" s="587"/>
      <c r="C4" s="587"/>
      <c r="D4" s="568"/>
      <c r="E4" s="842" t="s">
        <v>1446</v>
      </c>
      <c r="F4" s="843"/>
      <c r="G4" s="843"/>
      <c r="H4" s="843"/>
      <c r="I4" s="843"/>
      <c r="J4" s="843"/>
      <c r="K4" s="844"/>
      <c r="L4" s="842" t="s">
        <v>2085</v>
      </c>
      <c r="M4" s="843"/>
      <c r="N4" s="843"/>
      <c r="O4" s="843"/>
      <c r="P4" s="843"/>
      <c r="Q4" s="843"/>
      <c r="R4" s="844"/>
      <c r="S4" s="653" t="s">
        <v>2086</v>
      </c>
    </row>
    <row r="5" spans="2:19" ht="30" customHeight="1">
      <c r="B5" s="587"/>
      <c r="C5" s="587"/>
      <c r="D5" s="568"/>
      <c r="E5" s="845"/>
      <c r="F5" s="842" t="s">
        <v>2087</v>
      </c>
      <c r="G5" s="843"/>
      <c r="H5" s="844"/>
      <c r="I5" s="842" t="s">
        <v>2088</v>
      </c>
      <c r="J5" s="843"/>
      <c r="K5" s="844"/>
      <c r="L5" s="840"/>
      <c r="M5" s="842" t="s">
        <v>2087</v>
      </c>
      <c r="N5" s="843"/>
      <c r="O5" s="844"/>
      <c r="P5" s="842" t="s">
        <v>2088</v>
      </c>
      <c r="Q5" s="843"/>
      <c r="R5" s="844"/>
      <c r="S5" s="829" t="s">
        <v>2089</v>
      </c>
    </row>
    <row r="6" spans="2:19" ht="30" customHeight="1">
      <c r="B6" s="587"/>
      <c r="C6" s="587"/>
      <c r="D6" s="568"/>
      <c r="E6" s="845"/>
      <c r="F6" s="845"/>
      <c r="G6" s="850" t="s">
        <v>2090</v>
      </c>
      <c r="H6" s="850" t="s">
        <v>2091</v>
      </c>
      <c r="I6" s="840"/>
      <c r="J6" s="850" t="s">
        <v>2090</v>
      </c>
      <c r="K6" s="850" t="s">
        <v>2092</v>
      </c>
      <c r="L6" s="840"/>
      <c r="M6" s="840"/>
      <c r="N6" s="850" t="s">
        <v>2090</v>
      </c>
      <c r="O6" s="850" t="s">
        <v>2091</v>
      </c>
      <c r="P6" s="840"/>
      <c r="Q6" s="850" t="s">
        <v>2090</v>
      </c>
      <c r="R6" s="850" t="s">
        <v>2092</v>
      </c>
      <c r="S6" s="829"/>
    </row>
    <row r="7" spans="2:19" ht="135" customHeight="1">
      <c r="B7" s="587"/>
      <c r="C7" s="587"/>
      <c r="D7" s="568"/>
      <c r="E7" s="846"/>
      <c r="F7" s="846"/>
      <c r="G7" s="851"/>
      <c r="H7" s="851"/>
      <c r="I7" s="841"/>
      <c r="J7" s="851"/>
      <c r="K7" s="851"/>
      <c r="L7" s="841"/>
      <c r="M7" s="841"/>
      <c r="N7" s="851"/>
      <c r="O7" s="851"/>
      <c r="P7" s="841"/>
      <c r="Q7" s="851"/>
      <c r="R7" s="851"/>
      <c r="S7" s="830"/>
    </row>
    <row r="8" spans="2:19" ht="17.25" customHeight="1">
      <c r="B8" s="238"/>
      <c r="C8" s="238"/>
      <c r="D8" s="79" t="s">
        <v>504</v>
      </c>
      <c r="E8" s="575" t="s">
        <v>505</v>
      </c>
      <c r="F8" s="575" t="s">
        <v>506</v>
      </c>
      <c r="G8" s="575" t="s">
        <v>507</v>
      </c>
      <c r="H8" s="575" t="s">
        <v>543</v>
      </c>
      <c r="I8" s="575" t="s">
        <v>544</v>
      </c>
      <c r="J8" s="575" t="s">
        <v>612</v>
      </c>
      <c r="K8" s="575" t="s">
        <v>614</v>
      </c>
      <c r="L8" s="575" t="s">
        <v>735</v>
      </c>
      <c r="M8" s="575" t="s">
        <v>1069</v>
      </c>
      <c r="N8" s="575" t="s">
        <v>1070</v>
      </c>
      <c r="O8" s="575" t="s">
        <v>1071</v>
      </c>
      <c r="P8" s="575" t="s">
        <v>1072</v>
      </c>
      <c r="Q8" s="575" t="s">
        <v>1073</v>
      </c>
      <c r="R8" s="575" t="s">
        <v>1362</v>
      </c>
      <c r="S8" s="575" t="s">
        <v>1363</v>
      </c>
    </row>
    <row r="9" spans="2:19" ht="26.25" customHeight="1">
      <c r="B9" s="838" t="s">
        <v>2093</v>
      </c>
      <c r="C9" s="839"/>
      <c r="D9" s="575">
        <v>1</v>
      </c>
      <c r="E9" s="622">
        <v>0</v>
      </c>
      <c r="F9" s="622">
        <v>0</v>
      </c>
      <c r="G9" s="622">
        <v>0</v>
      </c>
      <c r="H9" s="622">
        <v>0</v>
      </c>
      <c r="I9" s="622">
        <v>0</v>
      </c>
      <c r="J9" s="622">
        <v>0</v>
      </c>
      <c r="K9" s="622">
        <v>0</v>
      </c>
      <c r="L9" s="622">
        <v>0</v>
      </c>
      <c r="M9" s="622">
        <v>0</v>
      </c>
      <c r="N9" s="622">
        <v>0</v>
      </c>
      <c r="O9" s="622">
        <v>0</v>
      </c>
      <c r="P9" s="622">
        <v>0</v>
      </c>
      <c r="Q9" s="622">
        <v>0</v>
      </c>
      <c r="R9" s="622">
        <v>0</v>
      </c>
      <c r="S9" s="622">
        <v>0</v>
      </c>
    </row>
    <row r="10" spans="2:19">
      <c r="B10" s="834" t="s">
        <v>2094</v>
      </c>
      <c r="C10" s="835"/>
      <c r="D10" s="575">
        <v>2</v>
      </c>
      <c r="E10" s="622">
        <v>0</v>
      </c>
      <c r="F10" s="622">
        <v>0</v>
      </c>
      <c r="G10" s="622">
        <v>0</v>
      </c>
      <c r="H10" s="622">
        <v>0</v>
      </c>
      <c r="I10" s="622">
        <v>0</v>
      </c>
      <c r="J10" s="622">
        <v>0</v>
      </c>
      <c r="K10" s="622">
        <v>0</v>
      </c>
      <c r="L10" s="622">
        <v>0</v>
      </c>
      <c r="M10" s="622">
        <v>0</v>
      </c>
      <c r="N10" s="622">
        <v>0</v>
      </c>
      <c r="O10" s="622">
        <v>0</v>
      </c>
      <c r="P10" s="622">
        <v>0</v>
      </c>
      <c r="Q10" s="622">
        <v>0</v>
      </c>
      <c r="R10" s="622">
        <v>0</v>
      </c>
      <c r="S10" s="622">
        <v>0</v>
      </c>
    </row>
    <row r="11" spans="2:19">
      <c r="B11" s="836" t="s">
        <v>2095</v>
      </c>
      <c r="C11" s="837"/>
      <c r="D11" s="575">
        <v>3</v>
      </c>
      <c r="E11" s="622">
        <v>0</v>
      </c>
      <c r="F11" s="622">
        <v>0</v>
      </c>
      <c r="G11" s="622">
        <v>0</v>
      </c>
      <c r="H11" s="622">
        <v>0</v>
      </c>
      <c r="I11" s="622">
        <v>0</v>
      </c>
      <c r="J11" s="622">
        <v>0</v>
      </c>
      <c r="K11" s="622">
        <v>0</v>
      </c>
      <c r="L11" s="622">
        <v>0</v>
      </c>
      <c r="M11" s="622">
        <v>0</v>
      </c>
      <c r="N11" s="622">
        <v>0</v>
      </c>
      <c r="O11" s="622">
        <v>0</v>
      </c>
      <c r="P11" s="622">
        <v>0</v>
      </c>
      <c r="Q11" s="622">
        <v>0</v>
      </c>
      <c r="R11" s="622">
        <v>0</v>
      </c>
      <c r="S11" s="622">
        <v>0</v>
      </c>
    </row>
    <row r="12" spans="2:19">
      <c r="B12" s="834" t="s">
        <v>2096</v>
      </c>
      <c r="C12" s="835"/>
      <c r="D12" s="575">
        <v>4</v>
      </c>
      <c r="E12" s="622">
        <v>0</v>
      </c>
      <c r="F12" s="622">
        <v>0</v>
      </c>
      <c r="G12" s="622">
        <v>0</v>
      </c>
      <c r="H12" s="622">
        <v>0</v>
      </c>
      <c r="I12" s="622">
        <v>0</v>
      </c>
      <c r="J12" s="622">
        <v>0</v>
      </c>
      <c r="K12" s="622">
        <v>0</v>
      </c>
      <c r="L12" s="622">
        <v>0</v>
      </c>
      <c r="M12" s="622">
        <v>0</v>
      </c>
      <c r="N12" s="622">
        <v>0</v>
      </c>
      <c r="O12" s="622">
        <v>0</v>
      </c>
      <c r="P12" s="622">
        <v>0</v>
      </c>
      <c r="Q12" s="622">
        <v>0</v>
      </c>
      <c r="R12" s="622">
        <v>0</v>
      </c>
      <c r="S12" s="622">
        <v>0</v>
      </c>
    </row>
    <row r="13" spans="2:19">
      <c r="B13" s="836" t="s">
        <v>2097</v>
      </c>
      <c r="C13" s="837"/>
      <c r="D13" s="575">
        <v>5</v>
      </c>
      <c r="E13" s="622">
        <v>0</v>
      </c>
      <c r="F13" s="622">
        <v>0</v>
      </c>
      <c r="G13" s="622">
        <v>0</v>
      </c>
      <c r="H13" s="622">
        <v>0</v>
      </c>
      <c r="I13" s="622">
        <v>0</v>
      </c>
      <c r="J13" s="622">
        <v>0</v>
      </c>
      <c r="K13" s="622">
        <v>0</v>
      </c>
      <c r="L13" s="622">
        <v>0</v>
      </c>
      <c r="M13" s="622">
        <v>0</v>
      </c>
      <c r="N13" s="622">
        <v>0</v>
      </c>
      <c r="O13" s="622">
        <v>0</v>
      </c>
      <c r="P13" s="622">
        <v>0</v>
      </c>
      <c r="Q13" s="622">
        <v>0</v>
      </c>
      <c r="R13" s="622">
        <v>0</v>
      </c>
      <c r="S13" s="622">
        <v>0</v>
      </c>
    </row>
    <row r="14" spans="2:19">
      <c r="B14" s="836" t="s">
        <v>2098</v>
      </c>
      <c r="C14" s="837"/>
      <c r="D14" s="575">
        <v>6</v>
      </c>
      <c r="E14" s="622">
        <v>0</v>
      </c>
      <c r="F14" s="622">
        <v>0</v>
      </c>
      <c r="G14" s="622">
        <v>0</v>
      </c>
      <c r="H14" s="622">
        <v>0</v>
      </c>
      <c r="I14" s="622">
        <v>0</v>
      </c>
      <c r="J14" s="622">
        <v>0</v>
      </c>
      <c r="K14" s="622">
        <v>0</v>
      </c>
      <c r="L14" s="622">
        <v>0</v>
      </c>
      <c r="M14" s="622">
        <v>0</v>
      </c>
      <c r="N14" s="622">
        <v>0</v>
      </c>
      <c r="O14" s="622">
        <v>0</v>
      </c>
      <c r="P14" s="622">
        <v>0</v>
      </c>
      <c r="Q14" s="622">
        <v>0</v>
      </c>
      <c r="R14" s="622">
        <v>0</v>
      </c>
      <c r="S14" s="622">
        <v>0</v>
      </c>
    </row>
    <row r="15" spans="2:19" ht="15.6">
      <c r="B15" s="239"/>
      <c r="C15" s="239"/>
      <c r="D15" s="239"/>
      <c r="E15" s="239"/>
      <c r="F15" s="239"/>
      <c r="G15" s="239"/>
      <c r="H15" s="239"/>
      <c r="I15" s="239"/>
      <c r="J15" s="239"/>
      <c r="K15" s="239"/>
      <c r="L15" s="239"/>
      <c r="M15" s="239"/>
      <c r="N15" s="239"/>
      <c r="O15" s="239"/>
      <c r="P15" s="239"/>
      <c r="Q15" s="239"/>
      <c r="R15" s="239"/>
      <c r="S15" s="239"/>
    </row>
    <row r="16" spans="2:19" ht="19.5" customHeight="1">
      <c r="B16" s="847" t="s">
        <v>2274</v>
      </c>
      <c r="C16" s="847"/>
      <c r="D16" s="847"/>
      <c r="E16" s="847"/>
      <c r="F16" s="241"/>
      <c r="G16" s="241"/>
      <c r="H16" s="241"/>
      <c r="I16" s="241"/>
      <c r="J16" s="241"/>
      <c r="K16" s="9"/>
      <c r="L16" s="9"/>
      <c r="M16" s="9"/>
      <c r="N16" s="9"/>
      <c r="O16" s="9"/>
      <c r="P16" s="9"/>
      <c r="Q16" s="9"/>
      <c r="R16" s="9"/>
      <c r="S16" s="9"/>
    </row>
    <row r="17" spans="2:19" ht="69.599999999999994" customHeight="1">
      <c r="B17" s="831" t="s">
        <v>2099</v>
      </c>
      <c r="C17" s="832"/>
      <c r="D17" s="832"/>
      <c r="E17" s="832"/>
      <c r="F17" s="832"/>
      <c r="G17" s="832"/>
      <c r="H17" s="832"/>
      <c r="I17" s="832"/>
      <c r="J17" s="832"/>
      <c r="K17" s="832"/>
      <c r="L17" s="832"/>
      <c r="M17" s="832"/>
      <c r="N17" s="832"/>
      <c r="O17" s="832"/>
      <c r="P17" s="832"/>
      <c r="Q17" s="832"/>
      <c r="R17" s="832"/>
      <c r="S17" s="833"/>
    </row>
    <row r="18" spans="2:19" ht="19.5" customHeight="1">
      <c r="B18" s="606"/>
      <c r="C18" s="606"/>
      <c r="D18" s="606"/>
      <c r="E18" s="606"/>
      <c r="F18" s="606"/>
      <c r="G18" s="606"/>
      <c r="H18" s="606"/>
      <c r="I18" s="606"/>
      <c r="J18" s="606"/>
      <c r="K18" s="606"/>
      <c r="L18" s="606"/>
      <c r="M18" s="606"/>
      <c r="N18" s="606"/>
      <c r="O18" s="606"/>
      <c r="P18" s="606"/>
      <c r="Q18" s="606"/>
      <c r="R18" s="606"/>
      <c r="S18" s="606"/>
    </row>
    <row r="19" spans="2:19" ht="28.5" customHeight="1">
      <c r="B19" s="52"/>
      <c r="C19" s="52"/>
      <c r="D19" s="52"/>
      <c r="E19" s="52"/>
      <c r="F19" s="52"/>
      <c r="G19" s="52"/>
      <c r="H19" s="52"/>
      <c r="I19" s="52"/>
      <c r="J19" s="52"/>
      <c r="K19" s="52"/>
      <c r="L19" s="566"/>
      <c r="M19" s="566"/>
      <c r="N19" s="566"/>
      <c r="O19" s="566"/>
      <c r="P19" s="566"/>
      <c r="Q19" s="566"/>
      <c r="R19" s="566"/>
      <c r="S19" s="566"/>
    </row>
    <row r="20" spans="2:19" ht="45.75" customHeight="1">
      <c r="B20" s="52"/>
      <c r="C20" s="52"/>
      <c r="D20" s="52"/>
      <c r="E20" s="52"/>
      <c r="F20" s="52"/>
      <c r="G20" s="52"/>
      <c r="H20" s="52"/>
      <c r="I20" s="52"/>
      <c r="J20" s="52"/>
      <c r="K20" s="52"/>
      <c r="L20" s="566"/>
      <c r="M20" s="566"/>
      <c r="N20" s="566"/>
      <c r="O20" s="566"/>
      <c r="P20" s="566"/>
      <c r="Q20" s="566"/>
      <c r="R20" s="566"/>
      <c r="S20" s="566"/>
    </row>
    <row r="21" spans="2:19" ht="21.75" customHeight="1">
      <c r="B21" s="606"/>
      <c r="C21" s="606"/>
      <c r="D21" s="606"/>
      <c r="E21" s="606"/>
      <c r="F21" s="606"/>
      <c r="G21" s="606"/>
      <c r="H21" s="606"/>
      <c r="I21" s="606"/>
      <c r="J21" s="606"/>
      <c r="K21" s="606"/>
      <c r="L21" s="606"/>
      <c r="M21" s="606"/>
      <c r="N21" s="606"/>
      <c r="O21" s="606"/>
      <c r="P21" s="606"/>
      <c r="Q21" s="606"/>
      <c r="R21" s="606"/>
      <c r="S21" s="606"/>
    </row>
    <row r="22" spans="2:19" ht="18" customHeight="1">
      <c r="B22" s="567"/>
      <c r="C22" s="567"/>
      <c r="D22" s="567"/>
      <c r="E22" s="240"/>
      <c r="F22" s="241"/>
      <c r="G22" s="241"/>
      <c r="H22" s="241"/>
      <c r="I22" s="241"/>
      <c r="J22" s="241"/>
      <c r="K22" s="9"/>
      <c r="L22" s="9"/>
      <c r="M22" s="9"/>
      <c r="N22" s="9"/>
      <c r="O22" s="9"/>
      <c r="P22" s="9"/>
      <c r="Q22" s="9"/>
      <c r="R22" s="9"/>
      <c r="S22" s="9"/>
    </row>
    <row r="23" spans="2:19" ht="20.25" customHeight="1">
      <c r="B23" s="607"/>
      <c r="C23" s="607"/>
      <c r="D23" s="607"/>
      <c r="E23" s="607"/>
      <c r="F23" s="607"/>
      <c r="G23" s="607"/>
      <c r="H23" s="607"/>
      <c r="I23" s="607"/>
      <c r="J23" s="607"/>
      <c r="K23" s="607"/>
      <c r="L23" s="607"/>
      <c r="M23" s="607"/>
      <c r="N23" s="607"/>
      <c r="O23" s="607"/>
      <c r="P23" s="607"/>
      <c r="Q23" s="607"/>
      <c r="R23" s="607"/>
      <c r="S23" s="607"/>
    </row>
    <row r="24" spans="2:19" ht="33" customHeight="1">
      <c r="B24" s="52"/>
      <c r="C24" s="52"/>
      <c r="D24" s="52"/>
      <c r="E24" s="52"/>
      <c r="F24" s="52"/>
      <c r="G24" s="52"/>
      <c r="H24" s="52"/>
      <c r="I24" s="52"/>
      <c r="J24" s="52"/>
      <c r="K24" s="52"/>
      <c r="L24" s="603"/>
      <c r="M24" s="603"/>
      <c r="N24" s="603"/>
      <c r="O24" s="603"/>
      <c r="P24" s="603"/>
      <c r="Q24" s="603"/>
      <c r="R24" s="603"/>
      <c r="S24" s="603"/>
    </row>
    <row r="25" spans="2:19" ht="33" customHeight="1">
      <c r="B25" s="607"/>
      <c r="C25" s="607"/>
      <c r="D25" s="607"/>
      <c r="E25" s="607"/>
      <c r="F25" s="607"/>
      <c r="G25" s="607"/>
      <c r="H25" s="607"/>
      <c r="I25" s="607"/>
      <c r="J25" s="607"/>
      <c r="K25" s="607"/>
      <c r="L25" s="607"/>
      <c r="M25" s="607"/>
      <c r="N25" s="607"/>
      <c r="O25" s="607"/>
      <c r="P25" s="607"/>
      <c r="Q25" s="607"/>
      <c r="R25" s="607"/>
      <c r="S25" s="607"/>
    </row>
    <row r="26" spans="2:19" ht="29.25" customHeight="1">
      <c r="B26" s="52"/>
      <c r="C26" s="52"/>
      <c r="D26" s="52"/>
      <c r="E26" s="52"/>
      <c r="F26" s="52"/>
      <c r="G26" s="52"/>
      <c r="H26" s="52"/>
      <c r="I26" s="52"/>
      <c r="J26" s="52"/>
      <c r="K26" s="52"/>
      <c r="L26" s="242"/>
      <c r="M26" s="603"/>
      <c r="N26" s="603"/>
      <c r="O26" s="603"/>
      <c r="P26" s="603"/>
      <c r="Q26" s="603"/>
      <c r="R26" s="603"/>
      <c r="S26" s="603"/>
    </row>
    <row r="27" spans="2:19" ht="20.25" customHeight="1">
      <c r="B27" s="607"/>
      <c r="C27" s="607"/>
      <c r="D27" s="607"/>
      <c r="E27" s="607"/>
      <c r="F27" s="607"/>
      <c r="G27" s="607"/>
      <c r="H27" s="607"/>
      <c r="I27" s="607"/>
      <c r="J27" s="607"/>
      <c r="K27" s="607"/>
      <c r="L27" s="607"/>
      <c r="M27" s="607"/>
      <c r="N27" s="607"/>
      <c r="O27" s="607"/>
      <c r="P27" s="607"/>
      <c r="Q27" s="607"/>
      <c r="R27" s="607"/>
      <c r="S27" s="607"/>
    </row>
    <row r="28" spans="2:19" ht="20.25" customHeight="1">
      <c r="B28" s="607"/>
      <c r="C28" s="607"/>
      <c r="D28" s="607"/>
      <c r="E28" s="607"/>
      <c r="F28" s="607"/>
      <c r="G28" s="607"/>
      <c r="H28" s="607"/>
      <c r="I28" s="607"/>
      <c r="J28" s="607"/>
      <c r="K28" s="607"/>
      <c r="L28" s="607"/>
      <c r="M28" s="607"/>
      <c r="N28" s="607"/>
      <c r="O28" s="607"/>
      <c r="P28" s="607"/>
      <c r="Q28" s="607"/>
      <c r="R28" s="607"/>
      <c r="S28" s="607"/>
    </row>
    <row r="29" spans="2:19" ht="27.75" customHeight="1">
      <c r="B29" s="606"/>
      <c r="C29" s="606"/>
      <c r="D29" s="606"/>
      <c r="E29" s="606"/>
      <c r="F29" s="606"/>
      <c r="G29" s="606"/>
      <c r="H29" s="606"/>
      <c r="I29" s="606"/>
      <c r="J29" s="606"/>
      <c r="K29" s="606"/>
      <c r="L29" s="606"/>
      <c r="M29" s="606"/>
      <c r="N29" s="606"/>
      <c r="O29" s="606"/>
      <c r="P29" s="606"/>
      <c r="Q29" s="606"/>
      <c r="R29" s="606"/>
      <c r="S29" s="606"/>
    </row>
    <row r="30" spans="2:19" ht="20.25" customHeight="1">
      <c r="B30" s="606"/>
      <c r="C30" s="606"/>
      <c r="D30" s="606"/>
      <c r="E30" s="606"/>
      <c r="F30" s="606"/>
      <c r="G30" s="606"/>
      <c r="H30" s="606"/>
      <c r="I30" s="606"/>
      <c r="J30" s="606"/>
      <c r="K30" s="606"/>
      <c r="L30" s="606"/>
      <c r="M30" s="606"/>
      <c r="N30" s="606"/>
      <c r="O30" s="606"/>
      <c r="P30" s="606"/>
      <c r="Q30" s="606"/>
      <c r="R30" s="606"/>
      <c r="S30" s="606"/>
    </row>
    <row r="31" spans="2:19" ht="38.25" customHeight="1">
      <c r="B31" s="606"/>
      <c r="C31" s="606"/>
      <c r="D31" s="606"/>
      <c r="E31" s="606"/>
      <c r="F31" s="606"/>
      <c r="G31" s="606"/>
      <c r="H31" s="606"/>
      <c r="I31" s="606"/>
      <c r="J31" s="606"/>
      <c r="K31" s="606"/>
      <c r="L31" s="606"/>
      <c r="M31" s="606"/>
      <c r="N31" s="606"/>
      <c r="O31" s="606"/>
      <c r="P31" s="606"/>
      <c r="Q31" s="606"/>
      <c r="R31" s="606"/>
      <c r="S31" s="606"/>
    </row>
  </sheetData>
  <mergeCells count="30">
    <mergeCell ref="B2:S2"/>
    <mergeCell ref="L4:R4"/>
    <mergeCell ref="E4:K4"/>
    <mergeCell ref="O6:O7"/>
    <mergeCell ref="N6:N7"/>
    <mergeCell ref="M6:M7"/>
    <mergeCell ref="K6:K7"/>
    <mergeCell ref="J6:J7"/>
    <mergeCell ref="I6:I7"/>
    <mergeCell ref="H6:H7"/>
    <mergeCell ref="G6:G7"/>
    <mergeCell ref="P6:P7"/>
    <mergeCell ref="Q6:Q7"/>
    <mergeCell ref="R6:R7"/>
    <mergeCell ref="P5:R5"/>
    <mergeCell ref="M5:O5"/>
    <mergeCell ref="S5:S7"/>
    <mergeCell ref="B17:S17"/>
    <mergeCell ref="B12:C12"/>
    <mergeCell ref="B13:C13"/>
    <mergeCell ref="B14:C14"/>
    <mergeCell ref="B9:C9"/>
    <mergeCell ref="B10:C10"/>
    <mergeCell ref="B11:C11"/>
    <mergeCell ref="L5:L7"/>
    <mergeCell ref="I5:K5"/>
    <mergeCell ref="F5:H5"/>
    <mergeCell ref="E5:E7"/>
    <mergeCell ref="F6:F7"/>
    <mergeCell ref="B16:E16"/>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AE3CE-B4D6-460B-B54B-4DC2A0BE17C4}">
  <dimension ref="B2:M32"/>
  <sheetViews>
    <sheetView showGridLines="0" showRowColHeaders="0" zoomScale="80" zoomScaleNormal="80" workbookViewId="0">
      <selection activeCell="B19" sqref="B19:E19"/>
    </sheetView>
  </sheetViews>
  <sheetFormatPr defaultColWidth="8.6640625" defaultRowHeight="14.4"/>
  <cols>
    <col min="2" max="2" width="59" customWidth="1"/>
    <col min="3" max="3" width="7.109375" customWidth="1"/>
    <col min="4" max="4" width="11.44140625" bestFit="1" customWidth="1"/>
    <col min="5" max="5" width="20.5546875" customWidth="1"/>
    <col min="6" max="6" width="20.6640625" bestFit="1" customWidth="1"/>
    <col min="7" max="12" width="20.6640625" customWidth="1"/>
  </cols>
  <sheetData>
    <row r="2" spans="2:12" ht="23.4">
      <c r="B2" s="848" t="s">
        <v>2100</v>
      </c>
      <c r="C2" s="849"/>
      <c r="D2" s="849"/>
      <c r="E2" s="849"/>
      <c r="F2" s="849"/>
      <c r="G2" s="849"/>
      <c r="H2" s="849"/>
      <c r="I2" s="849"/>
      <c r="J2" s="849"/>
      <c r="K2" s="849"/>
      <c r="L2" s="849"/>
    </row>
    <row r="5" spans="2:12" ht="25.5" customHeight="1">
      <c r="B5" s="853"/>
      <c r="C5" s="570"/>
      <c r="D5" s="854" t="s">
        <v>1521</v>
      </c>
      <c r="E5" s="855" t="s">
        <v>1446</v>
      </c>
      <c r="F5" s="856"/>
      <c r="G5" s="856"/>
      <c r="H5" s="856"/>
      <c r="I5" s="856"/>
      <c r="J5" s="856"/>
      <c r="K5" s="856"/>
      <c r="L5" s="856"/>
    </row>
    <row r="6" spans="2:12" ht="25.5" customHeight="1">
      <c r="B6" s="853"/>
      <c r="C6" s="570"/>
      <c r="D6" s="854"/>
      <c r="E6" s="857"/>
      <c r="F6" s="858" t="s">
        <v>2101</v>
      </c>
      <c r="G6" s="858" t="s">
        <v>2102</v>
      </c>
      <c r="H6" s="856" t="s">
        <v>2103</v>
      </c>
      <c r="I6" s="859"/>
      <c r="J6" s="859"/>
      <c r="K6" s="859"/>
      <c r="L6" s="859"/>
    </row>
    <row r="7" spans="2:12" ht="25.5" customHeight="1">
      <c r="B7" s="853"/>
      <c r="C7" s="570"/>
      <c r="D7" s="854"/>
      <c r="E7" s="856"/>
      <c r="F7" s="858"/>
      <c r="G7" s="858"/>
      <c r="H7" s="856" t="s">
        <v>2104</v>
      </c>
      <c r="I7" s="858" t="s">
        <v>2105</v>
      </c>
      <c r="J7" s="858" t="s">
        <v>2106</v>
      </c>
      <c r="K7" s="858" t="s">
        <v>2107</v>
      </c>
      <c r="L7" s="856" t="s">
        <v>2108</v>
      </c>
    </row>
    <row r="8" spans="2:12" ht="25.5" customHeight="1">
      <c r="B8" s="853"/>
      <c r="C8" s="570"/>
      <c r="D8" s="854"/>
      <c r="E8" s="856"/>
      <c r="F8" s="858"/>
      <c r="G8" s="858"/>
      <c r="H8" s="856"/>
      <c r="I8" s="856"/>
      <c r="J8" s="856"/>
      <c r="K8" s="856"/>
      <c r="L8" s="856"/>
    </row>
    <row r="9" spans="2:12" ht="25.5" customHeight="1">
      <c r="B9" s="853"/>
      <c r="C9" s="570"/>
      <c r="D9" s="854"/>
      <c r="E9" s="856"/>
      <c r="F9" s="858"/>
      <c r="G9" s="858"/>
      <c r="H9" s="856"/>
      <c r="I9" s="856"/>
      <c r="J9" s="856"/>
      <c r="K9" s="856"/>
      <c r="L9" s="856"/>
    </row>
    <row r="10" spans="2:12" ht="25.5" customHeight="1">
      <c r="B10" s="570"/>
      <c r="C10" s="79" t="s">
        <v>504</v>
      </c>
      <c r="D10" s="575" t="s">
        <v>505</v>
      </c>
      <c r="E10" s="575" t="s">
        <v>506</v>
      </c>
      <c r="F10" s="575" t="s">
        <v>507</v>
      </c>
      <c r="G10" s="575" t="s">
        <v>543</v>
      </c>
      <c r="H10" s="575" t="s">
        <v>544</v>
      </c>
      <c r="I10" s="575" t="s">
        <v>612</v>
      </c>
      <c r="J10" s="575" t="s">
        <v>614</v>
      </c>
      <c r="K10" s="575" t="s">
        <v>735</v>
      </c>
      <c r="L10" s="575" t="s">
        <v>1069</v>
      </c>
    </row>
    <row r="11" spans="2:12">
      <c r="B11" s="271" t="s">
        <v>2109</v>
      </c>
      <c r="C11" s="575">
        <v>1</v>
      </c>
      <c r="D11" s="576">
        <v>16216</v>
      </c>
      <c r="E11" s="576">
        <v>1846385550.5000031</v>
      </c>
      <c r="F11" s="386"/>
      <c r="G11" s="386"/>
      <c r="H11" s="189"/>
      <c r="I11" s="189"/>
      <c r="J11" s="189"/>
      <c r="K11" s="189"/>
      <c r="L11" s="189"/>
    </row>
    <row r="12" spans="2:12">
      <c r="B12" s="271" t="s">
        <v>2110</v>
      </c>
      <c r="C12" s="575">
        <v>2</v>
      </c>
      <c r="D12" s="576">
        <v>14864</v>
      </c>
      <c r="E12" s="577">
        <v>1549707477.55</v>
      </c>
      <c r="F12" s="577">
        <v>1549707477.55</v>
      </c>
      <c r="G12" s="577">
        <v>1549707477.55</v>
      </c>
      <c r="H12" s="578"/>
      <c r="I12" s="579"/>
      <c r="J12" s="579"/>
      <c r="K12" s="579"/>
      <c r="L12" s="579"/>
    </row>
    <row r="13" spans="2:12">
      <c r="B13" s="651" t="s">
        <v>2094</v>
      </c>
      <c r="C13" s="575">
        <v>3</v>
      </c>
      <c r="D13" s="386"/>
      <c r="E13" s="580">
        <v>1228391321.7</v>
      </c>
      <c r="F13" s="580">
        <v>1228391321.7</v>
      </c>
      <c r="G13" s="580">
        <v>1228391321.7</v>
      </c>
      <c r="H13" s="581"/>
      <c r="I13" s="582"/>
      <c r="J13" s="582"/>
      <c r="K13" s="582"/>
      <c r="L13" s="582"/>
    </row>
    <row r="14" spans="2:12">
      <c r="B14" s="652" t="s">
        <v>2111</v>
      </c>
      <c r="C14" s="575">
        <v>4</v>
      </c>
      <c r="D14" s="386"/>
      <c r="E14" s="580">
        <v>1130846299</v>
      </c>
      <c r="F14" s="580">
        <v>1130846299</v>
      </c>
      <c r="G14" s="580">
        <v>1130846299</v>
      </c>
      <c r="H14" s="581"/>
      <c r="I14" s="582"/>
      <c r="J14" s="582"/>
      <c r="K14" s="582"/>
      <c r="L14" s="582"/>
    </row>
    <row r="15" spans="2:12">
      <c r="B15" s="651" t="s">
        <v>2096</v>
      </c>
      <c r="C15" s="575">
        <v>5</v>
      </c>
      <c r="D15" s="386"/>
      <c r="E15" s="580">
        <v>298537965.70999998</v>
      </c>
      <c r="F15" s="580">
        <v>298537965.70999998</v>
      </c>
      <c r="G15" s="580">
        <v>298537965.70999998</v>
      </c>
      <c r="H15" s="582"/>
      <c r="I15" s="582"/>
      <c r="J15" s="582"/>
      <c r="K15" s="582"/>
      <c r="L15" s="582"/>
    </row>
    <row r="16" spans="2:12">
      <c r="B16" s="652" t="s">
        <v>2112</v>
      </c>
      <c r="C16" s="575">
        <v>6</v>
      </c>
      <c r="D16" s="386"/>
      <c r="E16" s="580">
        <v>295172183.25</v>
      </c>
      <c r="F16" s="580">
        <v>295172183.25</v>
      </c>
      <c r="G16" s="580">
        <v>295172183.25</v>
      </c>
      <c r="H16" s="582"/>
      <c r="I16" s="582"/>
      <c r="J16" s="582"/>
      <c r="K16" s="582"/>
      <c r="L16" s="582"/>
    </row>
    <row r="17" spans="2:13">
      <c r="B17" s="652" t="s">
        <v>2113</v>
      </c>
      <c r="C17" s="575">
        <v>7</v>
      </c>
      <c r="D17" s="386"/>
      <c r="E17" s="580">
        <v>168629662.36000001</v>
      </c>
      <c r="F17" s="580">
        <v>168629662.36000001</v>
      </c>
      <c r="G17" s="580">
        <v>168629662.36000001</v>
      </c>
      <c r="H17" s="582"/>
      <c r="I17" s="582"/>
      <c r="J17" s="582"/>
      <c r="K17" s="582"/>
      <c r="L17" s="582"/>
    </row>
    <row r="18" spans="2:13" ht="25.5" customHeight="1">
      <c r="B18" s="243"/>
      <c r="C18" s="243"/>
      <c r="D18" s="244"/>
      <c r="E18" s="245"/>
      <c r="F18" s="245"/>
      <c r="G18" s="245"/>
      <c r="H18" s="245"/>
      <c r="I18" s="245"/>
      <c r="J18" s="245"/>
      <c r="K18" s="245"/>
      <c r="L18" s="245"/>
    </row>
    <row r="19" spans="2:13" ht="15.6">
      <c r="B19" s="847" t="s">
        <v>2274</v>
      </c>
      <c r="C19" s="847"/>
      <c r="D19" s="847"/>
      <c r="E19" s="847"/>
      <c r="F19" s="246"/>
      <c r="G19" s="239"/>
      <c r="H19" s="239"/>
      <c r="I19" s="239"/>
      <c r="J19" s="239"/>
      <c r="K19" s="239"/>
    </row>
    <row r="20" spans="2:13" ht="27.9" customHeight="1">
      <c r="B20" s="862" t="s">
        <v>2114</v>
      </c>
      <c r="C20" s="863"/>
      <c r="D20" s="863"/>
      <c r="E20" s="863"/>
      <c r="F20" s="863"/>
      <c r="G20" s="863"/>
      <c r="H20" s="863"/>
      <c r="I20" s="863"/>
      <c r="J20" s="863"/>
      <c r="K20" s="863"/>
      <c r="L20" s="864"/>
    </row>
    <row r="21" spans="2:13" ht="15" customHeight="1">
      <c r="B21" s="852"/>
      <c r="C21" s="852"/>
      <c r="D21" s="852"/>
      <c r="E21" s="852"/>
      <c r="F21" s="852"/>
      <c r="G21" s="852"/>
      <c r="H21" s="852"/>
      <c r="I21" s="852"/>
      <c r="J21" s="852"/>
      <c r="K21" s="852"/>
      <c r="L21" s="852"/>
      <c r="M21" s="852"/>
    </row>
    <row r="22" spans="2:13" ht="19.5" customHeight="1">
      <c r="B22" s="865"/>
      <c r="C22" s="865"/>
      <c r="D22" s="865"/>
      <c r="E22" s="865"/>
      <c r="F22" s="865"/>
      <c r="G22" s="865"/>
      <c r="H22" s="865"/>
      <c r="I22" s="865"/>
      <c r="J22" s="865"/>
      <c r="K22" s="865"/>
      <c r="L22" s="566"/>
      <c r="M22" s="566"/>
    </row>
    <row r="23" spans="2:13" ht="19.5" customHeight="1">
      <c r="B23" s="852"/>
      <c r="C23" s="852"/>
      <c r="D23" s="852"/>
      <c r="E23" s="852"/>
      <c r="F23" s="852"/>
      <c r="G23" s="852"/>
      <c r="H23" s="852"/>
      <c r="I23" s="852"/>
      <c r="J23" s="852"/>
      <c r="K23" s="852"/>
      <c r="L23" s="852"/>
      <c r="M23" s="852"/>
    </row>
    <row r="24" spans="2:13" ht="33.75" customHeight="1">
      <c r="B24" s="852"/>
      <c r="C24" s="852"/>
      <c r="D24" s="852"/>
      <c r="E24" s="852"/>
      <c r="F24" s="852"/>
      <c r="G24" s="852"/>
      <c r="H24" s="852"/>
      <c r="I24" s="852"/>
      <c r="J24" s="852"/>
      <c r="K24" s="852"/>
      <c r="L24" s="852"/>
      <c r="M24" s="852"/>
    </row>
    <row r="25" spans="2:13" ht="19.5" customHeight="1">
      <c r="B25" s="852"/>
      <c r="C25" s="852"/>
      <c r="D25" s="852"/>
      <c r="E25" s="852"/>
      <c r="F25" s="852"/>
      <c r="G25" s="852"/>
      <c r="H25" s="852"/>
      <c r="I25" s="852"/>
      <c r="J25" s="852"/>
      <c r="K25" s="852"/>
      <c r="L25" s="852"/>
      <c r="M25" s="852"/>
    </row>
    <row r="26" spans="2:13" ht="19.5" customHeight="1">
      <c r="B26" s="852"/>
      <c r="C26" s="852"/>
      <c r="D26" s="852"/>
      <c r="E26" s="852"/>
      <c r="F26" s="852"/>
      <c r="G26" s="852"/>
      <c r="H26" s="852"/>
      <c r="I26" s="852"/>
      <c r="J26" s="852"/>
      <c r="K26" s="852"/>
      <c r="L26" s="852"/>
      <c r="M26" s="852"/>
    </row>
    <row r="27" spans="2:13" ht="27" customHeight="1">
      <c r="B27" s="865"/>
      <c r="C27" s="865"/>
      <c r="D27" s="865"/>
      <c r="E27" s="865"/>
      <c r="F27" s="865"/>
      <c r="G27" s="865"/>
      <c r="H27" s="865"/>
      <c r="I27" s="865"/>
      <c r="J27" s="865"/>
      <c r="K27" s="865"/>
      <c r="L27" s="566"/>
      <c r="M27" s="566"/>
    </row>
    <row r="28" spans="2:13">
      <c r="B28" s="852"/>
      <c r="C28" s="852"/>
      <c r="D28" s="852"/>
      <c r="E28" s="852"/>
      <c r="F28" s="852"/>
      <c r="G28" s="852"/>
      <c r="H28" s="852"/>
      <c r="I28" s="852"/>
      <c r="J28" s="852"/>
      <c r="K28" s="852"/>
      <c r="L28" s="852"/>
      <c r="M28" s="852"/>
    </row>
    <row r="29" spans="2:13" ht="15.6">
      <c r="B29" s="569"/>
      <c r="C29" s="569"/>
      <c r="D29" s="569"/>
      <c r="E29" s="569"/>
      <c r="F29" s="246"/>
      <c r="G29" s="239"/>
      <c r="H29" s="239"/>
      <c r="I29" s="239"/>
      <c r="J29" s="239"/>
      <c r="K29" s="239"/>
    </row>
    <row r="30" spans="2:13" ht="15.6">
      <c r="B30" s="860"/>
      <c r="C30" s="860"/>
      <c r="D30" s="860"/>
      <c r="E30" s="860"/>
      <c r="F30" s="240"/>
      <c r="G30" s="240"/>
      <c r="H30" s="241"/>
      <c r="I30" s="241"/>
      <c r="J30" s="241"/>
      <c r="K30" s="241"/>
    </row>
    <row r="31" spans="2:13" ht="49.5" customHeight="1">
      <c r="B31" s="861"/>
      <c r="C31" s="861"/>
      <c r="D31" s="861"/>
      <c r="E31" s="861"/>
      <c r="F31" s="861"/>
      <c r="G31" s="861"/>
      <c r="H31" s="861"/>
      <c r="I31" s="861"/>
      <c r="J31" s="861"/>
      <c r="K31" s="861"/>
    </row>
    <row r="32" spans="2:13" ht="21" customHeight="1">
      <c r="B32" s="861"/>
      <c r="C32" s="861"/>
      <c r="D32" s="861"/>
      <c r="E32" s="861"/>
      <c r="F32" s="861"/>
      <c r="G32" s="861"/>
      <c r="H32" s="861"/>
      <c r="I32" s="861"/>
      <c r="J32" s="861"/>
      <c r="K32" s="861"/>
    </row>
  </sheetData>
  <mergeCells count="26">
    <mergeCell ref="B28:M28"/>
    <mergeCell ref="B30:E30"/>
    <mergeCell ref="B31:K31"/>
    <mergeCell ref="B32:K32"/>
    <mergeCell ref="B2:L2"/>
    <mergeCell ref="B20:L20"/>
    <mergeCell ref="B22:K22"/>
    <mergeCell ref="B23:M23"/>
    <mergeCell ref="B24:M24"/>
    <mergeCell ref="B25:M25"/>
    <mergeCell ref="B26:M26"/>
    <mergeCell ref="B27:K27"/>
    <mergeCell ref="J7:J9"/>
    <mergeCell ref="K7:K9"/>
    <mergeCell ref="L7:L9"/>
    <mergeCell ref="B19:E19"/>
    <mergeCell ref="B21:M21"/>
    <mergeCell ref="B5:B9"/>
    <mergeCell ref="D5:D9"/>
    <mergeCell ref="E5:L5"/>
    <mergeCell ref="E6:E9"/>
    <mergeCell ref="F6:F9"/>
    <mergeCell ref="G6:G9"/>
    <mergeCell ref="H6:L6"/>
    <mergeCell ref="H7:H9"/>
    <mergeCell ref="I7:I9"/>
  </mergeCells>
  <pageMargins left="0.7" right="0.7" top="0.75" bottom="0.75" header="0.3" footer="0.3"/>
  <pageSetup paperSize="9" orientation="portrait" verticalDpi="90" r:id="rId1"/>
  <headerFooter>
    <oddFooter>&amp;C_x000D_&amp;1#&amp;"Calibri"&amp;10&amp;K000000 Internal Information</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36A54-A5DF-42B3-811B-E3DC4E023001}">
  <sheetPr>
    <pageSetUpPr fitToPage="1"/>
  </sheetPr>
  <dimension ref="B1:J24"/>
  <sheetViews>
    <sheetView showGridLines="0" showRowColHeaders="0" zoomScale="90" zoomScaleNormal="90" workbookViewId="0">
      <selection activeCell="B14" sqref="B14:E14"/>
    </sheetView>
  </sheetViews>
  <sheetFormatPr defaultColWidth="9.109375" defaultRowHeight="10.199999999999999"/>
  <cols>
    <col min="1" max="1" width="9.33203125" style="247" customWidth="1"/>
    <col min="2" max="2" width="58.33203125" style="247" customWidth="1"/>
    <col min="3" max="3" width="4.5546875" style="247" bestFit="1" customWidth="1"/>
    <col min="4" max="4" width="18.5546875" style="247" customWidth="1"/>
    <col min="5" max="6" width="20.6640625" style="247" customWidth="1"/>
    <col min="7" max="7" width="28.88671875" style="247" customWidth="1"/>
    <col min="8" max="16384" width="9.109375" style="247"/>
  </cols>
  <sheetData>
    <row r="1" spans="2:10" ht="15" customHeight="1"/>
    <row r="2" spans="2:10" ht="48" customHeight="1">
      <c r="B2" s="867" t="s">
        <v>2115</v>
      </c>
      <c r="C2" s="868"/>
      <c r="D2" s="868"/>
      <c r="E2" s="868"/>
      <c r="F2" s="868"/>
      <c r="G2" s="868"/>
      <c r="H2" s="868"/>
    </row>
    <row r="3" spans="2:10" ht="26.1" customHeight="1">
      <c r="B3" s="248"/>
      <c r="C3" s="248"/>
      <c r="D3" s="248"/>
      <c r="E3" s="248"/>
      <c r="F3" s="248"/>
      <c r="G3" s="248"/>
    </row>
    <row r="4" spans="2:10" ht="48.9" customHeight="1">
      <c r="B4" s="270"/>
      <c r="C4" s="270"/>
      <c r="D4" s="872" t="s">
        <v>1446</v>
      </c>
      <c r="E4" s="872"/>
      <c r="F4" s="571" t="s">
        <v>2116</v>
      </c>
      <c r="G4" s="571" t="s">
        <v>1446</v>
      </c>
    </row>
    <row r="5" spans="2:10" ht="53.4" customHeight="1">
      <c r="B5" s="270"/>
      <c r="C5" s="270"/>
      <c r="D5" s="571"/>
      <c r="E5" s="387" t="s">
        <v>2117</v>
      </c>
      <c r="F5" s="571" t="s">
        <v>2118</v>
      </c>
      <c r="G5" s="571" t="s">
        <v>2089</v>
      </c>
    </row>
    <row r="6" spans="2:10" ht="20.25" customHeight="1">
      <c r="B6" s="248"/>
      <c r="C6" s="79" t="s">
        <v>504</v>
      </c>
      <c r="D6" s="575" t="s">
        <v>505</v>
      </c>
      <c r="E6" s="575" t="s">
        <v>506</v>
      </c>
      <c r="F6" s="575" t="s">
        <v>507</v>
      </c>
      <c r="G6" s="575" t="s">
        <v>543</v>
      </c>
    </row>
    <row r="7" spans="2:10" ht="28.5" customHeight="1">
      <c r="B7" s="271" t="s">
        <v>2119</v>
      </c>
      <c r="C7" s="575">
        <v>1</v>
      </c>
      <c r="D7" s="583">
        <v>6341448.9700000025</v>
      </c>
      <c r="E7" s="583">
        <v>490997.22</v>
      </c>
      <c r="F7" s="583">
        <v>0</v>
      </c>
      <c r="G7" s="583">
        <v>109860.7</v>
      </c>
    </row>
    <row r="8" spans="2:10" ht="17.25" customHeight="1">
      <c r="B8" s="584" t="s">
        <v>2094</v>
      </c>
      <c r="C8" s="575">
        <v>2</v>
      </c>
      <c r="D8" s="585">
        <v>546751.97000000009</v>
      </c>
      <c r="E8" s="388"/>
      <c r="F8" s="388"/>
      <c r="G8" s="585">
        <v>0</v>
      </c>
    </row>
    <row r="9" spans="2:10" ht="17.25" customHeight="1">
      <c r="B9" s="586" t="s">
        <v>2095</v>
      </c>
      <c r="C9" s="575">
        <v>3</v>
      </c>
      <c r="D9" s="585">
        <v>10102.86</v>
      </c>
      <c r="E9" s="388"/>
      <c r="F9" s="388"/>
      <c r="G9" s="585">
        <v>0</v>
      </c>
    </row>
    <row r="10" spans="2:10" ht="17.25" customHeight="1">
      <c r="B10" s="584" t="s">
        <v>2096</v>
      </c>
      <c r="C10" s="575">
        <v>4</v>
      </c>
      <c r="D10" s="585">
        <v>3436310.37</v>
      </c>
      <c r="E10" s="585">
        <v>423257.85</v>
      </c>
      <c r="F10" s="585">
        <v>0</v>
      </c>
      <c r="G10" s="585">
        <v>109860.7</v>
      </c>
    </row>
    <row r="11" spans="2:10" ht="17.25" customHeight="1">
      <c r="B11" s="586" t="s">
        <v>2097</v>
      </c>
      <c r="C11" s="575">
        <v>5</v>
      </c>
      <c r="D11" s="585">
        <v>3436310.37</v>
      </c>
      <c r="E11" s="388"/>
      <c r="F11" s="388"/>
      <c r="G11" s="585">
        <v>109860.7</v>
      </c>
    </row>
    <row r="12" spans="2:10" ht="17.25" customHeight="1">
      <c r="B12" s="586" t="s">
        <v>2098</v>
      </c>
      <c r="C12" s="575">
        <v>6</v>
      </c>
      <c r="D12" s="585">
        <v>1322917.58</v>
      </c>
      <c r="E12" s="388"/>
      <c r="F12" s="388"/>
      <c r="G12" s="585">
        <v>89291.59</v>
      </c>
    </row>
    <row r="13" spans="2:10" ht="12">
      <c r="B13" s="249"/>
      <c r="C13" s="249"/>
      <c r="D13" s="249"/>
    </row>
    <row r="14" spans="2:10" ht="15.6">
      <c r="B14" s="847" t="s">
        <v>2274</v>
      </c>
      <c r="C14" s="847"/>
      <c r="D14" s="847"/>
      <c r="E14" s="847"/>
      <c r="F14" s="246"/>
      <c r="G14" s="239"/>
      <c r="H14" s="250"/>
      <c r="I14" s="250"/>
      <c r="J14" s="250"/>
    </row>
    <row r="15" spans="2:10" ht="30" customHeight="1">
      <c r="B15" s="869" t="s">
        <v>2120</v>
      </c>
      <c r="C15" s="870"/>
      <c r="D15" s="870"/>
      <c r="E15" s="870"/>
      <c r="F15" s="870"/>
      <c r="G15" s="871"/>
      <c r="H15" s="250"/>
      <c r="I15" s="250"/>
      <c r="J15" s="250"/>
    </row>
    <row r="16" spans="2:10" ht="26.25" customHeight="1">
      <c r="B16" s="865"/>
      <c r="C16" s="865"/>
      <c r="D16" s="865"/>
      <c r="E16" s="865"/>
      <c r="F16" s="865"/>
      <c r="G16" s="865"/>
      <c r="H16" s="250"/>
      <c r="I16" s="250"/>
      <c r="J16" s="250"/>
    </row>
    <row r="17" spans="2:10" ht="18.75" customHeight="1">
      <c r="B17" s="865"/>
      <c r="C17" s="865"/>
      <c r="D17" s="865"/>
      <c r="E17" s="865"/>
      <c r="F17" s="865"/>
      <c r="G17" s="865"/>
      <c r="H17" s="250"/>
      <c r="I17" s="250"/>
      <c r="J17" s="250"/>
    </row>
    <row r="18" spans="2:10" ht="18.75" customHeight="1">
      <c r="B18" s="852"/>
      <c r="C18" s="852"/>
      <c r="D18" s="852"/>
      <c r="E18" s="852"/>
      <c r="F18" s="852"/>
      <c r="G18" s="852"/>
      <c r="H18" s="852"/>
      <c r="I18" s="852"/>
      <c r="J18" s="852"/>
    </row>
    <row r="19" spans="2:10" ht="15.6">
      <c r="B19" s="860"/>
      <c r="C19" s="860"/>
      <c r="D19" s="860"/>
      <c r="E19" s="860"/>
      <c r="F19" s="240"/>
      <c r="G19" s="240"/>
      <c r="H19" s="250"/>
      <c r="I19" s="250"/>
      <c r="J19" s="250"/>
    </row>
    <row r="20" spans="2:10" ht="14.4">
      <c r="B20" s="861"/>
      <c r="C20" s="861"/>
      <c r="D20" s="861"/>
      <c r="E20" s="861"/>
      <c r="F20" s="861"/>
      <c r="G20" s="861"/>
      <c r="H20" s="250"/>
      <c r="I20" s="250"/>
      <c r="J20" s="250"/>
    </row>
    <row r="21" spans="2:10" ht="29.25" customHeight="1">
      <c r="B21" s="861"/>
      <c r="C21" s="861"/>
      <c r="D21" s="861"/>
      <c r="E21" s="861"/>
      <c r="F21" s="861"/>
      <c r="G21" s="861"/>
      <c r="H21" s="250"/>
      <c r="I21" s="250"/>
      <c r="J21" s="250"/>
    </row>
    <row r="22" spans="2:10" ht="16.5" customHeight="1">
      <c r="B22" s="866"/>
      <c r="C22" s="866"/>
      <c r="D22" s="866"/>
      <c r="E22" s="866"/>
      <c r="F22" s="866"/>
      <c r="G22" s="866"/>
    </row>
    <row r="23" spans="2:10" ht="36.75" customHeight="1">
      <c r="B23" s="866"/>
      <c r="C23" s="866"/>
      <c r="D23" s="866"/>
      <c r="E23" s="866"/>
      <c r="F23" s="866"/>
      <c r="G23" s="866"/>
    </row>
    <row r="24" spans="2:10" ht="42" customHeight="1">
      <c r="B24" s="866"/>
      <c r="C24" s="866"/>
      <c r="D24" s="866"/>
      <c r="E24" s="866"/>
      <c r="F24" s="866"/>
      <c r="G24" s="866"/>
    </row>
  </sheetData>
  <mergeCells count="13">
    <mergeCell ref="B24:G24"/>
    <mergeCell ref="B2:H2"/>
    <mergeCell ref="B15:G15"/>
    <mergeCell ref="B18:J18"/>
    <mergeCell ref="B19:E19"/>
    <mergeCell ref="B20:G20"/>
    <mergeCell ref="B21:G21"/>
    <mergeCell ref="B22:G22"/>
    <mergeCell ref="B23:G23"/>
    <mergeCell ref="D4:E4"/>
    <mergeCell ref="B14:E14"/>
    <mergeCell ref="B16:G16"/>
    <mergeCell ref="B17:G17"/>
  </mergeCells>
  <printOptions horizontalCentered="1"/>
  <pageMargins left="0.23622047244094491" right="0.23622047244094491" top="0.74803149606299213" bottom="0.74803149606299213" header="0.31496062992125984" footer="0.31496062992125984"/>
  <pageSetup paperSize="9" scale="52" fitToHeight="0" orientation="landscape" cellComments="asDisplayed" r:id="rId1"/>
  <headerFooter scaleWithDoc="0" alignWithMargins="0">
    <oddHeader>&amp;CEN
ANNEX IV</oddHeader>
    <oddFooter>&amp;C&amp;"Calibri"&amp;11&amp;K000000&amp;"Calibri"&amp;11&amp;K000000&amp;P_x000D_&amp;1#&amp;"Calibri"&amp;10&amp;K000000 Internal Information</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33C8D-7401-4B82-89DB-B25D92A0FF93}">
  <sheetPr>
    <pageSetUpPr fitToPage="1"/>
  </sheetPr>
  <dimension ref="B2:E1048576"/>
  <sheetViews>
    <sheetView showGridLines="0" showRowColHeaders="0" topLeftCell="A6" workbookViewId="0">
      <selection activeCell="D28" sqref="D28"/>
    </sheetView>
  </sheetViews>
  <sheetFormatPr defaultColWidth="9.109375" defaultRowHeight="14.4"/>
  <cols>
    <col min="1" max="1" width="6.5546875" customWidth="1"/>
    <col min="2" max="2" width="114.44140625" style="9" bestFit="1" customWidth="1"/>
    <col min="3" max="3" width="6" bestFit="1" customWidth="1"/>
    <col min="4" max="4" width="53.6640625" style="594" customWidth="1"/>
  </cols>
  <sheetData>
    <row r="2" spans="2:5" ht="23.4" customHeight="1">
      <c r="B2" s="867" t="s">
        <v>2121</v>
      </c>
      <c r="C2" s="868"/>
      <c r="D2" s="882"/>
    </row>
    <row r="3" spans="2:5">
      <c r="B3" s="49" t="s">
        <v>2122</v>
      </c>
      <c r="D3"/>
    </row>
    <row r="4" spans="2:5">
      <c r="C4" s="50"/>
      <c r="D4" s="50"/>
    </row>
    <row r="5" spans="2:5">
      <c r="B5" s="873" t="s">
        <v>602</v>
      </c>
      <c r="C5" s="874"/>
      <c r="D5" s="875"/>
    </row>
    <row r="6" spans="2:5">
      <c r="B6" s="876" t="s">
        <v>2123</v>
      </c>
      <c r="C6" s="877"/>
      <c r="D6" s="878"/>
      <c r="E6" s="520"/>
    </row>
    <row r="7" spans="2:5">
      <c r="B7" s="595"/>
      <c r="C7" s="79" t="s">
        <v>504</v>
      </c>
      <c r="D7" s="416" t="s">
        <v>603</v>
      </c>
      <c r="E7" s="520"/>
    </row>
    <row r="8" spans="2:5" ht="72">
      <c r="B8" s="596" t="s">
        <v>2124</v>
      </c>
      <c r="C8" s="424" t="s">
        <v>505</v>
      </c>
      <c r="D8" s="657" t="s">
        <v>2125</v>
      </c>
      <c r="E8" s="520"/>
    </row>
    <row r="9" spans="2:5" ht="100.8">
      <c r="B9" s="596" t="s">
        <v>2126</v>
      </c>
      <c r="C9" s="424" t="s">
        <v>506</v>
      </c>
      <c r="D9" s="596" t="s">
        <v>2127</v>
      </c>
      <c r="E9" s="520"/>
    </row>
    <row r="10" spans="2:5" ht="28.8">
      <c r="B10" s="596" t="s">
        <v>2128</v>
      </c>
      <c r="C10" s="431" t="s">
        <v>507</v>
      </c>
      <c r="D10" s="596" t="s">
        <v>2129</v>
      </c>
      <c r="E10" s="520"/>
    </row>
    <row r="11" spans="2:5" ht="28.8">
      <c r="B11" s="596" t="s">
        <v>2130</v>
      </c>
      <c r="C11" s="424" t="s">
        <v>543</v>
      </c>
      <c r="D11" s="596" t="s">
        <v>2131</v>
      </c>
      <c r="E11" s="520"/>
    </row>
    <row r="12" spans="2:5">
      <c r="B12" s="876" t="s">
        <v>2132</v>
      </c>
      <c r="C12" s="877"/>
      <c r="D12" s="878"/>
      <c r="E12" s="520"/>
    </row>
    <row r="13" spans="2:5" ht="57.6">
      <c r="B13" s="596" t="s">
        <v>2133</v>
      </c>
      <c r="C13" s="424" t="s">
        <v>544</v>
      </c>
      <c r="D13" s="596" t="s">
        <v>2134</v>
      </c>
      <c r="E13" s="612"/>
    </row>
    <row r="14" spans="2:5" ht="28.8">
      <c r="B14" s="596" t="s">
        <v>2135</v>
      </c>
      <c r="C14" s="424" t="s">
        <v>612</v>
      </c>
      <c r="D14" s="596" t="s">
        <v>2136</v>
      </c>
      <c r="E14" s="612"/>
    </row>
    <row r="15" spans="2:5" ht="43.2">
      <c r="B15" s="596" t="s">
        <v>2137</v>
      </c>
      <c r="C15" s="424" t="s">
        <v>614</v>
      </c>
      <c r="D15" s="449" t="s">
        <v>2138</v>
      </c>
      <c r="E15" s="520"/>
    </row>
    <row r="16" spans="2:5" ht="28.8">
      <c r="B16" s="596" t="s">
        <v>2139</v>
      </c>
      <c r="C16" s="424" t="s">
        <v>735</v>
      </c>
      <c r="D16" s="596" t="s">
        <v>2140</v>
      </c>
      <c r="E16" s="612"/>
    </row>
    <row r="17" spans="2:5">
      <c r="B17" s="596" t="s">
        <v>2141</v>
      </c>
      <c r="C17" s="424" t="s">
        <v>1069</v>
      </c>
      <c r="D17" s="596" t="s">
        <v>2142</v>
      </c>
      <c r="E17" s="612"/>
    </row>
    <row r="18" spans="2:5">
      <c r="B18" s="879" t="s">
        <v>2143</v>
      </c>
      <c r="C18" s="880"/>
      <c r="D18" s="881"/>
      <c r="E18" s="612"/>
    </row>
    <row r="19" spans="2:5" ht="57.6">
      <c r="B19" s="596" t="s">
        <v>2144</v>
      </c>
      <c r="C19" s="424" t="s">
        <v>1070</v>
      </c>
      <c r="D19" s="596" t="s">
        <v>2145</v>
      </c>
      <c r="E19" s="612"/>
    </row>
    <row r="20" spans="2:5" ht="28.8">
      <c r="B20" s="596" t="s">
        <v>2146</v>
      </c>
      <c r="C20" s="424" t="s">
        <v>1071</v>
      </c>
      <c r="D20" s="596" t="s">
        <v>2147</v>
      </c>
      <c r="E20" s="612"/>
    </row>
    <row r="21" spans="2:5" ht="43.2">
      <c r="B21" s="596" t="s">
        <v>2148</v>
      </c>
      <c r="C21" s="424" t="s">
        <v>1072</v>
      </c>
      <c r="D21" s="659" t="s">
        <v>2149</v>
      </c>
      <c r="E21" s="520"/>
    </row>
    <row r="22" spans="2:5" ht="57.6">
      <c r="B22" s="596" t="s">
        <v>2150</v>
      </c>
      <c r="C22" s="424" t="s">
        <v>1073</v>
      </c>
      <c r="D22" s="659" t="s">
        <v>2151</v>
      </c>
      <c r="E22" s="520"/>
    </row>
    <row r="23" spans="2:5" ht="43.2">
      <c r="B23" s="596" t="s">
        <v>2152</v>
      </c>
      <c r="C23" s="424" t="s">
        <v>1362</v>
      </c>
      <c r="D23" s="596" t="s">
        <v>2335</v>
      </c>
      <c r="E23" s="612"/>
    </row>
    <row r="24" spans="2:5" ht="43.2">
      <c r="B24" s="596" t="s">
        <v>2153</v>
      </c>
      <c r="C24" s="424" t="s">
        <v>1363</v>
      </c>
      <c r="D24" s="596" t="s">
        <v>2154</v>
      </c>
      <c r="E24" s="612"/>
    </row>
    <row r="25" spans="2:5" ht="28.8">
      <c r="B25" s="596" t="s">
        <v>2155</v>
      </c>
      <c r="C25" s="424" t="s">
        <v>1499</v>
      </c>
      <c r="D25" s="596" t="s">
        <v>2156</v>
      </c>
      <c r="E25" s="612"/>
    </row>
    <row r="26" spans="2:5" ht="57.6">
      <c r="B26" s="596" t="s">
        <v>2157</v>
      </c>
      <c r="C26" s="424" t="s">
        <v>1500</v>
      </c>
      <c r="D26" s="596" t="s">
        <v>2158</v>
      </c>
      <c r="E26" s="612"/>
    </row>
    <row r="27" spans="2:5" ht="43.2">
      <c r="B27" s="596" t="s">
        <v>2159</v>
      </c>
      <c r="C27" s="424" t="s">
        <v>1902</v>
      </c>
      <c r="D27" s="596" t="s">
        <v>2336</v>
      </c>
      <c r="E27" s="612"/>
    </row>
    <row r="28" spans="2:5">
      <c r="D28"/>
    </row>
    <row r="29" spans="2:5">
      <c r="D29"/>
    </row>
    <row r="30" spans="2:5">
      <c r="D30"/>
    </row>
    <row r="31" spans="2:5">
      <c r="D31"/>
    </row>
    <row r="32" spans="2:5">
      <c r="D32"/>
    </row>
    <row r="33" spans="4:4">
      <c r="D33"/>
    </row>
    <row r="34" spans="4:4">
      <c r="D34"/>
    </row>
    <row r="35" spans="4:4">
      <c r="D35"/>
    </row>
    <row r="36" spans="4:4">
      <c r="D36"/>
    </row>
    <row r="37" spans="4:4">
      <c r="D37"/>
    </row>
    <row r="38" spans="4:4">
      <c r="D38"/>
    </row>
    <row r="39" spans="4:4">
      <c r="D39"/>
    </row>
    <row r="40" spans="4:4">
      <c r="D40"/>
    </row>
    <row r="41" spans="4:4">
      <c r="D41"/>
    </row>
    <row r="42" spans="4:4">
      <c r="D42"/>
    </row>
    <row r="43" spans="4:4">
      <c r="D43"/>
    </row>
    <row r="44" spans="4:4">
      <c r="D44"/>
    </row>
    <row r="45" spans="4:4">
      <c r="D45"/>
    </row>
    <row r="46" spans="4:4">
      <c r="D46"/>
    </row>
    <row r="47" spans="4:4">
      <c r="D47"/>
    </row>
    <row r="48" spans="4:4">
      <c r="D48"/>
    </row>
    <row r="49" spans="4:4">
      <c r="D49"/>
    </row>
    <row r="50" spans="4:4">
      <c r="D50"/>
    </row>
    <row r="51" spans="4:4">
      <c r="D51"/>
    </row>
    <row r="52" spans="4:4">
      <c r="D52"/>
    </row>
    <row r="53" spans="4:4">
      <c r="D53"/>
    </row>
    <row r="54" spans="4:4">
      <c r="D54"/>
    </row>
    <row r="55" spans="4:4">
      <c r="D55"/>
    </row>
    <row r="56" spans="4:4">
      <c r="D56"/>
    </row>
    <row r="57" spans="4:4">
      <c r="D57"/>
    </row>
    <row r="58" spans="4:4">
      <c r="D58"/>
    </row>
    <row r="59" spans="4:4">
      <c r="D59"/>
    </row>
    <row r="60" spans="4:4">
      <c r="D60"/>
    </row>
    <row r="61" spans="4:4">
      <c r="D61"/>
    </row>
    <row r="62" spans="4:4">
      <c r="D62"/>
    </row>
    <row r="63" spans="4:4">
      <c r="D63"/>
    </row>
    <row r="64" spans="4:4">
      <c r="D64"/>
    </row>
    <row r="65" spans="4:4">
      <c r="D65"/>
    </row>
    <row r="66" spans="4:4">
      <c r="D66"/>
    </row>
    <row r="67" spans="4:4">
      <c r="D67"/>
    </row>
    <row r="68" spans="4:4">
      <c r="D68"/>
    </row>
    <row r="69" spans="4:4">
      <c r="D69"/>
    </row>
    <row r="70" spans="4:4">
      <c r="D70"/>
    </row>
    <row r="71" spans="4:4">
      <c r="D71"/>
    </row>
    <row r="72" spans="4:4">
      <c r="D72"/>
    </row>
    <row r="73" spans="4:4">
      <c r="D73"/>
    </row>
    <row r="74" spans="4:4">
      <c r="D74"/>
    </row>
    <row r="75" spans="4:4">
      <c r="D75"/>
    </row>
    <row r="76" spans="4:4">
      <c r="D76"/>
    </row>
    <row r="77" spans="4:4">
      <c r="D77"/>
    </row>
    <row r="78" spans="4:4">
      <c r="D78"/>
    </row>
    <row r="79" spans="4:4">
      <c r="D79"/>
    </row>
    <row r="80" spans="4:4">
      <c r="D80"/>
    </row>
    <row r="81" spans="4:4">
      <c r="D81"/>
    </row>
    <row r="82" spans="4:4">
      <c r="D82"/>
    </row>
    <row r="83" spans="4:4">
      <c r="D83"/>
    </row>
    <row r="84" spans="4:4">
      <c r="D84"/>
    </row>
    <row r="85" spans="4:4">
      <c r="D85"/>
    </row>
    <row r="86" spans="4:4">
      <c r="D86"/>
    </row>
    <row r="87" spans="4:4">
      <c r="D87"/>
    </row>
    <row r="88" spans="4:4">
      <c r="D88"/>
    </row>
    <row r="89" spans="4:4">
      <c r="D89"/>
    </row>
    <row r="90" spans="4:4">
      <c r="D90"/>
    </row>
    <row r="91" spans="4:4">
      <c r="D91"/>
    </row>
    <row r="92" spans="4:4">
      <c r="D92"/>
    </row>
    <row r="93" spans="4:4">
      <c r="D93"/>
    </row>
    <row r="94" spans="4:4">
      <c r="D94"/>
    </row>
    <row r="95" spans="4:4">
      <c r="D95"/>
    </row>
    <row r="96" spans="4:4">
      <c r="D96"/>
    </row>
    <row r="97" spans="4:4">
      <c r="D97"/>
    </row>
    <row r="98" spans="4:4">
      <c r="D98"/>
    </row>
    <row r="99" spans="4:4">
      <c r="D99"/>
    </row>
    <row r="100" spans="4:4">
      <c r="D100"/>
    </row>
    <row r="101" spans="4:4">
      <c r="D101"/>
    </row>
    <row r="102" spans="4:4">
      <c r="D102"/>
    </row>
    <row r="103" spans="4:4">
      <c r="D103"/>
    </row>
    <row r="104" spans="4:4">
      <c r="D104"/>
    </row>
    <row r="105" spans="4:4">
      <c r="D105"/>
    </row>
    <row r="106" spans="4:4">
      <c r="D106"/>
    </row>
    <row r="107" spans="4:4">
      <c r="D107"/>
    </row>
    <row r="108" spans="4:4">
      <c r="D108"/>
    </row>
    <row r="109" spans="4:4">
      <c r="D109"/>
    </row>
    <row r="110" spans="4:4">
      <c r="D110"/>
    </row>
    <row r="111" spans="4:4">
      <c r="D111"/>
    </row>
    <row r="112" spans="4:4">
      <c r="D112"/>
    </row>
    <row r="113" spans="4:4">
      <c r="D113"/>
    </row>
    <row r="114" spans="4:4">
      <c r="D114"/>
    </row>
    <row r="115" spans="4:4">
      <c r="D115"/>
    </row>
    <row r="116" spans="4:4">
      <c r="D116"/>
    </row>
    <row r="117" spans="4:4">
      <c r="D117"/>
    </row>
    <row r="118" spans="4:4">
      <c r="D118"/>
    </row>
    <row r="119" spans="4:4">
      <c r="D119"/>
    </row>
    <row r="120" spans="4:4">
      <c r="D120"/>
    </row>
    <row r="121" spans="4:4">
      <c r="D121"/>
    </row>
    <row r="122" spans="4:4">
      <c r="D122"/>
    </row>
    <row r="123" spans="4:4">
      <c r="D123"/>
    </row>
    <row r="124" spans="4:4">
      <c r="D124"/>
    </row>
    <row r="125" spans="4:4">
      <c r="D125"/>
    </row>
    <row r="126" spans="4:4">
      <c r="D126"/>
    </row>
    <row r="127" spans="4:4">
      <c r="D127"/>
    </row>
    <row r="128" spans="4:4">
      <c r="D128"/>
    </row>
    <row r="129" spans="4:4">
      <c r="D129"/>
    </row>
    <row r="130" spans="4:4">
      <c r="D130"/>
    </row>
    <row r="131" spans="4:4">
      <c r="D131"/>
    </row>
    <row r="132" spans="4:4">
      <c r="D132"/>
    </row>
    <row r="133" spans="4:4">
      <c r="D133"/>
    </row>
    <row r="134" spans="4:4">
      <c r="D134"/>
    </row>
    <row r="135" spans="4:4">
      <c r="D135"/>
    </row>
    <row r="136" spans="4:4">
      <c r="D136"/>
    </row>
    <row r="137" spans="4:4">
      <c r="D137"/>
    </row>
    <row r="138" spans="4:4">
      <c r="D138"/>
    </row>
    <row r="139" spans="4:4">
      <c r="D139"/>
    </row>
    <row r="140" spans="4:4">
      <c r="D140"/>
    </row>
    <row r="141" spans="4:4">
      <c r="D141"/>
    </row>
    <row r="142" spans="4:4">
      <c r="D142"/>
    </row>
    <row r="143" spans="4:4">
      <c r="D143"/>
    </row>
    <row r="144" spans="4:4">
      <c r="D144"/>
    </row>
    <row r="145" spans="4:4">
      <c r="D145"/>
    </row>
    <row r="146" spans="4:4">
      <c r="D146"/>
    </row>
    <row r="147" spans="4:4">
      <c r="D147"/>
    </row>
    <row r="148" spans="4:4">
      <c r="D148"/>
    </row>
    <row r="149" spans="4:4">
      <c r="D149"/>
    </row>
    <row r="150" spans="4:4">
      <c r="D150"/>
    </row>
    <row r="151" spans="4:4">
      <c r="D151"/>
    </row>
    <row r="152" spans="4:4">
      <c r="D152"/>
    </row>
    <row r="153" spans="4:4">
      <c r="D153"/>
    </row>
    <row r="154" spans="4:4">
      <c r="D154"/>
    </row>
    <row r="155" spans="4:4">
      <c r="D155"/>
    </row>
    <row r="156" spans="4:4">
      <c r="D156"/>
    </row>
    <row r="157" spans="4:4">
      <c r="D157"/>
    </row>
    <row r="158" spans="4:4">
      <c r="D158"/>
    </row>
    <row r="159" spans="4:4">
      <c r="D159"/>
    </row>
    <row r="160" spans="4:4">
      <c r="D160"/>
    </row>
    <row r="161" spans="4:4">
      <c r="D161"/>
    </row>
    <row r="162" spans="4:4">
      <c r="D162"/>
    </row>
    <row r="163" spans="4:4">
      <c r="D163"/>
    </row>
    <row r="164" spans="4:4">
      <c r="D164"/>
    </row>
    <row r="165" spans="4:4">
      <c r="D165"/>
    </row>
    <row r="166" spans="4:4">
      <c r="D166"/>
    </row>
    <row r="167" spans="4:4">
      <c r="D167"/>
    </row>
    <row r="168" spans="4:4">
      <c r="D168"/>
    </row>
    <row r="169" spans="4:4">
      <c r="D169"/>
    </row>
    <row r="170" spans="4:4">
      <c r="D170"/>
    </row>
    <row r="171" spans="4:4">
      <c r="D171"/>
    </row>
    <row r="172" spans="4:4">
      <c r="D172"/>
    </row>
    <row r="173" spans="4:4">
      <c r="D173"/>
    </row>
    <row r="174" spans="4:4">
      <c r="D174"/>
    </row>
    <row r="175" spans="4:4">
      <c r="D175"/>
    </row>
    <row r="176" spans="4:4">
      <c r="D176"/>
    </row>
    <row r="177" spans="4:4">
      <c r="D177"/>
    </row>
    <row r="178" spans="4:4">
      <c r="D178"/>
    </row>
    <row r="179" spans="4:4">
      <c r="D179"/>
    </row>
    <row r="180" spans="4:4">
      <c r="D180"/>
    </row>
    <row r="181" spans="4:4">
      <c r="D181"/>
    </row>
    <row r="182" spans="4:4">
      <c r="D182"/>
    </row>
    <row r="183" spans="4:4">
      <c r="D183"/>
    </row>
    <row r="184" spans="4:4">
      <c r="D184"/>
    </row>
    <row r="185" spans="4:4">
      <c r="D185"/>
    </row>
    <row r="186" spans="4:4">
      <c r="D186"/>
    </row>
    <row r="187" spans="4:4">
      <c r="D187"/>
    </row>
    <row r="188" spans="4:4">
      <c r="D188"/>
    </row>
    <row r="189" spans="4:4">
      <c r="D189"/>
    </row>
    <row r="190" spans="4:4">
      <c r="D190"/>
    </row>
    <row r="191" spans="4:4">
      <c r="D191"/>
    </row>
    <row r="192" spans="4:4">
      <c r="D192"/>
    </row>
    <row r="193" spans="4:4">
      <c r="D193"/>
    </row>
    <row r="194" spans="4:4">
      <c r="D194"/>
    </row>
    <row r="195" spans="4:4">
      <c r="D195"/>
    </row>
    <row r="196" spans="4:4">
      <c r="D196"/>
    </row>
    <row r="197" spans="4:4">
      <c r="D197"/>
    </row>
    <row r="198" spans="4:4">
      <c r="D198"/>
    </row>
    <row r="199" spans="4:4">
      <c r="D199"/>
    </row>
    <row r="200" spans="4:4">
      <c r="D200"/>
    </row>
    <row r="201" spans="4:4">
      <c r="D201"/>
    </row>
    <row r="202" spans="4:4">
      <c r="D202"/>
    </row>
    <row r="203" spans="4:4">
      <c r="D203"/>
    </row>
    <row r="204" spans="4:4">
      <c r="D204"/>
    </row>
    <row r="205" spans="4:4">
      <c r="D205"/>
    </row>
    <row r="206" spans="4:4">
      <c r="D206"/>
    </row>
    <row r="207" spans="4:4">
      <c r="D207"/>
    </row>
    <row r="208" spans="4:4">
      <c r="D208"/>
    </row>
    <row r="209" spans="4:4">
      <c r="D209"/>
    </row>
    <row r="210" spans="4:4">
      <c r="D210"/>
    </row>
    <row r="211" spans="4:4">
      <c r="D211"/>
    </row>
    <row r="212" spans="4:4">
      <c r="D212"/>
    </row>
    <row r="213" spans="4:4">
      <c r="D213"/>
    </row>
    <row r="214" spans="4:4">
      <c r="D214"/>
    </row>
    <row r="215" spans="4:4">
      <c r="D215"/>
    </row>
    <row r="216" spans="4:4">
      <c r="D216"/>
    </row>
    <row r="217" spans="4:4">
      <c r="D217"/>
    </row>
    <row r="218" spans="4:4">
      <c r="D218"/>
    </row>
    <row r="219" spans="4:4">
      <c r="D219"/>
    </row>
    <row r="220" spans="4:4">
      <c r="D220"/>
    </row>
    <row r="221" spans="4:4">
      <c r="D221"/>
    </row>
    <row r="222" spans="4:4">
      <c r="D222"/>
    </row>
    <row r="223" spans="4:4">
      <c r="D223"/>
    </row>
    <row r="224" spans="4:4">
      <c r="D224"/>
    </row>
    <row r="225" spans="4:4">
      <c r="D225"/>
    </row>
    <row r="226" spans="4:4">
      <c r="D226"/>
    </row>
    <row r="227" spans="4:4">
      <c r="D227"/>
    </row>
    <row r="228" spans="4:4">
      <c r="D228"/>
    </row>
    <row r="229" spans="4:4">
      <c r="D229"/>
    </row>
    <row r="230" spans="4:4">
      <c r="D230"/>
    </row>
    <row r="231" spans="4:4">
      <c r="D231"/>
    </row>
    <row r="232" spans="4:4">
      <c r="D232"/>
    </row>
    <row r="233" spans="4:4">
      <c r="D233"/>
    </row>
    <row r="234" spans="4:4">
      <c r="D234"/>
    </row>
    <row r="235" spans="4:4">
      <c r="D235"/>
    </row>
    <row r="236" spans="4:4">
      <c r="D236"/>
    </row>
    <row r="237" spans="4:4">
      <c r="D237"/>
    </row>
    <row r="238" spans="4:4">
      <c r="D238"/>
    </row>
    <row r="239" spans="4:4">
      <c r="D239"/>
    </row>
    <row r="240" spans="4:4">
      <c r="D240"/>
    </row>
    <row r="241" spans="4:4">
      <c r="D241"/>
    </row>
    <row r="242" spans="4:4">
      <c r="D242"/>
    </row>
    <row r="243" spans="4:4">
      <c r="D243"/>
    </row>
    <row r="244" spans="4:4">
      <c r="D244"/>
    </row>
    <row r="245" spans="4:4">
      <c r="D245"/>
    </row>
    <row r="246" spans="4:4">
      <c r="D246"/>
    </row>
    <row r="247" spans="4:4">
      <c r="D247"/>
    </row>
    <row r="248" spans="4:4">
      <c r="D248"/>
    </row>
    <row r="249" spans="4:4">
      <c r="D249"/>
    </row>
    <row r="250" spans="4:4">
      <c r="D250"/>
    </row>
    <row r="251" spans="4:4">
      <c r="D251"/>
    </row>
    <row r="252" spans="4:4">
      <c r="D252"/>
    </row>
    <row r="253" spans="4:4">
      <c r="D253"/>
    </row>
    <row r="254" spans="4:4">
      <c r="D254"/>
    </row>
    <row r="255" spans="4:4">
      <c r="D255"/>
    </row>
    <row r="256" spans="4:4">
      <c r="D256"/>
    </row>
    <row r="257" spans="4:4">
      <c r="D257"/>
    </row>
    <row r="258" spans="4:4">
      <c r="D258"/>
    </row>
    <row r="259" spans="4:4">
      <c r="D259"/>
    </row>
    <row r="260" spans="4:4">
      <c r="D260"/>
    </row>
    <row r="261" spans="4:4">
      <c r="D261"/>
    </row>
    <row r="262" spans="4:4">
      <c r="D262"/>
    </row>
    <row r="263" spans="4:4">
      <c r="D263"/>
    </row>
    <row r="264" spans="4:4">
      <c r="D264"/>
    </row>
    <row r="265" spans="4:4">
      <c r="D265"/>
    </row>
    <row r="266" spans="4:4">
      <c r="D266"/>
    </row>
    <row r="267" spans="4:4">
      <c r="D267"/>
    </row>
    <row r="268" spans="4:4">
      <c r="D268"/>
    </row>
    <row r="269" spans="4:4">
      <c r="D269"/>
    </row>
    <row r="270" spans="4:4">
      <c r="D270"/>
    </row>
    <row r="271" spans="4:4">
      <c r="D271"/>
    </row>
    <row r="272" spans="4:4">
      <c r="D272"/>
    </row>
    <row r="273" spans="4:4">
      <c r="D273"/>
    </row>
    <row r="274" spans="4:4">
      <c r="D274"/>
    </row>
    <row r="275" spans="4:4">
      <c r="D275"/>
    </row>
    <row r="276" spans="4:4">
      <c r="D276"/>
    </row>
    <row r="277" spans="4:4">
      <c r="D277"/>
    </row>
    <row r="278" spans="4:4">
      <c r="D278"/>
    </row>
    <row r="279" spans="4:4">
      <c r="D279"/>
    </row>
    <row r="280" spans="4:4">
      <c r="D280"/>
    </row>
    <row r="281" spans="4:4">
      <c r="D281"/>
    </row>
    <row r="282" spans="4:4">
      <c r="D282"/>
    </row>
    <row r="283" spans="4:4">
      <c r="D283"/>
    </row>
    <row r="284" spans="4:4">
      <c r="D284"/>
    </row>
    <row r="285" spans="4:4">
      <c r="D285"/>
    </row>
    <row r="286" spans="4:4">
      <c r="D286"/>
    </row>
    <row r="287" spans="4:4">
      <c r="D287"/>
    </row>
    <row r="288" spans="4:4">
      <c r="D288"/>
    </row>
    <row r="289" spans="4:4">
      <c r="D289"/>
    </row>
    <row r="290" spans="4:4">
      <c r="D290"/>
    </row>
    <row r="291" spans="4:4">
      <c r="D291"/>
    </row>
    <row r="292" spans="4:4">
      <c r="D292"/>
    </row>
    <row r="293" spans="4:4">
      <c r="D293"/>
    </row>
    <row r="294" spans="4:4">
      <c r="D294"/>
    </row>
    <row r="295" spans="4:4">
      <c r="D295"/>
    </row>
    <row r="296" spans="4:4">
      <c r="D296"/>
    </row>
    <row r="297" spans="4:4">
      <c r="D297"/>
    </row>
    <row r="298" spans="4:4">
      <c r="D298"/>
    </row>
    <row r="299" spans="4:4">
      <c r="D299"/>
    </row>
    <row r="300" spans="4:4">
      <c r="D300"/>
    </row>
    <row r="301" spans="4:4">
      <c r="D301"/>
    </row>
    <row r="302" spans="4:4">
      <c r="D302"/>
    </row>
    <row r="303" spans="4:4">
      <c r="D303"/>
    </row>
    <row r="304" spans="4:4">
      <c r="D304"/>
    </row>
    <row r="305" spans="4:4">
      <c r="D305"/>
    </row>
    <row r="306" spans="4:4">
      <c r="D306"/>
    </row>
    <row r="307" spans="4:4">
      <c r="D307"/>
    </row>
    <row r="308" spans="4:4">
      <c r="D308"/>
    </row>
    <row r="309" spans="4:4">
      <c r="D309"/>
    </row>
    <row r="310" spans="4:4">
      <c r="D310"/>
    </row>
    <row r="311" spans="4:4">
      <c r="D311"/>
    </row>
    <row r="312" spans="4:4">
      <c r="D312"/>
    </row>
    <row r="313" spans="4:4">
      <c r="D313"/>
    </row>
    <row r="314" spans="4:4">
      <c r="D314"/>
    </row>
    <row r="315" spans="4:4">
      <c r="D315"/>
    </row>
    <row r="316" spans="4:4">
      <c r="D316"/>
    </row>
    <row r="317" spans="4:4">
      <c r="D317"/>
    </row>
    <row r="318" spans="4:4">
      <c r="D318"/>
    </row>
    <row r="319" spans="4:4">
      <c r="D319"/>
    </row>
    <row r="320" spans="4:4">
      <c r="D320"/>
    </row>
    <row r="321" spans="4:4">
      <c r="D321"/>
    </row>
    <row r="322" spans="4:4">
      <c r="D322"/>
    </row>
    <row r="323" spans="4:4">
      <c r="D323"/>
    </row>
    <row r="324" spans="4:4">
      <c r="D324"/>
    </row>
    <row r="325" spans="4:4">
      <c r="D325"/>
    </row>
    <row r="326" spans="4:4">
      <c r="D326"/>
    </row>
    <row r="327" spans="4:4">
      <c r="D327"/>
    </row>
    <row r="328" spans="4:4">
      <c r="D328"/>
    </row>
    <row r="329" spans="4:4">
      <c r="D329"/>
    </row>
    <row r="330" spans="4:4">
      <c r="D330"/>
    </row>
    <row r="331" spans="4:4">
      <c r="D331"/>
    </row>
    <row r="332" spans="4:4">
      <c r="D332"/>
    </row>
    <row r="333" spans="4:4">
      <c r="D333"/>
    </row>
    <row r="334" spans="4:4">
      <c r="D334"/>
    </row>
    <row r="335" spans="4:4">
      <c r="D335"/>
    </row>
    <row r="336" spans="4:4">
      <c r="D336"/>
    </row>
    <row r="337" spans="4:4">
      <c r="D337"/>
    </row>
    <row r="338" spans="4:4">
      <c r="D338"/>
    </row>
    <row r="339" spans="4:4">
      <c r="D339"/>
    </row>
    <row r="340" spans="4:4">
      <c r="D340"/>
    </row>
    <row r="341" spans="4:4">
      <c r="D341"/>
    </row>
    <row r="342" spans="4:4">
      <c r="D342"/>
    </row>
    <row r="343" spans="4:4">
      <c r="D343"/>
    </row>
    <row r="344" spans="4:4">
      <c r="D344"/>
    </row>
    <row r="345" spans="4:4">
      <c r="D345"/>
    </row>
    <row r="346" spans="4:4">
      <c r="D346"/>
    </row>
    <row r="347" spans="4:4">
      <c r="D347"/>
    </row>
    <row r="348" spans="4:4">
      <c r="D348"/>
    </row>
    <row r="349" spans="4:4">
      <c r="D349"/>
    </row>
    <row r="350" spans="4:4">
      <c r="D350"/>
    </row>
    <row r="351" spans="4:4">
      <c r="D351"/>
    </row>
    <row r="352" spans="4:4">
      <c r="D352"/>
    </row>
    <row r="353" spans="4:4">
      <c r="D353"/>
    </row>
    <row r="354" spans="4:4">
      <c r="D354"/>
    </row>
    <row r="355" spans="4:4">
      <c r="D355"/>
    </row>
    <row r="356" spans="4:4">
      <c r="D356"/>
    </row>
    <row r="357" spans="4:4">
      <c r="D357"/>
    </row>
    <row r="358" spans="4:4">
      <c r="D358"/>
    </row>
    <row r="359" spans="4:4">
      <c r="D359"/>
    </row>
    <row r="360" spans="4:4">
      <c r="D360"/>
    </row>
    <row r="361" spans="4:4">
      <c r="D361"/>
    </row>
    <row r="362" spans="4:4">
      <c r="D362"/>
    </row>
    <row r="363" spans="4:4">
      <c r="D363"/>
    </row>
    <row r="364" spans="4:4">
      <c r="D364"/>
    </row>
    <row r="365" spans="4:4">
      <c r="D365"/>
    </row>
    <row r="366" spans="4:4">
      <c r="D366"/>
    </row>
    <row r="367" spans="4:4">
      <c r="D367"/>
    </row>
    <row r="368" spans="4:4">
      <c r="D368"/>
    </row>
    <row r="369" spans="4:4">
      <c r="D369"/>
    </row>
    <row r="370" spans="4:4">
      <c r="D370"/>
    </row>
    <row r="371" spans="4:4">
      <c r="D371"/>
    </row>
    <row r="372" spans="4:4">
      <c r="D372"/>
    </row>
    <row r="373" spans="4:4">
      <c r="D373"/>
    </row>
    <row r="374" spans="4:4">
      <c r="D374"/>
    </row>
    <row r="375" spans="4:4">
      <c r="D375"/>
    </row>
    <row r="376" spans="4:4">
      <c r="D376"/>
    </row>
    <row r="377" spans="4:4">
      <c r="D377"/>
    </row>
    <row r="378" spans="4:4">
      <c r="D378"/>
    </row>
    <row r="379" spans="4:4">
      <c r="D379"/>
    </row>
    <row r="380" spans="4:4">
      <c r="D380"/>
    </row>
    <row r="381" spans="4:4">
      <c r="D381"/>
    </row>
    <row r="382" spans="4:4">
      <c r="D382"/>
    </row>
    <row r="383" spans="4:4">
      <c r="D383"/>
    </row>
    <row r="384" spans="4:4">
      <c r="D384"/>
    </row>
    <row r="385" spans="4:4">
      <c r="D385"/>
    </row>
    <row r="386" spans="4:4">
      <c r="D386"/>
    </row>
    <row r="387" spans="4:4">
      <c r="D387"/>
    </row>
    <row r="388" spans="4:4">
      <c r="D388"/>
    </row>
    <row r="389" spans="4:4">
      <c r="D389"/>
    </row>
    <row r="390" spans="4:4">
      <c r="D390"/>
    </row>
    <row r="391" spans="4:4">
      <c r="D391"/>
    </row>
    <row r="392" spans="4:4">
      <c r="D392"/>
    </row>
    <row r="393" spans="4:4">
      <c r="D393"/>
    </row>
    <row r="394" spans="4:4">
      <c r="D394"/>
    </row>
    <row r="395" spans="4:4">
      <c r="D395"/>
    </row>
    <row r="396" spans="4:4">
      <c r="D396"/>
    </row>
    <row r="397" spans="4:4">
      <c r="D397"/>
    </row>
    <row r="398" spans="4:4">
      <c r="D398"/>
    </row>
    <row r="399" spans="4:4">
      <c r="D399"/>
    </row>
    <row r="400" spans="4:4">
      <c r="D400"/>
    </row>
    <row r="401" spans="4:4">
      <c r="D401"/>
    </row>
    <row r="402" spans="4:4">
      <c r="D402"/>
    </row>
    <row r="403" spans="4:4">
      <c r="D403"/>
    </row>
    <row r="404" spans="4:4">
      <c r="D404"/>
    </row>
    <row r="405" spans="4:4">
      <c r="D405"/>
    </row>
    <row r="406" spans="4:4">
      <c r="D406"/>
    </row>
    <row r="407" spans="4:4">
      <c r="D407"/>
    </row>
    <row r="408" spans="4:4">
      <c r="D408"/>
    </row>
    <row r="409" spans="4:4">
      <c r="D409"/>
    </row>
    <row r="410" spans="4:4">
      <c r="D410"/>
    </row>
    <row r="411" spans="4:4">
      <c r="D411"/>
    </row>
    <row r="412" spans="4:4">
      <c r="D412"/>
    </row>
    <row r="413" spans="4:4">
      <c r="D413"/>
    </row>
    <row r="414" spans="4:4">
      <c r="D414"/>
    </row>
    <row r="415" spans="4:4">
      <c r="D415"/>
    </row>
    <row r="416" spans="4:4">
      <c r="D416"/>
    </row>
    <row r="417" spans="4:4">
      <c r="D417"/>
    </row>
    <row r="418" spans="4:4">
      <c r="D418"/>
    </row>
    <row r="419" spans="4:4">
      <c r="D419"/>
    </row>
    <row r="420" spans="4:4">
      <c r="D420"/>
    </row>
    <row r="421" spans="4:4">
      <c r="D421"/>
    </row>
    <row r="422" spans="4:4">
      <c r="D422"/>
    </row>
    <row r="423" spans="4:4">
      <c r="D423"/>
    </row>
    <row r="424" spans="4:4">
      <c r="D424"/>
    </row>
    <row r="425" spans="4:4">
      <c r="D425"/>
    </row>
    <row r="426" spans="4:4">
      <c r="D426"/>
    </row>
    <row r="427" spans="4:4">
      <c r="D427"/>
    </row>
    <row r="428" spans="4:4">
      <c r="D428"/>
    </row>
    <row r="429" spans="4:4">
      <c r="D429"/>
    </row>
    <row r="430" spans="4:4">
      <c r="D430"/>
    </row>
    <row r="431" spans="4:4">
      <c r="D431"/>
    </row>
    <row r="432" spans="4:4">
      <c r="D432"/>
    </row>
    <row r="433" spans="4:4">
      <c r="D433"/>
    </row>
    <row r="434" spans="4:4">
      <c r="D434"/>
    </row>
    <row r="435" spans="4:4">
      <c r="D435"/>
    </row>
    <row r="436" spans="4:4">
      <c r="D436"/>
    </row>
    <row r="437" spans="4:4">
      <c r="D437"/>
    </row>
    <row r="438" spans="4:4">
      <c r="D438"/>
    </row>
    <row r="439" spans="4:4">
      <c r="D439"/>
    </row>
    <row r="440" spans="4:4">
      <c r="D440"/>
    </row>
    <row r="441" spans="4:4">
      <c r="D441"/>
    </row>
    <row r="442" spans="4:4">
      <c r="D442"/>
    </row>
    <row r="443" spans="4:4">
      <c r="D443"/>
    </row>
    <row r="444" spans="4:4">
      <c r="D444"/>
    </row>
    <row r="445" spans="4:4">
      <c r="D445"/>
    </row>
    <row r="446" spans="4:4">
      <c r="D446"/>
    </row>
    <row r="447" spans="4:4">
      <c r="D447"/>
    </row>
    <row r="448" spans="4:4">
      <c r="D448"/>
    </row>
    <row r="449" spans="4:4">
      <c r="D449"/>
    </row>
    <row r="450" spans="4:4">
      <c r="D450"/>
    </row>
    <row r="451" spans="4:4">
      <c r="D451"/>
    </row>
    <row r="452" spans="4:4">
      <c r="D452"/>
    </row>
    <row r="453" spans="4:4">
      <c r="D453"/>
    </row>
    <row r="454" spans="4:4">
      <c r="D454"/>
    </row>
    <row r="455" spans="4:4">
      <c r="D455"/>
    </row>
    <row r="456" spans="4:4">
      <c r="D456"/>
    </row>
    <row r="457" spans="4:4">
      <c r="D457"/>
    </row>
    <row r="458" spans="4:4">
      <c r="D458"/>
    </row>
    <row r="459" spans="4:4">
      <c r="D459"/>
    </row>
    <row r="460" spans="4:4">
      <c r="D460"/>
    </row>
    <row r="461" spans="4:4">
      <c r="D461"/>
    </row>
    <row r="462" spans="4:4">
      <c r="D462"/>
    </row>
    <row r="463" spans="4:4">
      <c r="D463"/>
    </row>
    <row r="464" spans="4:4">
      <c r="D464"/>
    </row>
    <row r="465" spans="4:4">
      <c r="D465"/>
    </row>
    <row r="466" spans="4:4">
      <c r="D466"/>
    </row>
    <row r="467" spans="4:4">
      <c r="D467"/>
    </row>
    <row r="468" spans="4:4">
      <c r="D468"/>
    </row>
    <row r="469" spans="4:4">
      <c r="D469"/>
    </row>
    <row r="470" spans="4:4">
      <c r="D470"/>
    </row>
    <row r="471" spans="4:4">
      <c r="D471"/>
    </row>
    <row r="472" spans="4:4">
      <c r="D472"/>
    </row>
    <row r="473" spans="4:4">
      <c r="D473"/>
    </row>
    <row r="474" spans="4:4">
      <c r="D474"/>
    </row>
    <row r="475" spans="4:4">
      <c r="D475"/>
    </row>
    <row r="476" spans="4:4">
      <c r="D476"/>
    </row>
    <row r="477" spans="4:4">
      <c r="D477"/>
    </row>
    <row r="478" spans="4:4">
      <c r="D478"/>
    </row>
    <row r="479" spans="4:4">
      <c r="D479"/>
    </row>
    <row r="480" spans="4:4">
      <c r="D480"/>
    </row>
    <row r="481" spans="4:4">
      <c r="D481"/>
    </row>
    <row r="482" spans="4:4">
      <c r="D482"/>
    </row>
    <row r="483" spans="4:4">
      <c r="D483"/>
    </row>
    <row r="484" spans="4:4">
      <c r="D484"/>
    </row>
    <row r="485" spans="4:4">
      <c r="D485"/>
    </row>
    <row r="486" spans="4:4">
      <c r="D486"/>
    </row>
    <row r="487" spans="4:4">
      <c r="D487"/>
    </row>
    <row r="488" spans="4:4">
      <c r="D488"/>
    </row>
    <row r="489" spans="4:4">
      <c r="D489"/>
    </row>
    <row r="490" spans="4:4">
      <c r="D490"/>
    </row>
    <row r="491" spans="4:4">
      <c r="D491"/>
    </row>
    <row r="492" spans="4:4">
      <c r="D492"/>
    </row>
    <row r="493" spans="4:4">
      <c r="D493"/>
    </row>
    <row r="494" spans="4:4">
      <c r="D494"/>
    </row>
    <row r="495" spans="4:4">
      <c r="D495"/>
    </row>
    <row r="496" spans="4:4">
      <c r="D496"/>
    </row>
    <row r="497" spans="4:4">
      <c r="D497"/>
    </row>
    <row r="498" spans="4:4">
      <c r="D498"/>
    </row>
    <row r="499" spans="4:4">
      <c r="D499"/>
    </row>
    <row r="500" spans="4:4">
      <c r="D500"/>
    </row>
    <row r="501" spans="4:4">
      <c r="D501"/>
    </row>
    <row r="502" spans="4:4">
      <c r="D502"/>
    </row>
    <row r="503" spans="4:4">
      <c r="D503"/>
    </row>
    <row r="504" spans="4:4">
      <c r="D504"/>
    </row>
    <row r="505" spans="4:4">
      <c r="D505"/>
    </row>
    <row r="506" spans="4:4">
      <c r="D506"/>
    </row>
    <row r="507" spans="4:4">
      <c r="D507"/>
    </row>
    <row r="508" spans="4:4">
      <c r="D508"/>
    </row>
    <row r="509" spans="4:4">
      <c r="D509"/>
    </row>
    <row r="510" spans="4:4">
      <c r="D510"/>
    </row>
    <row r="511" spans="4:4">
      <c r="D511"/>
    </row>
    <row r="512" spans="4:4">
      <c r="D512"/>
    </row>
    <row r="513" spans="4:4">
      <c r="D513"/>
    </row>
    <row r="514" spans="4:4">
      <c r="D514"/>
    </row>
    <row r="515" spans="4:4">
      <c r="D515"/>
    </row>
    <row r="516" spans="4:4">
      <c r="D516"/>
    </row>
    <row r="517" spans="4:4">
      <c r="D517"/>
    </row>
    <row r="518" spans="4:4">
      <c r="D518"/>
    </row>
    <row r="519" spans="4:4">
      <c r="D519"/>
    </row>
    <row r="520" spans="4:4">
      <c r="D520"/>
    </row>
    <row r="521" spans="4:4">
      <c r="D521"/>
    </row>
    <row r="522" spans="4:4">
      <c r="D522"/>
    </row>
    <row r="523" spans="4:4">
      <c r="D523"/>
    </row>
    <row r="524" spans="4:4">
      <c r="D524"/>
    </row>
    <row r="525" spans="4:4">
      <c r="D525"/>
    </row>
    <row r="526" spans="4:4">
      <c r="D526"/>
    </row>
    <row r="527" spans="4:4">
      <c r="D527"/>
    </row>
    <row r="528" spans="4:4">
      <c r="D528"/>
    </row>
    <row r="529" spans="4:4">
      <c r="D529"/>
    </row>
    <row r="530" spans="4:4">
      <c r="D530"/>
    </row>
    <row r="531" spans="4:4">
      <c r="D531"/>
    </row>
    <row r="532" spans="4:4">
      <c r="D532"/>
    </row>
    <row r="533" spans="4:4">
      <c r="D533"/>
    </row>
    <row r="534" spans="4:4">
      <c r="D534"/>
    </row>
    <row r="535" spans="4:4">
      <c r="D535"/>
    </row>
    <row r="536" spans="4:4">
      <c r="D536"/>
    </row>
    <row r="537" spans="4:4">
      <c r="D537"/>
    </row>
    <row r="538" spans="4:4">
      <c r="D538"/>
    </row>
    <row r="539" spans="4:4">
      <c r="D539"/>
    </row>
    <row r="540" spans="4:4">
      <c r="D540"/>
    </row>
    <row r="541" spans="4:4">
      <c r="D541"/>
    </row>
    <row r="542" spans="4:4">
      <c r="D542"/>
    </row>
    <row r="543" spans="4:4">
      <c r="D543"/>
    </row>
    <row r="544" spans="4:4">
      <c r="D544"/>
    </row>
    <row r="545" spans="4:4">
      <c r="D545"/>
    </row>
    <row r="546" spans="4:4">
      <c r="D546"/>
    </row>
    <row r="547" spans="4:4">
      <c r="D547"/>
    </row>
    <row r="548" spans="4:4">
      <c r="D548"/>
    </row>
    <row r="549" spans="4:4">
      <c r="D549"/>
    </row>
    <row r="550" spans="4:4">
      <c r="D550"/>
    </row>
    <row r="551" spans="4:4">
      <c r="D551"/>
    </row>
    <row r="552" spans="4:4">
      <c r="D552"/>
    </row>
    <row r="553" spans="4:4">
      <c r="D553"/>
    </row>
    <row r="554" spans="4:4">
      <c r="D554"/>
    </row>
    <row r="555" spans="4:4">
      <c r="D555"/>
    </row>
    <row r="556" spans="4:4">
      <c r="D556"/>
    </row>
    <row r="557" spans="4:4">
      <c r="D557"/>
    </row>
    <row r="558" spans="4:4">
      <c r="D558"/>
    </row>
    <row r="559" spans="4:4">
      <c r="D559"/>
    </row>
    <row r="560" spans="4:4">
      <c r="D560"/>
    </row>
    <row r="561" spans="4:4">
      <c r="D561"/>
    </row>
    <row r="562" spans="4:4">
      <c r="D562"/>
    </row>
    <row r="563" spans="4:4">
      <c r="D563"/>
    </row>
    <row r="564" spans="4:4">
      <c r="D564"/>
    </row>
    <row r="565" spans="4:4">
      <c r="D565"/>
    </row>
    <row r="566" spans="4:4">
      <c r="D566"/>
    </row>
    <row r="567" spans="4:4">
      <c r="D567"/>
    </row>
    <row r="568" spans="4:4">
      <c r="D568"/>
    </row>
    <row r="569" spans="4:4">
      <c r="D569"/>
    </row>
    <row r="570" spans="4:4">
      <c r="D570"/>
    </row>
    <row r="571" spans="4:4">
      <c r="D571"/>
    </row>
    <row r="572" spans="4:4">
      <c r="D572"/>
    </row>
    <row r="573" spans="4:4">
      <c r="D573"/>
    </row>
    <row r="574" spans="4:4">
      <c r="D574"/>
    </row>
    <row r="575" spans="4:4">
      <c r="D575"/>
    </row>
    <row r="576" spans="4:4">
      <c r="D576"/>
    </row>
    <row r="577" spans="4:4">
      <c r="D577"/>
    </row>
    <row r="578" spans="4:4">
      <c r="D578"/>
    </row>
    <row r="579" spans="4:4">
      <c r="D579"/>
    </row>
    <row r="580" spans="4:4">
      <c r="D580"/>
    </row>
    <row r="581" spans="4:4">
      <c r="D581"/>
    </row>
    <row r="582" spans="4:4">
      <c r="D582"/>
    </row>
    <row r="583" spans="4:4">
      <c r="D583"/>
    </row>
    <row r="584" spans="4:4">
      <c r="D584"/>
    </row>
    <row r="585" spans="4:4">
      <c r="D585"/>
    </row>
    <row r="586" spans="4:4">
      <c r="D586"/>
    </row>
    <row r="587" spans="4:4">
      <c r="D587"/>
    </row>
    <row r="588" spans="4:4">
      <c r="D588"/>
    </row>
    <row r="589" spans="4:4">
      <c r="D589"/>
    </row>
    <row r="590" spans="4:4">
      <c r="D590"/>
    </row>
    <row r="591" spans="4:4">
      <c r="D591"/>
    </row>
    <row r="592" spans="4:4">
      <c r="D592"/>
    </row>
    <row r="593" spans="4:4">
      <c r="D593"/>
    </row>
    <row r="594" spans="4:4">
      <c r="D594"/>
    </row>
    <row r="595" spans="4:4">
      <c r="D595"/>
    </row>
    <row r="596" spans="4:4">
      <c r="D596"/>
    </row>
    <row r="597" spans="4:4">
      <c r="D597"/>
    </row>
    <row r="598" spans="4:4">
      <c r="D598"/>
    </row>
    <row r="599" spans="4:4">
      <c r="D599"/>
    </row>
    <row r="600" spans="4:4">
      <c r="D600"/>
    </row>
    <row r="601" spans="4:4">
      <c r="D601"/>
    </row>
    <row r="602" spans="4:4">
      <c r="D602"/>
    </row>
    <row r="603" spans="4:4">
      <c r="D603"/>
    </row>
    <row r="604" spans="4:4">
      <c r="D604"/>
    </row>
    <row r="605" spans="4:4">
      <c r="D605"/>
    </row>
    <row r="606" spans="4:4">
      <c r="D606"/>
    </row>
    <row r="607" spans="4:4">
      <c r="D607"/>
    </row>
    <row r="608" spans="4:4">
      <c r="D608"/>
    </row>
    <row r="609" spans="4:4">
      <c r="D609"/>
    </row>
    <row r="610" spans="4:4">
      <c r="D610"/>
    </row>
    <row r="611" spans="4:4">
      <c r="D611"/>
    </row>
    <row r="612" spans="4:4">
      <c r="D612"/>
    </row>
    <row r="613" spans="4:4">
      <c r="D613"/>
    </row>
    <row r="614" spans="4:4">
      <c r="D614"/>
    </row>
    <row r="615" spans="4:4">
      <c r="D615"/>
    </row>
    <row r="616" spans="4:4">
      <c r="D616"/>
    </row>
    <row r="617" spans="4:4">
      <c r="D617"/>
    </row>
    <row r="618" spans="4:4">
      <c r="D618"/>
    </row>
    <row r="619" spans="4:4">
      <c r="D619"/>
    </row>
    <row r="620" spans="4:4">
      <c r="D620"/>
    </row>
    <row r="621" spans="4:4">
      <c r="D621"/>
    </row>
    <row r="622" spans="4:4">
      <c r="D622"/>
    </row>
    <row r="623" spans="4:4">
      <c r="D623"/>
    </row>
    <row r="624" spans="4:4">
      <c r="D624"/>
    </row>
    <row r="625" spans="4:4">
      <c r="D625"/>
    </row>
    <row r="626" spans="4:4">
      <c r="D626"/>
    </row>
    <row r="627" spans="4:4">
      <c r="D627"/>
    </row>
    <row r="628" spans="4:4">
      <c r="D628"/>
    </row>
    <row r="629" spans="4:4">
      <c r="D629"/>
    </row>
    <row r="630" spans="4:4">
      <c r="D630"/>
    </row>
    <row r="631" spans="4:4">
      <c r="D631"/>
    </row>
    <row r="632" spans="4:4">
      <c r="D632"/>
    </row>
    <row r="633" spans="4:4">
      <c r="D633"/>
    </row>
    <row r="634" spans="4:4">
      <c r="D634"/>
    </row>
    <row r="635" spans="4:4">
      <c r="D635"/>
    </row>
    <row r="636" spans="4:4">
      <c r="D636"/>
    </row>
    <row r="637" spans="4:4">
      <c r="D637"/>
    </row>
    <row r="638" spans="4:4">
      <c r="D638"/>
    </row>
    <row r="639" spans="4:4">
      <c r="D639"/>
    </row>
    <row r="640" spans="4:4">
      <c r="D640"/>
    </row>
    <row r="641" spans="4:4">
      <c r="D641"/>
    </row>
    <row r="642" spans="4:4">
      <c r="D642"/>
    </row>
    <row r="643" spans="4:4">
      <c r="D643"/>
    </row>
    <row r="644" spans="4:4">
      <c r="D644"/>
    </row>
    <row r="645" spans="4:4">
      <c r="D645"/>
    </row>
    <row r="646" spans="4:4">
      <c r="D646"/>
    </row>
    <row r="647" spans="4:4">
      <c r="D647"/>
    </row>
    <row r="648" spans="4:4">
      <c r="D648"/>
    </row>
    <row r="649" spans="4:4">
      <c r="D649"/>
    </row>
    <row r="650" spans="4:4">
      <c r="D650"/>
    </row>
    <row r="651" spans="4:4">
      <c r="D651"/>
    </row>
    <row r="652" spans="4:4">
      <c r="D652"/>
    </row>
    <row r="653" spans="4:4">
      <c r="D653"/>
    </row>
    <row r="654" spans="4:4">
      <c r="D654"/>
    </row>
    <row r="655" spans="4:4">
      <c r="D655"/>
    </row>
    <row r="656" spans="4:4">
      <c r="D656"/>
    </row>
    <row r="657" spans="4:4">
      <c r="D657"/>
    </row>
    <row r="658" spans="4:4">
      <c r="D658"/>
    </row>
    <row r="659" spans="4:4">
      <c r="D659"/>
    </row>
    <row r="660" spans="4:4">
      <c r="D660"/>
    </row>
    <row r="661" spans="4:4">
      <c r="D661"/>
    </row>
    <row r="662" spans="4:4">
      <c r="D662"/>
    </row>
    <row r="663" spans="4:4">
      <c r="D663"/>
    </row>
    <row r="664" spans="4:4">
      <c r="D664"/>
    </row>
    <row r="665" spans="4:4">
      <c r="D665"/>
    </row>
    <row r="666" spans="4:4">
      <c r="D666"/>
    </row>
    <row r="667" spans="4:4">
      <c r="D667"/>
    </row>
    <row r="668" spans="4:4">
      <c r="D668"/>
    </row>
    <row r="669" spans="4:4">
      <c r="D669"/>
    </row>
    <row r="670" spans="4:4">
      <c r="D670"/>
    </row>
    <row r="671" spans="4:4">
      <c r="D671"/>
    </row>
    <row r="672" spans="4:4">
      <c r="D672"/>
    </row>
    <row r="673" spans="4:4">
      <c r="D673"/>
    </row>
    <row r="674" spans="4:4">
      <c r="D674"/>
    </row>
    <row r="675" spans="4:4">
      <c r="D675"/>
    </row>
    <row r="676" spans="4:4">
      <c r="D676"/>
    </row>
    <row r="677" spans="4:4">
      <c r="D677"/>
    </row>
    <row r="678" spans="4:4">
      <c r="D678"/>
    </row>
    <row r="679" spans="4:4">
      <c r="D679"/>
    </row>
    <row r="680" spans="4:4">
      <c r="D680"/>
    </row>
    <row r="681" spans="4:4">
      <c r="D681"/>
    </row>
    <row r="682" spans="4:4">
      <c r="D682"/>
    </row>
    <row r="683" spans="4:4">
      <c r="D683"/>
    </row>
    <row r="684" spans="4:4">
      <c r="D684"/>
    </row>
    <row r="685" spans="4:4">
      <c r="D685"/>
    </row>
    <row r="686" spans="4:4">
      <c r="D686"/>
    </row>
    <row r="687" spans="4:4">
      <c r="D687"/>
    </row>
    <row r="688" spans="4:4">
      <c r="D688"/>
    </row>
    <row r="689" spans="4:4">
      <c r="D689"/>
    </row>
    <row r="690" spans="4:4">
      <c r="D690"/>
    </row>
    <row r="691" spans="4:4">
      <c r="D691"/>
    </row>
    <row r="692" spans="4:4">
      <c r="D692"/>
    </row>
    <row r="693" spans="4:4">
      <c r="D693"/>
    </row>
    <row r="694" spans="4:4">
      <c r="D694"/>
    </row>
    <row r="695" spans="4:4">
      <c r="D695"/>
    </row>
    <row r="696" spans="4:4">
      <c r="D696"/>
    </row>
    <row r="697" spans="4:4">
      <c r="D697"/>
    </row>
    <row r="698" spans="4:4">
      <c r="D698"/>
    </row>
    <row r="699" spans="4:4">
      <c r="D699"/>
    </row>
    <row r="700" spans="4:4">
      <c r="D700"/>
    </row>
    <row r="701" spans="4:4">
      <c r="D701"/>
    </row>
    <row r="702" spans="4:4">
      <c r="D702"/>
    </row>
    <row r="703" spans="4:4">
      <c r="D703"/>
    </row>
    <row r="704" spans="4:4">
      <c r="D704"/>
    </row>
    <row r="705" spans="4:4">
      <c r="D705"/>
    </row>
    <row r="706" spans="4:4">
      <c r="D706"/>
    </row>
    <row r="707" spans="4:4">
      <c r="D707"/>
    </row>
    <row r="708" spans="4:4">
      <c r="D708"/>
    </row>
    <row r="709" spans="4:4">
      <c r="D709"/>
    </row>
    <row r="710" spans="4:4">
      <c r="D710"/>
    </row>
    <row r="711" spans="4:4">
      <c r="D711"/>
    </row>
    <row r="712" spans="4:4">
      <c r="D712"/>
    </row>
    <row r="713" spans="4:4">
      <c r="D713"/>
    </row>
    <row r="714" spans="4:4">
      <c r="D714"/>
    </row>
    <row r="715" spans="4:4">
      <c r="D715"/>
    </row>
    <row r="716" spans="4:4">
      <c r="D716"/>
    </row>
    <row r="717" spans="4:4">
      <c r="D717"/>
    </row>
    <row r="718" spans="4:4">
      <c r="D718"/>
    </row>
    <row r="719" spans="4:4">
      <c r="D719"/>
    </row>
    <row r="720" spans="4:4">
      <c r="D720"/>
    </row>
    <row r="721" spans="4:4">
      <c r="D721"/>
    </row>
    <row r="722" spans="4:4">
      <c r="D722"/>
    </row>
    <row r="723" spans="4:4">
      <c r="D723"/>
    </row>
    <row r="724" spans="4:4">
      <c r="D724"/>
    </row>
    <row r="725" spans="4:4">
      <c r="D725"/>
    </row>
    <row r="726" spans="4:4">
      <c r="D726"/>
    </row>
    <row r="727" spans="4:4">
      <c r="D727"/>
    </row>
    <row r="728" spans="4:4">
      <c r="D728"/>
    </row>
    <row r="729" spans="4:4">
      <c r="D729"/>
    </row>
    <row r="730" spans="4:4">
      <c r="D730"/>
    </row>
    <row r="731" spans="4:4">
      <c r="D731"/>
    </row>
    <row r="732" spans="4:4">
      <c r="D732"/>
    </row>
    <row r="733" spans="4:4">
      <c r="D733"/>
    </row>
    <row r="734" spans="4:4">
      <c r="D734"/>
    </row>
    <row r="735" spans="4:4">
      <c r="D735"/>
    </row>
    <row r="736" spans="4:4">
      <c r="D736"/>
    </row>
    <row r="737" spans="4:4">
      <c r="D737"/>
    </row>
    <row r="738" spans="4:4">
      <c r="D738"/>
    </row>
    <row r="739" spans="4:4">
      <c r="D739"/>
    </row>
    <row r="740" spans="4:4">
      <c r="D740"/>
    </row>
    <row r="741" spans="4:4">
      <c r="D741"/>
    </row>
    <row r="742" spans="4:4">
      <c r="D742"/>
    </row>
    <row r="743" spans="4:4">
      <c r="D743"/>
    </row>
    <row r="744" spans="4:4">
      <c r="D744"/>
    </row>
    <row r="745" spans="4:4">
      <c r="D745"/>
    </row>
    <row r="746" spans="4:4">
      <c r="D746"/>
    </row>
    <row r="747" spans="4:4">
      <c r="D747"/>
    </row>
    <row r="748" spans="4:4">
      <c r="D748"/>
    </row>
    <row r="749" spans="4:4">
      <c r="D749"/>
    </row>
    <row r="750" spans="4:4">
      <c r="D750"/>
    </row>
    <row r="751" spans="4:4">
      <c r="D751"/>
    </row>
    <row r="752" spans="4:4">
      <c r="D752"/>
    </row>
    <row r="753" spans="4:4">
      <c r="D753"/>
    </row>
    <row r="754" spans="4:4">
      <c r="D754"/>
    </row>
    <row r="755" spans="4:4">
      <c r="D755"/>
    </row>
    <row r="756" spans="4:4">
      <c r="D756"/>
    </row>
    <row r="757" spans="4:4">
      <c r="D757"/>
    </row>
    <row r="758" spans="4:4">
      <c r="D758"/>
    </row>
    <row r="759" spans="4:4">
      <c r="D759"/>
    </row>
    <row r="760" spans="4:4">
      <c r="D760"/>
    </row>
    <row r="761" spans="4:4">
      <c r="D761"/>
    </row>
    <row r="762" spans="4:4">
      <c r="D762"/>
    </row>
    <row r="763" spans="4:4">
      <c r="D763"/>
    </row>
    <row r="764" spans="4:4">
      <c r="D764"/>
    </row>
    <row r="765" spans="4:4">
      <c r="D765"/>
    </row>
    <row r="766" spans="4:4">
      <c r="D766"/>
    </row>
    <row r="767" spans="4:4">
      <c r="D767"/>
    </row>
    <row r="768" spans="4:4">
      <c r="D768"/>
    </row>
    <row r="769" spans="4:4">
      <c r="D769"/>
    </row>
    <row r="770" spans="4:4">
      <c r="D770"/>
    </row>
    <row r="771" spans="4:4">
      <c r="D771"/>
    </row>
    <row r="772" spans="4:4">
      <c r="D772"/>
    </row>
    <row r="773" spans="4:4">
      <c r="D773"/>
    </row>
    <row r="774" spans="4:4">
      <c r="D774"/>
    </row>
    <row r="775" spans="4:4">
      <c r="D775"/>
    </row>
    <row r="776" spans="4:4">
      <c r="D776"/>
    </row>
    <row r="777" spans="4:4">
      <c r="D777"/>
    </row>
    <row r="778" spans="4:4">
      <c r="D778"/>
    </row>
    <row r="779" spans="4:4">
      <c r="D779"/>
    </row>
    <row r="780" spans="4:4">
      <c r="D780"/>
    </row>
    <row r="781" spans="4:4">
      <c r="D781"/>
    </row>
    <row r="782" spans="4:4">
      <c r="D782"/>
    </row>
    <row r="783" spans="4:4">
      <c r="D783"/>
    </row>
    <row r="784" spans="4:4">
      <c r="D784"/>
    </row>
    <row r="785" spans="4:4">
      <c r="D785"/>
    </row>
    <row r="786" spans="4:4">
      <c r="D786"/>
    </row>
    <row r="787" spans="4:4">
      <c r="D787"/>
    </row>
    <row r="788" spans="4:4">
      <c r="D788"/>
    </row>
    <row r="789" spans="4:4">
      <c r="D789"/>
    </row>
    <row r="790" spans="4:4">
      <c r="D790"/>
    </row>
    <row r="791" spans="4:4">
      <c r="D791"/>
    </row>
    <row r="792" spans="4:4">
      <c r="D792"/>
    </row>
    <row r="793" spans="4:4">
      <c r="D793"/>
    </row>
    <row r="794" spans="4:4">
      <c r="D794"/>
    </row>
    <row r="795" spans="4:4">
      <c r="D795"/>
    </row>
    <row r="796" spans="4:4">
      <c r="D796"/>
    </row>
    <row r="797" spans="4:4">
      <c r="D797"/>
    </row>
    <row r="798" spans="4:4">
      <c r="D798"/>
    </row>
    <row r="799" spans="4:4">
      <c r="D799"/>
    </row>
    <row r="800" spans="4:4">
      <c r="D800"/>
    </row>
    <row r="801" spans="4:4">
      <c r="D801"/>
    </row>
    <row r="802" spans="4:4">
      <c r="D802"/>
    </row>
    <row r="803" spans="4:4">
      <c r="D803"/>
    </row>
    <row r="804" spans="4:4">
      <c r="D804"/>
    </row>
    <row r="805" spans="4:4">
      <c r="D805"/>
    </row>
    <row r="806" spans="4:4">
      <c r="D806"/>
    </row>
    <row r="807" spans="4:4">
      <c r="D807"/>
    </row>
    <row r="808" spans="4:4">
      <c r="D808"/>
    </row>
    <row r="809" spans="4:4">
      <c r="D809"/>
    </row>
    <row r="810" spans="4:4">
      <c r="D810"/>
    </row>
    <row r="811" spans="4:4">
      <c r="D811"/>
    </row>
    <row r="812" spans="4:4">
      <c r="D812"/>
    </row>
    <row r="813" spans="4:4">
      <c r="D813"/>
    </row>
    <row r="814" spans="4:4">
      <c r="D814"/>
    </row>
    <row r="815" spans="4:4">
      <c r="D815"/>
    </row>
    <row r="816" spans="4:4">
      <c r="D816"/>
    </row>
    <row r="817" spans="4:4">
      <c r="D817"/>
    </row>
    <row r="818" spans="4:4">
      <c r="D818"/>
    </row>
    <row r="819" spans="4:4">
      <c r="D819"/>
    </row>
    <row r="820" spans="4:4">
      <c r="D820"/>
    </row>
    <row r="821" spans="4:4">
      <c r="D821"/>
    </row>
    <row r="822" spans="4:4">
      <c r="D822"/>
    </row>
    <row r="823" spans="4:4">
      <c r="D823"/>
    </row>
    <row r="824" spans="4:4">
      <c r="D824"/>
    </row>
    <row r="825" spans="4:4">
      <c r="D825"/>
    </row>
    <row r="826" spans="4:4">
      <c r="D826"/>
    </row>
    <row r="827" spans="4:4">
      <c r="D827"/>
    </row>
    <row r="828" spans="4:4">
      <c r="D828"/>
    </row>
    <row r="829" spans="4:4">
      <c r="D829"/>
    </row>
    <row r="830" spans="4:4">
      <c r="D830"/>
    </row>
    <row r="831" spans="4:4">
      <c r="D831"/>
    </row>
    <row r="832" spans="4:4">
      <c r="D832"/>
    </row>
    <row r="833" spans="4:4">
      <c r="D833"/>
    </row>
    <row r="834" spans="4:4">
      <c r="D834"/>
    </row>
    <row r="835" spans="4:4">
      <c r="D835"/>
    </row>
    <row r="836" spans="4:4">
      <c r="D836"/>
    </row>
    <row r="837" spans="4:4">
      <c r="D837"/>
    </row>
    <row r="838" spans="4:4">
      <c r="D838"/>
    </row>
    <row r="839" spans="4:4">
      <c r="D839"/>
    </row>
    <row r="840" spans="4:4">
      <c r="D840"/>
    </row>
    <row r="841" spans="4:4">
      <c r="D841"/>
    </row>
    <row r="842" spans="4:4">
      <c r="D842"/>
    </row>
    <row r="843" spans="4:4">
      <c r="D843"/>
    </row>
    <row r="844" spans="4:4">
      <c r="D844"/>
    </row>
    <row r="845" spans="4:4">
      <c r="D845"/>
    </row>
    <row r="846" spans="4:4">
      <c r="D846"/>
    </row>
    <row r="847" spans="4:4">
      <c r="D847"/>
    </row>
    <row r="848" spans="4:4">
      <c r="D848"/>
    </row>
    <row r="849" spans="4:4">
      <c r="D849"/>
    </row>
    <row r="850" spans="4:4">
      <c r="D850"/>
    </row>
    <row r="851" spans="4:4">
      <c r="D851"/>
    </row>
    <row r="852" spans="4:4">
      <c r="D852"/>
    </row>
    <row r="853" spans="4:4">
      <c r="D853"/>
    </row>
    <row r="854" spans="4:4">
      <c r="D854"/>
    </row>
    <row r="855" spans="4:4">
      <c r="D855"/>
    </row>
    <row r="856" spans="4:4">
      <c r="D856"/>
    </row>
    <row r="857" spans="4:4">
      <c r="D857"/>
    </row>
    <row r="858" spans="4:4">
      <c r="D858"/>
    </row>
    <row r="859" spans="4:4">
      <c r="D859"/>
    </row>
    <row r="860" spans="4:4">
      <c r="D860"/>
    </row>
    <row r="861" spans="4:4">
      <c r="D861"/>
    </row>
    <row r="862" spans="4:4">
      <c r="D862"/>
    </row>
    <row r="863" spans="4:4">
      <c r="D863"/>
    </row>
    <row r="864" spans="4:4">
      <c r="D864"/>
    </row>
    <row r="865" spans="4:4">
      <c r="D865"/>
    </row>
    <row r="866" spans="4:4">
      <c r="D866"/>
    </row>
    <row r="867" spans="4:4">
      <c r="D867"/>
    </row>
    <row r="868" spans="4:4">
      <c r="D868"/>
    </row>
    <row r="869" spans="4:4">
      <c r="D869"/>
    </row>
    <row r="870" spans="4:4">
      <c r="D870"/>
    </row>
    <row r="871" spans="4:4">
      <c r="D871"/>
    </row>
    <row r="872" spans="4:4">
      <c r="D872"/>
    </row>
    <row r="873" spans="4:4">
      <c r="D873"/>
    </row>
    <row r="874" spans="4:4">
      <c r="D874"/>
    </row>
    <row r="875" spans="4:4">
      <c r="D875"/>
    </row>
    <row r="876" spans="4:4">
      <c r="D876"/>
    </row>
    <row r="877" spans="4:4">
      <c r="D877"/>
    </row>
    <row r="878" spans="4:4">
      <c r="D878"/>
    </row>
    <row r="879" spans="4:4">
      <c r="D879"/>
    </row>
    <row r="880" spans="4:4">
      <c r="D880"/>
    </row>
    <row r="881" spans="4:4">
      <c r="D881"/>
    </row>
    <row r="882" spans="4:4">
      <c r="D882"/>
    </row>
    <row r="883" spans="4:4">
      <c r="D883"/>
    </row>
    <row r="884" spans="4:4">
      <c r="D884"/>
    </row>
    <row r="885" spans="4:4">
      <c r="D885"/>
    </row>
    <row r="886" spans="4:4">
      <c r="D886"/>
    </row>
    <row r="887" spans="4:4">
      <c r="D887"/>
    </row>
    <row r="888" spans="4:4">
      <c r="D888"/>
    </row>
    <row r="889" spans="4:4">
      <c r="D889"/>
    </row>
    <row r="890" spans="4:4">
      <c r="D890"/>
    </row>
    <row r="891" spans="4:4">
      <c r="D891"/>
    </row>
    <row r="892" spans="4:4">
      <c r="D892"/>
    </row>
    <row r="893" spans="4:4">
      <c r="D893"/>
    </row>
    <row r="894" spans="4:4">
      <c r="D894"/>
    </row>
    <row r="895" spans="4:4">
      <c r="D895"/>
    </row>
    <row r="896" spans="4:4">
      <c r="D896"/>
    </row>
    <row r="897" spans="4:4">
      <c r="D897"/>
    </row>
    <row r="898" spans="4:4">
      <c r="D898"/>
    </row>
    <row r="899" spans="4:4">
      <c r="D899"/>
    </row>
    <row r="900" spans="4:4">
      <c r="D900"/>
    </row>
    <row r="901" spans="4:4">
      <c r="D901"/>
    </row>
    <row r="902" spans="4:4">
      <c r="D902"/>
    </row>
    <row r="903" spans="4:4">
      <c r="D903"/>
    </row>
    <row r="904" spans="4:4">
      <c r="D904"/>
    </row>
    <row r="905" spans="4:4">
      <c r="D905"/>
    </row>
    <row r="906" spans="4:4">
      <c r="D906"/>
    </row>
    <row r="907" spans="4:4">
      <c r="D907"/>
    </row>
    <row r="908" spans="4:4">
      <c r="D908"/>
    </row>
    <row r="909" spans="4:4">
      <c r="D909"/>
    </row>
    <row r="910" spans="4:4">
      <c r="D910"/>
    </row>
    <row r="911" spans="4:4">
      <c r="D911"/>
    </row>
    <row r="912" spans="4:4">
      <c r="D912"/>
    </row>
    <row r="913" spans="4:4">
      <c r="D913"/>
    </row>
    <row r="914" spans="4:4">
      <c r="D914"/>
    </row>
    <row r="915" spans="4:4">
      <c r="D915"/>
    </row>
    <row r="916" spans="4:4">
      <c r="D916"/>
    </row>
    <row r="917" spans="4:4">
      <c r="D917"/>
    </row>
    <row r="918" spans="4:4">
      <c r="D918"/>
    </row>
    <row r="919" spans="4:4">
      <c r="D919"/>
    </row>
    <row r="920" spans="4:4">
      <c r="D920"/>
    </row>
    <row r="921" spans="4:4">
      <c r="D921"/>
    </row>
    <row r="922" spans="4:4">
      <c r="D922"/>
    </row>
    <row r="923" spans="4:4">
      <c r="D923"/>
    </row>
    <row r="924" spans="4:4">
      <c r="D924"/>
    </row>
    <row r="925" spans="4:4">
      <c r="D925"/>
    </row>
    <row r="926" spans="4:4">
      <c r="D926"/>
    </row>
    <row r="927" spans="4:4">
      <c r="D927"/>
    </row>
    <row r="928" spans="4:4">
      <c r="D928"/>
    </row>
    <row r="929" spans="4:4">
      <c r="D929"/>
    </row>
    <row r="930" spans="4:4">
      <c r="D930"/>
    </row>
    <row r="931" spans="4:4">
      <c r="D931"/>
    </row>
    <row r="932" spans="4:4">
      <c r="D932"/>
    </row>
    <row r="933" spans="4:4">
      <c r="D933"/>
    </row>
    <row r="934" spans="4:4">
      <c r="D934"/>
    </row>
    <row r="935" spans="4:4">
      <c r="D935"/>
    </row>
    <row r="936" spans="4:4">
      <c r="D936"/>
    </row>
    <row r="937" spans="4:4">
      <c r="D937"/>
    </row>
    <row r="938" spans="4:4">
      <c r="D938"/>
    </row>
    <row r="939" spans="4:4">
      <c r="D939"/>
    </row>
    <row r="940" spans="4:4">
      <c r="D940"/>
    </row>
    <row r="941" spans="4:4">
      <c r="D941"/>
    </row>
    <row r="942" spans="4:4">
      <c r="D942"/>
    </row>
    <row r="943" spans="4:4">
      <c r="D943"/>
    </row>
    <row r="944" spans="4:4">
      <c r="D944"/>
    </row>
    <row r="945" spans="4:4">
      <c r="D945"/>
    </row>
    <row r="946" spans="4:4">
      <c r="D946"/>
    </row>
    <row r="947" spans="4:4">
      <c r="D947"/>
    </row>
    <row r="948" spans="4:4">
      <c r="D948"/>
    </row>
    <row r="949" spans="4:4">
      <c r="D949"/>
    </row>
    <row r="950" spans="4:4">
      <c r="D950"/>
    </row>
    <row r="951" spans="4:4">
      <c r="D951"/>
    </row>
    <row r="952" spans="4:4">
      <c r="D952"/>
    </row>
    <row r="953" spans="4:4">
      <c r="D953"/>
    </row>
    <row r="954" spans="4:4">
      <c r="D954"/>
    </row>
    <row r="955" spans="4:4">
      <c r="D955"/>
    </row>
    <row r="956" spans="4:4">
      <c r="D956"/>
    </row>
    <row r="957" spans="4:4">
      <c r="D957"/>
    </row>
    <row r="958" spans="4:4">
      <c r="D958"/>
    </row>
    <row r="959" spans="4:4">
      <c r="D959"/>
    </row>
    <row r="960" spans="4:4">
      <c r="D960"/>
    </row>
    <row r="961" spans="4:4">
      <c r="D961"/>
    </row>
    <row r="962" spans="4:4">
      <c r="D962"/>
    </row>
    <row r="963" spans="4:4">
      <c r="D963"/>
    </row>
    <row r="964" spans="4:4">
      <c r="D964"/>
    </row>
    <row r="965" spans="4:4">
      <c r="D965"/>
    </row>
    <row r="966" spans="4:4">
      <c r="D966"/>
    </row>
    <row r="967" spans="4:4">
      <c r="D967"/>
    </row>
    <row r="968" spans="4:4">
      <c r="D968"/>
    </row>
    <row r="969" spans="4:4">
      <c r="D969"/>
    </row>
    <row r="970" spans="4:4">
      <c r="D970"/>
    </row>
    <row r="971" spans="4:4">
      <c r="D971"/>
    </row>
    <row r="972" spans="4:4">
      <c r="D972"/>
    </row>
    <row r="973" spans="4:4">
      <c r="D973"/>
    </row>
    <row r="974" spans="4:4">
      <c r="D974"/>
    </row>
    <row r="975" spans="4:4">
      <c r="D975"/>
    </row>
    <row r="976" spans="4:4">
      <c r="D976"/>
    </row>
    <row r="977" spans="4:4">
      <c r="D977"/>
    </row>
    <row r="978" spans="4:4">
      <c r="D978"/>
    </row>
    <row r="979" spans="4:4">
      <c r="D979"/>
    </row>
    <row r="980" spans="4:4">
      <c r="D980"/>
    </row>
    <row r="981" spans="4:4">
      <c r="D981"/>
    </row>
    <row r="982" spans="4:4">
      <c r="D982"/>
    </row>
    <row r="983" spans="4:4">
      <c r="D983"/>
    </row>
    <row r="984" spans="4:4">
      <c r="D984"/>
    </row>
    <row r="985" spans="4:4">
      <c r="D985"/>
    </row>
    <row r="986" spans="4:4">
      <c r="D986"/>
    </row>
    <row r="987" spans="4:4">
      <c r="D987"/>
    </row>
    <row r="988" spans="4:4">
      <c r="D988"/>
    </row>
    <row r="989" spans="4:4">
      <c r="D989"/>
    </row>
    <row r="990" spans="4:4">
      <c r="D990"/>
    </row>
    <row r="991" spans="4:4">
      <c r="D991"/>
    </row>
    <row r="992" spans="4:4">
      <c r="D992"/>
    </row>
    <row r="993" spans="4:4">
      <c r="D993"/>
    </row>
    <row r="994" spans="4:4">
      <c r="D994"/>
    </row>
    <row r="995" spans="4:4">
      <c r="D995"/>
    </row>
    <row r="996" spans="4:4">
      <c r="D996"/>
    </row>
    <row r="997" spans="4:4">
      <c r="D997"/>
    </row>
    <row r="998" spans="4:4">
      <c r="D998"/>
    </row>
    <row r="999" spans="4:4">
      <c r="D999"/>
    </row>
    <row r="1000" spans="4:4">
      <c r="D1000"/>
    </row>
    <row r="1001" spans="4:4">
      <c r="D1001"/>
    </row>
    <row r="1002" spans="4:4">
      <c r="D1002"/>
    </row>
    <row r="1003" spans="4:4">
      <c r="D1003"/>
    </row>
    <row r="1004" spans="4:4">
      <c r="D1004"/>
    </row>
    <row r="1005" spans="4:4">
      <c r="D1005"/>
    </row>
    <row r="1006" spans="4:4">
      <c r="D1006"/>
    </row>
    <row r="1007" spans="4:4">
      <c r="D1007"/>
    </row>
    <row r="1008" spans="4:4">
      <c r="D1008"/>
    </row>
    <row r="1009" spans="4:4">
      <c r="D1009"/>
    </row>
    <row r="1010" spans="4:4">
      <c r="D1010"/>
    </row>
    <row r="1011" spans="4:4">
      <c r="D1011"/>
    </row>
    <row r="1012" spans="4:4">
      <c r="D1012"/>
    </row>
    <row r="1013" spans="4:4">
      <c r="D1013"/>
    </row>
    <row r="1014" spans="4:4">
      <c r="D1014"/>
    </row>
    <row r="1015" spans="4:4">
      <c r="D1015"/>
    </row>
    <row r="1016" spans="4:4">
      <c r="D1016"/>
    </row>
    <row r="1017" spans="4:4">
      <c r="D1017"/>
    </row>
    <row r="1018" spans="4:4">
      <c r="D1018"/>
    </row>
    <row r="1019" spans="4:4">
      <c r="D1019"/>
    </row>
    <row r="1020" spans="4:4">
      <c r="D1020"/>
    </row>
    <row r="1021" spans="4:4">
      <c r="D1021"/>
    </row>
    <row r="1022" spans="4:4">
      <c r="D1022"/>
    </row>
    <row r="1023" spans="4:4">
      <c r="D1023"/>
    </row>
    <row r="1024" spans="4:4">
      <c r="D1024"/>
    </row>
    <row r="1025" spans="4:4">
      <c r="D1025"/>
    </row>
    <row r="1026" spans="4:4">
      <c r="D1026"/>
    </row>
    <row r="1027" spans="4:4">
      <c r="D1027"/>
    </row>
    <row r="1028" spans="4:4">
      <c r="D1028"/>
    </row>
    <row r="1029" spans="4:4">
      <c r="D1029"/>
    </row>
    <row r="1030" spans="4:4">
      <c r="D1030"/>
    </row>
    <row r="1031" spans="4:4">
      <c r="D1031"/>
    </row>
    <row r="1032" spans="4:4">
      <c r="D1032"/>
    </row>
    <row r="1033" spans="4:4">
      <c r="D1033"/>
    </row>
    <row r="1034" spans="4:4">
      <c r="D1034"/>
    </row>
    <row r="1035" spans="4:4">
      <c r="D1035"/>
    </row>
    <row r="1036" spans="4:4">
      <c r="D1036"/>
    </row>
    <row r="1037" spans="4:4">
      <c r="D1037"/>
    </row>
    <row r="1038" spans="4:4">
      <c r="D1038"/>
    </row>
    <row r="1039" spans="4:4">
      <c r="D1039"/>
    </row>
    <row r="1040" spans="4:4">
      <c r="D1040"/>
    </row>
    <row r="1041" spans="4:4">
      <c r="D1041"/>
    </row>
    <row r="1042" spans="4:4">
      <c r="D1042"/>
    </row>
    <row r="1043" spans="4:4">
      <c r="D1043"/>
    </row>
    <row r="1044" spans="4:4">
      <c r="D1044"/>
    </row>
    <row r="1045" spans="4:4">
      <c r="D1045"/>
    </row>
    <row r="1046" spans="4:4">
      <c r="D1046"/>
    </row>
    <row r="1047" spans="4:4">
      <c r="D1047"/>
    </row>
    <row r="1048" spans="4:4">
      <c r="D1048"/>
    </row>
    <row r="1049" spans="4:4">
      <c r="D1049"/>
    </row>
    <row r="1050" spans="4:4">
      <c r="D1050"/>
    </row>
    <row r="1051" spans="4:4">
      <c r="D1051"/>
    </row>
    <row r="1052" spans="4:4">
      <c r="D1052"/>
    </row>
    <row r="1053" spans="4:4">
      <c r="D1053"/>
    </row>
    <row r="1054" spans="4:4">
      <c r="D1054"/>
    </row>
    <row r="1055" spans="4:4">
      <c r="D1055"/>
    </row>
    <row r="1056" spans="4:4">
      <c r="D1056"/>
    </row>
    <row r="1057" spans="4:4">
      <c r="D1057"/>
    </row>
    <row r="1058" spans="4:4">
      <c r="D1058"/>
    </row>
    <row r="1059" spans="4:4">
      <c r="D1059"/>
    </row>
    <row r="1060" spans="4:4">
      <c r="D1060"/>
    </row>
    <row r="1061" spans="4:4">
      <c r="D1061"/>
    </row>
    <row r="1062" spans="4:4">
      <c r="D1062"/>
    </row>
    <row r="1063" spans="4:4">
      <c r="D1063"/>
    </row>
    <row r="1064" spans="4:4">
      <c r="D1064"/>
    </row>
    <row r="1065" spans="4:4">
      <c r="D1065"/>
    </row>
    <row r="1066" spans="4:4">
      <c r="D1066"/>
    </row>
    <row r="1067" spans="4:4">
      <c r="D1067"/>
    </row>
    <row r="1068" spans="4:4">
      <c r="D1068"/>
    </row>
    <row r="1069" spans="4:4">
      <c r="D1069"/>
    </row>
    <row r="1070" spans="4:4">
      <c r="D1070"/>
    </row>
    <row r="1071" spans="4:4">
      <c r="D1071"/>
    </row>
    <row r="1072" spans="4:4">
      <c r="D1072"/>
    </row>
    <row r="1073" spans="4:4">
      <c r="D1073"/>
    </row>
    <row r="1074" spans="4:4">
      <c r="D1074"/>
    </row>
    <row r="1075" spans="4:4">
      <c r="D1075"/>
    </row>
    <row r="1076" spans="4:4">
      <c r="D1076"/>
    </row>
    <row r="1077" spans="4:4">
      <c r="D1077"/>
    </row>
    <row r="1078" spans="4:4">
      <c r="D1078"/>
    </row>
    <row r="1079" spans="4:4">
      <c r="D1079"/>
    </row>
    <row r="1080" spans="4:4">
      <c r="D1080"/>
    </row>
    <row r="1081" spans="4:4">
      <c r="D1081"/>
    </row>
    <row r="1082" spans="4:4">
      <c r="D1082"/>
    </row>
    <row r="1083" spans="4:4">
      <c r="D1083"/>
    </row>
    <row r="1084" spans="4:4">
      <c r="D1084"/>
    </row>
    <row r="1085" spans="4:4">
      <c r="D1085"/>
    </row>
    <row r="1086" spans="4:4">
      <c r="D1086"/>
    </row>
    <row r="1087" spans="4:4">
      <c r="D1087"/>
    </row>
    <row r="1088" spans="4:4">
      <c r="D1088"/>
    </row>
    <row r="1089" spans="4:4">
      <c r="D1089"/>
    </row>
    <row r="1090" spans="4:4">
      <c r="D1090"/>
    </row>
    <row r="1091" spans="4:4">
      <c r="D1091"/>
    </row>
    <row r="1092" spans="4:4">
      <c r="D1092"/>
    </row>
    <row r="1093" spans="4:4">
      <c r="D1093"/>
    </row>
    <row r="1094" spans="4:4">
      <c r="D1094"/>
    </row>
    <row r="1095" spans="4:4">
      <c r="D1095"/>
    </row>
    <row r="1096" spans="4:4">
      <c r="D1096"/>
    </row>
    <row r="1097" spans="4:4">
      <c r="D1097"/>
    </row>
    <row r="1098" spans="4:4">
      <c r="D1098"/>
    </row>
    <row r="1099" spans="4:4">
      <c r="D1099"/>
    </row>
    <row r="1100" spans="4:4">
      <c r="D1100"/>
    </row>
    <row r="1101" spans="4:4">
      <c r="D1101"/>
    </row>
    <row r="1102" spans="4:4">
      <c r="D1102"/>
    </row>
    <row r="1103" spans="4:4">
      <c r="D1103"/>
    </row>
    <row r="1104" spans="4:4">
      <c r="D1104"/>
    </row>
    <row r="1105" spans="4:4">
      <c r="D1105"/>
    </row>
    <row r="1106" spans="4:4">
      <c r="D1106"/>
    </row>
    <row r="1107" spans="4:4">
      <c r="D1107"/>
    </row>
    <row r="1108" spans="4:4">
      <c r="D1108"/>
    </row>
    <row r="1109" spans="4:4">
      <c r="D1109"/>
    </row>
    <row r="1110" spans="4:4">
      <c r="D1110"/>
    </row>
    <row r="1111" spans="4:4">
      <c r="D1111"/>
    </row>
    <row r="1112" spans="4:4">
      <c r="D1112"/>
    </row>
    <row r="1113" spans="4:4">
      <c r="D1113"/>
    </row>
    <row r="1114" spans="4:4">
      <c r="D1114"/>
    </row>
    <row r="1115" spans="4:4">
      <c r="D1115"/>
    </row>
    <row r="1116" spans="4:4">
      <c r="D1116"/>
    </row>
    <row r="1117" spans="4:4">
      <c r="D1117"/>
    </row>
    <row r="1118" spans="4:4">
      <c r="D1118"/>
    </row>
    <row r="1119" spans="4:4">
      <c r="D1119"/>
    </row>
    <row r="1120" spans="4:4">
      <c r="D1120"/>
    </row>
    <row r="1121" spans="4:4">
      <c r="D1121"/>
    </row>
    <row r="1122" spans="4:4">
      <c r="D1122"/>
    </row>
    <row r="1123" spans="4:4">
      <c r="D1123"/>
    </row>
    <row r="1124" spans="4:4">
      <c r="D1124"/>
    </row>
    <row r="1125" spans="4:4">
      <c r="D1125"/>
    </row>
    <row r="1126" spans="4:4">
      <c r="D1126"/>
    </row>
    <row r="1127" spans="4:4">
      <c r="D1127"/>
    </row>
    <row r="1128" spans="4:4">
      <c r="D1128"/>
    </row>
    <row r="1129" spans="4:4">
      <c r="D1129"/>
    </row>
    <row r="1130" spans="4:4">
      <c r="D1130"/>
    </row>
    <row r="1131" spans="4:4">
      <c r="D1131"/>
    </row>
    <row r="1132" spans="4:4">
      <c r="D1132"/>
    </row>
    <row r="1133" spans="4:4">
      <c r="D1133"/>
    </row>
    <row r="1134" spans="4:4">
      <c r="D1134"/>
    </row>
    <row r="1135" spans="4:4">
      <c r="D1135"/>
    </row>
    <row r="1136" spans="4:4">
      <c r="D1136"/>
    </row>
    <row r="1137" spans="4:4">
      <c r="D1137"/>
    </row>
    <row r="1138" spans="4:4">
      <c r="D1138"/>
    </row>
    <row r="1139" spans="4:4">
      <c r="D1139"/>
    </row>
    <row r="1140" spans="4:4">
      <c r="D1140"/>
    </row>
    <row r="1141" spans="4:4">
      <c r="D1141"/>
    </row>
    <row r="1142" spans="4:4">
      <c r="D1142"/>
    </row>
    <row r="1143" spans="4:4">
      <c r="D1143"/>
    </row>
    <row r="1144" spans="4:4">
      <c r="D1144"/>
    </row>
    <row r="1145" spans="4:4">
      <c r="D1145"/>
    </row>
    <row r="1146" spans="4:4">
      <c r="D1146"/>
    </row>
    <row r="1147" spans="4:4">
      <c r="D1147"/>
    </row>
    <row r="1148" spans="4:4">
      <c r="D1148"/>
    </row>
    <row r="1149" spans="4:4">
      <c r="D1149"/>
    </row>
    <row r="1150" spans="4:4">
      <c r="D1150"/>
    </row>
    <row r="1151" spans="4:4">
      <c r="D1151"/>
    </row>
    <row r="1152" spans="4:4">
      <c r="D1152"/>
    </row>
    <row r="1153" spans="4:4">
      <c r="D1153"/>
    </row>
    <row r="1154" spans="4:4">
      <c r="D1154"/>
    </row>
    <row r="1155" spans="4:4">
      <c r="D1155"/>
    </row>
    <row r="1156" spans="4:4">
      <c r="D1156"/>
    </row>
    <row r="1157" spans="4:4">
      <c r="D1157"/>
    </row>
    <row r="1158" spans="4:4">
      <c r="D1158"/>
    </row>
    <row r="1159" spans="4:4">
      <c r="D1159"/>
    </row>
    <row r="1160" spans="4:4">
      <c r="D1160"/>
    </row>
    <row r="1161" spans="4:4">
      <c r="D1161"/>
    </row>
    <row r="1162" spans="4:4">
      <c r="D1162"/>
    </row>
    <row r="1163" spans="4:4">
      <c r="D1163"/>
    </row>
    <row r="1164" spans="4:4">
      <c r="D1164"/>
    </row>
    <row r="1165" spans="4:4">
      <c r="D1165"/>
    </row>
    <row r="1166" spans="4:4">
      <c r="D1166"/>
    </row>
    <row r="1167" spans="4:4">
      <c r="D1167"/>
    </row>
    <row r="1168" spans="4:4">
      <c r="D1168"/>
    </row>
    <row r="1169" spans="4:4">
      <c r="D1169"/>
    </row>
    <row r="1170" spans="4:4">
      <c r="D1170"/>
    </row>
    <row r="1171" spans="4:4">
      <c r="D1171"/>
    </row>
    <row r="1172" spans="4:4">
      <c r="D1172"/>
    </row>
    <row r="1173" spans="4:4">
      <c r="D1173"/>
    </row>
    <row r="1174" spans="4:4">
      <c r="D1174"/>
    </row>
    <row r="1175" spans="4:4">
      <c r="D1175"/>
    </row>
    <row r="1176" spans="4:4">
      <c r="D1176"/>
    </row>
    <row r="1177" spans="4:4">
      <c r="D1177"/>
    </row>
    <row r="1178" spans="4:4">
      <c r="D1178"/>
    </row>
    <row r="1179" spans="4:4">
      <c r="D1179"/>
    </row>
    <row r="1180" spans="4:4">
      <c r="D1180"/>
    </row>
    <row r="1181" spans="4:4">
      <c r="D1181"/>
    </row>
    <row r="1182" spans="4:4">
      <c r="D1182"/>
    </row>
    <row r="1183" spans="4:4">
      <c r="D1183"/>
    </row>
    <row r="1184" spans="4:4">
      <c r="D1184"/>
    </row>
    <row r="1185" spans="4:4">
      <c r="D1185"/>
    </row>
    <row r="1186" spans="4:4">
      <c r="D1186"/>
    </row>
    <row r="1187" spans="4:4">
      <c r="D1187"/>
    </row>
    <row r="1188" spans="4:4">
      <c r="D1188"/>
    </row>
    <row r="1189" spans="4:4">
      <c r="D1189"/>
    </row>
    <row r="1190" spans="4:4">
      <c r="D1190"/>
    </row>
    <row r="1191" spans="4:4">
      <c r="D1191"/>
    </row>
    <row r="1192" spans="4:4">
      <c r="D1192"/>
    </row>
    <row r="1193" spans="4:4">
      <c r="D1193"/>
    </row>
    <row r="1194" spans="4:4">
      <c r="D1194"/>
    </row>
    <row r="1195" spans="4:4">
      <c r="D1195"/>
    </row>
    <row r="1196" spans="4:4">
      <c r="D1196"/>
    </row>
    <row r="1197" spans="4:4">
      <c r="D1197"/>
    </row>
    <row r="1198" spans="4:4">
      <c r="D1198"/>
    </row>
    <row r="1199" spans="4:4">
      <c r="D1199"/>
    </row>
    <row r="1200" spans="4:4">
      <c r="D1200"/>
    </row>
    <row r="1201" spans="4:4">
      <c r="D1201"/>
    </row>
    <row r="1202" spans="4:4">
      <c r="D1202"/>
    </row>
    <row r="1203" spans="4:4">
      <c r="D1203"/>
    </row>
    <row r="1204" spans="4:4">
      <c r="D1204"/>
    </row>
    <row r="1205" spans="4:4">
      <c r="D1205"/>
    </row>
    <row r="1206" spans="4:4">
      <c r="D1206"/>
    </row>
    <row r="1207" spans="4:4">
      <c r="D1207"/>
    </row>
    <row r="1208" spans="4:4">
      <c r="D1208"/>
    </row>
    <row r="1209" spans="4:4">
      <c r="D1209"/>
    </row>
    <row r="1210" spans="4:4">
      <c r="D1210"/>
    </row>
    <row r="1211" spans="4:4">
      <c r="D1211"/>
    </row>
    <row r="1212" spans="4:4">
      <c r="D1212"/>
    </row>
    <row r="1213" spans="4:4">
      <c r="D1213"/>
    </row>
    <row r="1214" spans="4:4">
      <c r="D1214"/>
    </row>
    <row r="1215" spans="4:4">
      <c r="D1215"/>
    </row>
    <row r="1216" spans="4:4">
      <c r="D1216"/>
    </row>
    <row r="1217" spans="4:4">
      <c r="D1217"/>
    </row>
    <row r="1218" spans="4:4">
      <c r="D1218"/>
    </row>
    <row r="1219" spans="4:4">
      <c r="D1219"/>
    </row>
    <row r="1220" spans="4:4">
      <c r="D1220"/>
    </row>
    <row r="1221" spans="4:4">
      <c r="D1221"/>
    </row>
    <row r="1222" spans="4:4">
      <c r="D1222"/>
    </row>
    <row r="1223" spans="4:4">
      <c r="D1223"/>
    </row>
    <row r="1224" spans="4:4">
      <c r="D1224"/>
    </row>
    <row r="1225" spans="4:4">
      <c r="D1225"/>
    </row>
    <row r="1226" spans="4:4">
      <c r="D1226"/>
    </row>
    <row r="1227" spans="4:4">
      <c r="D1227"/>
    </row>
    <row r="1228" spans="4:4">
      <c r="D1228"/>
    </row>
    <row r="1229" spans="4:4">
      <c r="D1229"/>
    </row>
    <row r="1230" spans="4:4">
      <c r="D1230"/>
    </row>
    <row r="1231" spans="4:4">
      <c r="D1231"/>
    </row>
    <row r="1232" spans="4:4">
      <c r="D1232"/>
    </row>
    <row r="1233" spans="4:4">
      <c r="D1233"/>
    </row>
    <row r="1234" spans="4:4">
      <c r="D1234"/>
    </row>
    <row r="1235" spans="4:4">
      <c r="D1235"/>
    </row>
    <row r="1236" spans="4:4">
      <c r="D1236"/>
    </row>
    <row r="1237" spans="4:4">
      <c r="D1237"/>
    </row>
    <row r="1238" spans="4:4">
      <c r="D1238"/>
    </row>
    <row r="1239" spans="4:4">
      <c r="D1239"/>
    </row>
    <row r="1240" spans="4:4">
      <c r="D1240"/>
    </row>
    <row r="1241" spans="4:4">
      <c r="D1241"/>
    </row>
    <row r="1242" spans="4:4">
      <c r="D1242"/>
    </row>
    <row r="1243" spans="4:4">
      <c r="D1243"/>
    </row>
    <row r="1244" spans="4:4">
      <c r="D1244"/>
    </row>
    <row r="1245" spans="4:4">
      <c r="D1245"/>
    </row>
    <row r="1246" spans="4:4">
      <c r="D1246"/>
    </row>
    <row r="1247" spans="4:4">
      <c r="D1247"/>
    </row>
    <row r="1248" spans="4:4">
      <c r="D1248"/>
    </row>
    <row r="1249" spans="4:4">
      <c r="D1249"/>
    </row>
    <row r="1250" spans="4:4">
      <c r="D1250"/>
    </row>
    <row r="1251" spans="4:4">
      <c r="D1251"/>
    </row>
    <row r="1252" spans="4:4">
      <c r="D1252"/>
    </row>
    <row r="1253" spans="4:4">
      <c r="D1253"/>
    </row>
    <row r="1254" spans="4:4">
      <c r="D1254"/>
    </row>
    <row r="1255" spans="4:4">
      <c r="D1255"/>
    </row>
    <row r="1256" spans="4:4">
      <c r="D1256"/>
    </row>
    <row r="1257" spans="4:4">
      <c r="D1257"/>
    </row>
    <row r="1258" spans="4:4">
      <c r="D1258"/>
    </row>
    <row r="1259" spans="4:4">
      <c r="D1259"/>
    </row>
    <row r="1260" spans="4:4">
      <c r="D1260"/>
    </row>
    <row r="1261" spans="4:4">
      <c r="D1261"/>
    </row>
    <row r="1262" spans="4:4">
      <c r="D1262"/>
    </row>
    <row r="1263" spans="4:4">
      <c r="D1263"/>
    </row>
    <row r="1264" spans="4:4">
      <c r="D1264"/>
    </row>
    <row r="1265" spans="4:4">
      <c r="D1265"/>
    </row>
    <row r="1266" spans="4:4">
      <c r="D1266"/>
    </row>
    <row r="1267" spans="4:4">
      <c r="D1267"/>
    </row>
    <row r="1268" spans="4:4">
      <c r="D1268"/>
    </row>
    <row r="1269" spans="4:4">
      <c r="D1269"/>
    </row>
    <row r="1270" spans="4:4">
      <c r="D1270"/>
    </row>
    <row r="1271" spans="4:4">
      <c r="D1271"/>
    </row>
    <row r="1272" spans="4:4">
      <c r="D1272"/>
    </row>
    <row r="1273" spans="4:4">
      <c r="D1273"/>
    </row>
    <row r="1274" spans="4:4">
      <c r="D1274"/>
    </row>
    <row r="1275" spans="4:4">
      <c r="D1275"/>
    </row>
    <row r="1276" spans="4:4">
      <c r="D1276"/>
    </row>
    <row r="1277" spans="4:4">
      <c r="D1277"/>
    </row>
    <row r="1278" spans="4:4">
      <c r="D1278"/>
    </row>
    <row r="1279" spans="4:4">
      <c r="D1279"/>
    </row>
    <row r="1280" spans="4:4">
      <c r="D1280"/>
    </row>
    <row r="1281" spans="4:4">
      <c r="D1281"/>
    </row>
    <row r="1282" spans="4:4">
      <c r="D1282"/>
    </row>
    <row r="1283" spans="4:4">
      <c r="D1283"/>
    </row>
    <row r="1284" spans="4:4">
      <c r="D1284"/>
    </row>
    <row r="1285" spans="4:4">
      <c r="D1285"/>
    </row>
    <row r="1286" spans="4:4">
      <c r="D1286"/>
    </row>
    <row r="1287" spans="4:4">
      <c r="D1287"/>
    </row>
    <row r="1288" spans="4:4">
      <c r="D1288"/>
    </row>
    <row r="1289" spans="4:4">
      <c r="D1289"/>
    </row>
    <row r="1290" spans="4:4">
      <c r="D1290"/>
    </row>
    <row r="1291" spans="4:4">
      <c r="D1291"/>
    </row>
    <row r="1292" spans="4:4">
      <c r="D1292"/>
    </row>
    <row r="1293" spans="4:4">
      <c r="D1293"/>
    </row>
    <row r="1294" spans="4:4">
      <c r="D1294"/>
    </row>
    <row r="1295" spans="4:4">
      <c r="D1295"/>
    </row>
    <row r="1296" spans="4:4">
      <c r="D1296"/>
    </row>
    <row r="1297" spans="4:4">
      <c r="D1297"/>
    </row>
    <row r="1298" spans="4:4">
      <c r="D1298"/>
    </row>
    <row r="1299" spans="4:4">
      <c r="D1299"/>
    </row>
    <row r="1300" spans="4:4">
      <c r="D1300"/>
    </row>
    <row r="1301" spans="4:4">
      <c r="D1301"/>
    </row>
    <row r="1302" spans="4:4">
      <c r="D1302"/>
    </row>
    <row r="1303" spans="4:4">
      <c r="D1303"/>
    </row>
    <row r="1304" spans="4:4">
      <c r="D1304"/>
    </row>
    <row r="1305" spans="4:4">
      <c r="D1305"/>
    </row>
    <row r="1306" spans="4:4">
      <c r="D1306"/>
    </row>
    <row r="1307" spans="4:4">
      <c r="D1307"/>
    </row>
    <row r="1308" spans="4:4">
      <c r="D1308"/>
    </row>
    <row r="1309" spans="4:4">
      <c r="D1309"/>
    </row>
    <row r="1310" spans="4:4">
      <c r="D1310"/>
    </row>
    <row r="1311" spans="4:4">
      <c r="D1311"/>
    </row>
    <row r="1312" spans="4:4">
      <c r="D1312"/>
    </row>
    <row r="1313" spans="4:4">
      <c r="D1313"/>
    </row>
    <row r="1314" spans="4:4">
      <c r="D1314"/>
    </row>
    <row r="1315" spans="4:4">
      <c r="D1315"/>
    </row>
    <row r="1316" spans="4:4">
      <c r="D1316"/>
    </row>
    <row r="1317" spans="4:4">
      <c r="D1317"/>
    </row>
    <row r="1318" spans="4:4">
      <c r="D1318"/>
    </row>
    <row r="1319" spans="4:4">
      <c r="D1319"/>
    </row>
    <row r="1320" spans="4:4">
      <c r="D1320"/>
    </row>
    <row r="1321" spans="4:4">
      <c r="D1321"/>
    </row>
    <row r="1322" spans="4:4">
      <c r="D1322"/>
    </row>
    <row r="1323" spans="4:4">
      <c r="D1323"/>
    </row>
    <row r="1324" spans="4:4">
      <c r="D1324"/>
    </row>
    <row r="1325" spans="4:4">
      <c r="D1325"/>
    </row>
    <row r="1326" spans="4:4">
      <c r="D1326"/>
    </row>
    <row r="1327" spans="4:4">
      <c r="D1327"/>
    </row>
    <row r="1328" spans="4:4">
      <c r="D1328"/>
    </row>
    <row r="1329" spans="4:4">
      <c r="D1329"/>
    </row>
    <row r="1330" spans="4:4">
      <c r="D1330"/>
    </row>
    <row r="1331" spans="4:4">
      <c r="D1331"/>
    </row>
    <row r="1332" spans="4:4">
      <c r="D1332"/>
    </row>
    <row r="1333" spans="4:4">
      <c r="D1333"/>
    </row>
    <row r="1334" spans="4:4">
      <c r="D1334"/>
    </row>
    <row r="1335" spans="4:4">
      <c r="D1335"/>
    </row>
    <row r="1336" spans="4:4">
      <c r="D1336"/>
    </row>
    <row r="1337" spans="4:4">
      <c r="D1337"/>
    </row>
    <row r="1338" spans="4:4">
      <c r="D1338"/>
    </row>
    <row r="1339" spans="4:4">
      <c r="D1339"/>
    </row>
    <row r="1340" spans="4:4">
      <c r="D1340"/>
    </row>
    <row r="1341" spans="4:4">
      <c r="D1341"/>
    </row>
    <row r="1342" spans="4:4">
      <c r="D1342"/>
    </row>
    <row r="1343" spans="4:4">
      <c r="D1343"/>
    </row>
    <row r="1344" spans="4:4">
      <c r="D1344"/>
    </row>
    <row r="1345" spans="4:4">
      <c r="D1345"/>
    </row>
    <row r="1346" spans="4:4">
      <c r="D1346"/>
    </row>
    <row r="1347" spans="4:4">
      <c r="D1347"/>
    </row>
    <row r="1348" spans="4:4">
      <c r="D1348"/>
    </row>
    <row r="1349" spans="4:4">
      <c r="D1349"/>
    </row>
    <row r="1350" spans="4:4">
      <c r="D1350"/>
    </row>
    <row r="1351" spans="4:4">
      <c r="D1351"/>
    </row>
    <row r="1352" spans="4:4">
      <c r="D1352"/>
    </row>
    <row r="1353" spans="4:4">
      <c r="D1353"/>
    </row>
    <row r="1354" spans="4:4">
      <c r="D1354"/>
    </row>
    <row r="1355" spans="4:4">
      <c r="D1355"/>
    </row>
    <row r="1356" spans="4:4">
      <c r="D1356"/>
    </row>
    <row r="1357" spans="4:4">
      <c r="D1357"/>
    </row>
    <row r="1358" spans="4:4">
      <c r="D1358"/>
    </row>
    <row r="1359" spans="4:4">
      <c r="D1359"/>
    </row>
    <row r="1360" spans="4:4">
      <c r="D1360"/>
    </row>
    <row r="1361" spans="4:4">
      <c r="D1361"/>
    </row>
    <row r="1362" spans="4:4">
      <c r="D1362"/>
    </row>
    <row r="1363" spans="4:4">
      <c r="D1363"/>
    </row>
    <row r="1364" spans="4:4">
      <c r="D1364"/>
    </row>
    <row r="1365" spans="4:4">
      <c r="D1365"/>
    </row>
    <row r="1366" spans="4:4">
      <c r="D1366"/>
    </row>
    <row r="1367" spans="4:4">
      <c r="D1367"/>
    </row>
    <row r="1368" spans="4:4">
      <c r="D1368"/>
    </row>
    <row r="1369" spans="4:4">
      <c r="D1369"/>
    </row>
    <row r="1370" spans="4:4">
      <c r="D1370"/>
    </row>
    <row r="1371" spans="4:4">
      <c r="D1371"/>
    </row>
    <row r="1372" spans="4:4">
      <c r="D1372"/>
    </row>
    <row r="1373" spans="4:4">
      <c r="D1373"/>
    </row>
    <row r="1374" spans="4:4">
      <c r="D1374"/>
    </row>
    <row r="1375" spans="4:4">
      <c r="D1375"/>
    </row>
    <row r="1376" spans="4:4">
      <c r="D1376"/>
    </row>
    <row r="1377" spans="4:4">
      <c r="D1377"/>
    </row>
    <row r="1378" spans="4:4">
      <c r="D1378"/>
    </row>
    <row r="1379" spans="4:4">
      <c r="D1379"/>
    </row>
    <row r="1380" spans="4:4">
      <c r="D1380"/>
    </row>
    <row r="1381" spans="4:4">
      <c r="D1381"/>
    </row>
    <row r="1382" spans="4:4">
      <c r="D1382"/>
    </row>
    <row r="1383" spans="4:4">
      <c r="D1383"/>
    </row>
    <row r="1384" spans="4:4">
      <c r="D1384"/>
    </row>
    <row r="1385" spans="4:4">
      <c r="D1385"/>
    </row>
    <row r="1386" spans="4:4">
      <c r="D1386"/>
    </row>
    <row r="1387" spans="4:4">
      <c r="D1387"/>
    </row>
    <row r="1388" spans="4:4">
      <c r="D1388"/>
    </row>
    <row r="1389" spans="4:4">
      <c r="D1389"/>
    </row>
    <row r="1390" spans="4:4">
      <c r="D1390"/>
    </row>
    <row r="1391" spans="4:4">
      <c r="D1391"/>
    </row>
    <row r="1392" spans="4:4">
      <c r="D1392"/>
    </row>
    <row r="1393" spans="4:4">
      <c r="D1393"/>
    </row>
    <row r="1394" spans="4:4">
      <c r="D1394"/>
    </row>
    <row r="1395" spans="4:4">
      <c r="D1395"/>
    </row>
    <row r="1396" spans="4:4">
      <c r="D1396"/>
    </row>
    <row r="1397" spans="4:4">
      <c r="D1397"/>
    </row>
    <row r="1398" spans="4:4">
      <c r="D1398"/>
    </row>
    <row r="1399" spans="4:4">
      <c r="D1399"/>
    </row>
    <row r="1400" spans="4:4">
      <c r="D1400"/>
    </row>
    <row r="1401" spans="4:4">
      <c r="D1401"/>
    </row>
    <row r="1402" spans="4:4">
      <c r="D1402"/>
    </row>
    <row r="1403" spans="4:4">
      <c r="D1403"/>
    </row>
    <row r="1404" spans="4:4">
      <c r="D1404"/>
    </row>
    <row r="1405" spans="4:4">
      <c r="D1405"/>
    </row>
    <row r="1406" spans="4:4">
      <c r="D1406"/>
    </row>
    <row r="1407" spans="4:4">
      <c r="D1407"/>
    </row>
    <row r="1408" spans="4:4">
      <c r="D1408"/>
    </row>
    <row r="1409" spans="4:4">
      <c r="D1409"/>
    </row>
    <row r="1410" spans="4:4">
      <c r="D1410"/>
    </row>
    <row r="1411" spans="4:4">
      <c r="D1411"/>
    </row>
    <row r="1412" spans="4:4">
      <c r="D1412"/>
    </row>
    <row r="1413" spans="4:4">
      <c r="D1413"/>
    </row>
    <row r="1414" spans="4:4">
      <c r="D1414"/>
    </row>
    <row r="1415" spans="4:4">
      <c r="D1415"/>
    </row>
    <row r="1416" spans="4:4">
      <c r="D1416"/>
    </row>
    <row r="1417" spans="4:4">
      <c r="D1417"/>
    </row>
    <row r="1418" spans="4:4">
      <c r="D1418"/>
    </row>
    <row r="1419" spans="4:4">
      <c r="D1419"/>
    </row>
    <row r="1420" spans="4:4">
      <c r="D1420"/>
    </row>
    <row r="1421" spans="4:4">
      <c r="D1421"/>
    </row>
    <row r="1422" spans="4:4">
      <c r="D1422"/>
    </row>
    <row r="1423" spans="4:4">
      <c r="D1423"/>
    </row>
    <row r="1424" spans="4:4">
      <c r="D1424"/>
    </row>
    <row r="1425" spans="4:4">
      <c r="D1425"/>
    </row>
    <row r="1426" spans="4:4">
      <c r="D1426"/>
    </row>
    <row r="1427" spans="4:4">
      <c r="D1427"/>
    </row>
    <row r="1428" spans="4:4">
      <c r="D1428"/>
    </row>
    <row r="1429" spans="4:4">
      <c r="D1429"/>
    </row>
    <row r="1430" spans="4:4">
      <c r="D1430"/>
    </row>
    <row r="1431" spans="4:4">
      <c r="D1431"/>
    </row>
    <row r="1432" spans="4:4">
      <c r="D1432"/>
    </row>
    <row r="1433" spans="4:4">
      <c r="D1433"/>
    </row>
    <row r="1434" spans="4:4">
      <c r="D1434"/>
    </row>
    <row r="1435" spans="4:4">
      <c r="D1435"/>
    </row>
    <row r="1436" spans="4:4">
      <c r="D1436"/>
    </row>
    <row r="1437" spans="4:4">
      <c r="D1437"/>
    </row>
    <row r="1438" spans="4:4">
      <c r="D1438"/>
    </row>
    <row r="1439" spans="4:4">
      <c r="D1439"/>
    </row>
    <row r="1440" spans="4:4">
      <c r="D1440"/>
    </row>
    <row r="1441" spans="4:4">
      <c r="D1441"/>
    </row>
    <row r="1442" spans="4:4">
      <c r="D1442"/>
    </row>
    <row r="1443" spans="4:4">
      <c r="D1443"/>
    </row>
    <row r="1444" spans="4:4">
      <c r="D1444"/>
    </row>
    <row r="1445" spans="4:4">
      <c r="D1445"/>
    </row>
    <row r="1446" spans="4:4">
      <c r="D1446"/>
    </row>
    <row r="1447" spans="4:4">
      <c r="D1447"/>
    </row>
    <row r="1448" spans="4:4">
      <c r="D1448"/>
    </row>
    <row r="1449" spans="4:4">
      <c r="D1449"/>
    </row>
    <row r="1450" spans="4:4">
      <c r="D1450"/>
    </row>
    <row r="1451" spans="4:4">
      <c r="D1451"/>
    </row>
    <row r="1452" spans="4:4">
      <c r="D1452"/>
    </row>
    <row r="1453" spans="4:4">
      <c r="D1453"/>
    </row>
    <row r="1454" spans="4:4">
      <c r="D1454"/>
    </row>
    <row r="1455" spans="4:4">
      <c r="D1455"/>
    </row>
    <row r="1456" spans="4:4">
      <c r="D1456"/>
    </row>
    <row r="1457" spans="4:4">
      <c r="D1457"/>
    </row>
    <row r="1458" spans="4:4">
      <c r="D1458"/>
    </row>
    <row r="1459" spans="4:4">
      <c r="D1459"/>
    </row>
    <row r="1460" spans="4:4">
      <c r="D1460"/>
    </row>
    <row r="1461" spans="4:4">
      <c r="D1461"/>
    </row>
    <row r="1462" spans="4:4">
      <c r="D1462"/>
    </row>
    <row r="1463" spans="4:4">
      <c r="D1463"/>
    </row>
    <row r="1464" spans="4:4">
      <c r="D1464"/>
    </row>
    <row r="1465" spans="4:4">
      <c r="D1465"/>
    </row>
    <row r="1466" spans="4:4">
      <c r="D1466"/>
    </row>
    <row r="1467" spans="4:4">
      <c r="D1467"/>
    </row>
    <row r="1468" spans="4:4">
      <c r="D1468"/>
    </row>
    <row r="1469" spans="4:4">
      <c r="D1469"/>
    </row>
    <row r="1470" spans="4:4">
      <c r="D1470"/>
    </row>
    <row r="1471" spans="4:4">
      <c r="D1471"/>
    </row>
    <row r="1472" spans="4:4">
      <c r="D1472"/>
    </row>
    <row r="1473" spans="4:4">
      <c r="D1473"/>
    </row>
    <row r="1474" spans="4:4">
      <c r="D1474"/>
    </row>
    <row r="1475" spans="4:4">
      <c r="D1475"/>
    </row>
    <row r="1476" spans="4:4">
      <c r="D1476"/>
    </row>
    <row r="1477" spans="4:4">
      <c r="D1477"/>
    </row>
    <row r="1478" spans="4:4">
      <c r="D1478"/>
    </row>
    <row r="1479" spans="4:4">
      <c r="D1479"/>
    </row>
    <row r="1480" spans="4:4">
      <c r="D1480"/>
    </row>
    <row r="1481" spans="4:4">
      <c r="D1481"/>
    </row>
    <row r="1482" spans="4:4">
      <c r="D1482"/>
    </row>
    <row r="1483" spans="4:4">
      <c r="D1483"/>
    </row>
    <row r="1484" spans="4:4">
      <c r="D1484"/>
    </row>
    <row r="1485" spans="4:4">
      <c r="D1485"/>
    </row>
    <row r="1486" spans="4:4">
      <c r="D1486"/>
    </row>
    <row r="1487" spans="4:4">
      <c r="D1487"/>
    </row>
    <row r="1488" spans="4:4">
      <c r="D1488"/>
    </row>
    <row r="1489" spans="4:4">
      <c r="D1489"/>
    </row>
    <row r="1490" spans="4:4">
      <c r="D1490"/>
    </row>
    <row r="1491" spans="4:4">
      <c r="D1491"/>
    </row>
    <row r="1492" spans="4:4">
      <c r="D1492"/>
    </row>
    <row r="1493" spans="4:4">
      <c r="D1493"/>
    </row>
    <row r="1494" spans="4:4">
      <c r="D1494"/>
    </row>
    <row r="1495" spans="4:4">
      <c r="D1495"/>
    </row>
    <row r="1496" spans="4:4">
      <c r="D1496"/>
    </row>
    <row r="1497" spans="4:4">
      <c r="D1497"/>
    </row>
    <row r="1498" spans="4:4">
      <c r="D1498"/>
    </row>
    <row r="1499" spans="4:4">
      <c r="D1499"/>
    </row>
    <row r="1500" spans="4:4">
      <c r="D1500"/>
    </row>
    <row r="1501" spans="4:4">
      <c r="D1501"/>
    </row>
    <row r="1502" spans="4:4">
      <c r="D1502"/>
    </row>
    <row r="1503" spans="4:4">
      <c r="D1503"/>
    </row>
    <row r="1504" spans="4:4">
      <c r="D1504"/>
    </row>
    <row r="1505" spans="4:4">
      <c r="D1505"/>
    </row>
    <row r="1506" spans="4:4">
      <c r="D1506"/>
    </row>
    <row r="1507" spans="4:4">
      <c r="D1507"/>
    </row>
    <row r="1508" spans="4:4">
      <c r="D1508"/>
    </row>
    <row r="1509" spans="4:4">
      <c r="D1509"/>
    </row>
    <row r="1510" spans="4:4">
      <c r="D1510"/>
    </row>
    <row r="1511" spans="4:4">
      <c r="D1511"/>
    </row>
    <row r="1512" spans="4:4">
      <c r="D1512"/>
    </row>
    <row r="1513" spans="4:4">
      <c r="D1513"/>
    </row>
    <row r="1514" spans="4:4">
      <c r="D1514"/>
    </row>
    <row r="1515" spans="4:4">
      <c r="D1515"/>
    </row>
    <row r="1516" spans="4:4">
      <c r="D1516"/>
    </row>
    <row r="1517" spans="4:4">
      <c r="D1517"/>
    </row>
    <row r="1518" spans="4:4">
      <c r="D1518"/>
    </row>
    <row r="1519" spans="4:4">
      <c r="D1519"/>
    </row>
    <row r="1520" spans="4:4">
      <c r="D1520"/>
    </row>
    <row r="1521" spans="4:4">
      <c r="D1521"/>
    </row>
    <row r="1522" spans="4:4">
      <c r="D1522"/>
    </row>
    <row r="1523" spans="4:4">
      <c r="D1523"/>
    </row>
    <row r="1524" spans="4:4">
      <c r="D1524"/>
    </row>
    <row r="1525" spans="4:4">
      <c r="D1525"/>
    </row>
    <row r="1526" spans="4:4">
      <c r="D1526"/>
    </row>
    <row r="1527" spans="4:4">
      <c r="D1527"/>
    </row>
    <row r="1528" spans="4:4">
      <c r="D1528"/>
    </row>
    <row r="1529" spans="4:4">
      <c r="D1529"/>
    </row>
    <row r="1530" spans="4:4">
      <c r="D1530"/>
    </row>
    <row r="1531" spans="4:4">
      <c r="D1531"/>
    </row>
    <row r="1532" spans="4:4">
      <c r="D1532"/>
    </row>
    <row r="1533" spans="4:4">
      <c r="D1533"/>
    </row>
    <row r="1534" spans="4:4">
      <c r="D1534"/>
    </row>
    <row r="1535" spans="4:4">
      <c r="D1535"/>
    </row>
    <row r="1536" spans="4:4">
      <c r="D1536"/>
    </row>
    <row r="1537" spans="4:4">
      <c r="D1537"/>
    </row>
    <row r="1538" spans="4:4">
      <c r="D1538"/>
    </row>
    <row r="1539" spans="4:4">
      <c r="D1539"/>
    </row>
    <row r="1540" spans="4:4">
      <c r="D1540"/>
    </row>
    <row r="1541" spans="4:4">
      <c r="D1541"/>
    </row>
    <row r="1542" spans="4:4">
      <c r="D1542"/>
    </row>
    <row r="1543" spans="4:4">
      <c r="D1543"/>
    </row>
    <row r="1544" spans="4:4">
      <c r="D1544"/>
    </row>
    <row r="1545" spans="4:4">
      <c r="D1545"/>
    </row>
    <row r="1546" spans="4:4">
      <c r="D1546"/>
    </row>
    <row r="1547" spans="4:4">
      <c r="D1547"/>
    </row>
    <row r="1548" spans="4:4">
      <c r="D1548"/>
    </row>
    <row r="1549" spans="4:4">
      <c r="D1549"/>
    </row>
    <row r="1550" spans="4:4">
      <c r="D1550"/>
    </row>
    <row r="1551" spans="4:4">
      <c r="D1551"/>
    </row>
    <row r="1552" spans="4:4">
      <c r="D1552"/>
    </row>
    <row r="1553" spans="4:4">
      <c r="D1553"/>
    </row>
    <row r="1554" spans="4:4">
      <c r="D1554"/>
    </row>
    <row r="1555" spans="4:4">
      <c r="D1555"/>
    </row>
    <row r="1556" spans="4:4">
      <c r="D1556"/>
    </row>
    <row r="1557" spans="4:4">
      <c r="D1557"/>
    </row>
    <row r="1558" spans="4:4">
      <c r="D1558"/>
    </row>
    <row r="1559" spans="4:4">
      <c r="D1559"/>
    </row>
    <row r="1560" spans="4:4">
      <c r="D1560"/>
    </row>
    <row r="1561" spans="4:4">
      <c r="D1561"/>
    </row>
    <row r="1562" spans="4:4">
      <c r="D1562"/>
    </row>
    <row r="1563" spans="4:4">
      <c r="D1563"/>
    </row>
    <row r="1564" spans="4:4">
      <c r="D1564"/>
    </row>
    <row r="1565" spans="4:4">
      <c r="D1565"/>
    </row>
    <row r="1566" spans="4:4">
      <c r="D1566"/>
    </row>
    <row r="1567" spans="4:4">
      <c r="D1567"/>
    </row>
    <row r="1568" spans="4:4">
      <c r="D1568"/>
    </row>
    <row r="1569" spans="4:4">
      <c r="D1569"/>
    </row>
    <row r="1570" spans="4:4">
      <c r="D1570"/>
    </row>
    <row r="1571" spans="4:4">
      <c r="D1571"/>
    </row>
    <row r="1572" spans="4:4">
      <c r="D1572"/>
    </row>
    <row r="1573" spans="4:4">
      <c r="D1573"/>
    </row>
    <row r="1574" spans="4:4">
      <c r="D1574"/>
    </row>
    <row r="1575" spans="4:4">
      <c r="D1575"/>
    </row>
    <row r="1576" spans="4:4">
      <c r="D1576"/>
    </row>
    <row r="1577" spans="4:4">
      <c r="D1577"/>
    </row>
    <row r="1578" spans="4:4">
      <c r="D1578"/>
    </row>
    <row r="1579" spans="4:4">
      <c r="D1579"/>
    </row>
    <row r="1580" spans="4:4">
      <c r="D1580"/>
    </row>
    <row r="1581" spans="4:4">
      <c r="D1581"/>
    </row>
    <row r="1582" spans="4:4">
      <c r="D1582"/>
    </row>
    <row r="1583" spans="4:4">
      <c r="D1583"/>
    </row>
    <row r="1584" spans="4:4">
      <c r="D1584"/>
    </row>
    <row r="1585" spans="4:4">
      <c r="D1585"/>
    </row>
    <row r="1586" spans="4:4">
      <c r="D1586"/>
    </row>
    <row r="1587" spans="4:4">
      <c r="D1587"/>
    </row>
    <row r="1588" spans="4:4">
      <c r="D1588"/>
    </row>
    <row r="1589" spans="4:4">
      <c r="D1589"/>
    </row>
    <row r="1590" spans="4:4">
      <c r="D1590"/>
    </row>
    <row r="1591" spans="4:4">
      <c r="D1591"/>
    </row>
    <row r="1592" spans="4:4">
      <c r="D1592"/>
    </row>
    <row r="1593" spans="4:4">
      <c r="D1593"/>
    </row>
    <row r="1594" spans="4:4">
      <c r="D1594"/>
    </row>
    <row r="1595" spans="4:4">
      <c r="D1595"/>
    </row>
    <row r="1596" spans="4:4">
      <c r="D1596"/>
    </row>
    <row r="1597" spans="4:4">
      <c r="D1597"/>
    </row>
    <row r="1598" spans="4:4">
      <c r="D1598"/>
    </row>
    <row r="1599" spans="4:4">
      <c r="D1599"/>
    </row>
    <row r="1600" spans="4:4">
      <c r="D1600"/>
    </row>
    <row r="1601" spans="4:4">
      <c r="D1601"/>
    </row>
    <row r="1602" spans="4:4">
      <c r="D1602"/>
    </row>
    <row r="1603" spans="4:4">
      <c r="D1603"/>
    </row>
    <row r="1604" spans="4:4">
      <c r="D1604"/>
    </row>
    <row r="1605" spans="4:4">
      <c r="D1605"/>
    </row>
    <row r="1606" spans="4:4">
      <c r="D1606"/>
    </row>
    <row r="1607" spans="4:4">
      <c r="D1607"/>
    </row>
    <row r="1608" spans="4:4">
      <c r="D1608"/>
    </row>
    <row r="1609" spans="4:4">
      <c r="D1609"/>
    </row>
    <row r="1610" spans="4:4">
      <c r="D1610"/>
    </row>
    <row r="1611" spans="4:4">
      <c r="D1611"/>
    </row>
    <row r="1612" spans="4:4">
      <c r="D1612"/>
    </row>
    <row r="1613" spans="4:4">
      <c r="D1613"/>
    </row>
    <row r="1614" spans="4:4">
      <c r="D1614"/>
    </row>
    <row r="1615" spans="4:4">
      <c r="D1615"/>
    </row>
    <row r="1616" spans="4:4">
      <c r="D1616"/>
    </row>
    <row r="1617" spans="4:4">
      <c r="D1617"/>
    </row>
    <row r="1618" spans="4:4">
      <c r="D1618"/>
    </row>
    <row r="1619" spans="4:4">
      <c r="D1619"/>
    </row>
    <row r="1620" spans="4:4">
      <c r="D1620"/>
    </row>
    <row r="1621" spans="4:4">
      <c r="D1621"/>
    </row>
    <row r="1622" spans="4:4">
      <c r="D1622"/>
    </row>
    <row r="1623" spans="4:4">
      <c r="D1623"/>
    </row>
    <row r="1624" spans="4:4">
      <c r="D1624"/>
    </row>
    <row r="1625" spans="4:4">
      <c r="D1625"/>
    </row>
    <row r="1626" spans="4:4">
      <c r="D1626"/>
    </row>
    <row r="1627" spans="4:4">
      <c r="D1627"/>
    </row>
    <row r="1628" spans="4:4">
      <c r="D1628"/>
    </row>
    <row r="1629" spans="4:4">
      <c r="D1629"/>
    </row>
    <row r="1630" spans="4:4">
      <c r="D1630"/>
    </row>
    <row r="1631" spans="4:4">
      <c r="D1631"/>
    </row>
    <row r="1632" spans="4:4">
      <c r="D1632"/>
    </row>
    <row r="1633" spans="4:4">
      <c r="D1633"/>
    </row>
    <row r="1634" spans="4:4">
      <c r="D1634"/>
    </row>
    <row r="1635" spans="4:4">
      <c r="D1635"/>
    </row>
    <row r="1636" spans="4:4">
      <c r="D1636"/>
    </row>
    <row r="1637" spans="4:4">
      <c r="D1637"/>
    </row>
    <row r="1638" spans="4:4">
      <c r="D1638"/>
    </row>
    <row r="1639" spans="4:4">
      <c r="D1639"/>
    </row>
    <row r="1640" spans="4:4">
      <c r="D1640"/>
    </row>
    <row r="1641" spans="4:4">
      <c r="D1641"/>
    </row>
    <row r="1642" spans="4:4">
      <c r="D1642"/>
    </row>
    <row r="1643" spans="4:4">
      <c r="D1643"/>
    </row>
    <row r="1644" spans="4:4">
      <c r="D1644"/>
    </row>
    <row r="1645" spans="4:4">
      <c r="D1645"/>
    </row>
    <row r="1646" spans="4:4">
      <c r="D1646"/>
    </row>
    <row r="1647" spans="4:4">
      <c r="D1647"/>
    </row>
    <row r="1648" spans="4:4">
      <c r="D1648"/>
    </row>
    <row r="1649" spans="4:4">
      <c r="D1649"/>
    </row>
    <row r="1650" spans="4:4">
      <c r="D1650"/>
    </row>
    <row r="1651" spans="4:4">
      <c r="D1651"/>
    </row>
    <row r="1652" spans="4:4">
      <c r="D1652"/>
    </row>
    <row r="1653" spans="4:4">
      <c r="D1653"/>
    </row>
    <row r="1654" spans="4:4">
      <c r="D1654"/>
    </row>
    <row r="1655" spans="4:4">
      <c r="D1655"/>
    </row>
    <row r="1656" spans="4:4">
      <c r="D1656"/>
    </row>
    <row r="1657" spans="4:4">
      <c r="D1657"/>
    </row>
    <row r="1658" spans="4:4">
      <c r="D1658"/>
    </row>
    <row r="1659" spans="4:4">
      <c r="D1659"/>
    </row>
    <row r="1660" spans="4:4">
      <c r="D1660"/>
    </row>
    <row r="1661" spans="4:4">
      <c r="D1661"/>
    </row>
    <row r="1662" spans="4:4">
      <c r="D1662"/>
    </row>
    <row r="1663" spans="4:4">
      <c r="D1663"/>
    </row>
    <row r="1664" spans="4:4">
      <c r="D1664"/>
    </row>
    <row r="1665" spans="4:4">
      <c r="D1665"/>
    </row>
    <row r="1666" spans="4:4">
      <c r="D1666"/>
    </row>
    <row r="1667" spans="4:4">
      <c r="D1667"/>
    </row>
    <row r="1668" spans="4:4">
      <c r="D1668"/>
    </row>
    <row r="1669" spans="4:4">
      <c r="D1669"/>
    </row>
    <row r="1670" spans="4:4">
      <c r="D1670"/>
    </row>
    <row r="1671" spans="4:4">
      <c r="D1671"/>
    </row>
    <row r="1672" spans="4:4">
      <c r="D1672"/>
    </row>
    <row r="1673" spans="4:4">
      <c r="D1673"/>
    </row>
    <row r="1674" spans="4:4">
      <c r="D1674"/>
    </row>
    <row r="1675" spans="4:4">
      <c r="D1675"/>
    </row>
    <row r="1676" spans="4:4">
      <c r="D1676"/>
    </row>
    <row r="1677" spans="4:4">
      <c r="D1677"/>
    </row>
    <row r="1678" spans="4:4">
      <c r="D1678"/>
    </row>
    <row r="1679" spans="4:4">
      <c r="D1679"/>
    </row>
    <row r="1680" spans="4:4">
      <c r="D1680"/>
    </row>
    <row r="1681" spans="4:4">
      <c r="D1681"/>
    </row>
    <row r="1682" spans="4:4">
      <c r="D1682"/>
    </row>
    <row r="1683" spans="4:4">
      <c r="D1683"/>
    </row>
    <row r="1684" spans="4:4">
      <c r="D1684"/>
    </row>
    <row r="1685" spans="4:4">
      <c r="D1685"/>
    </row>
    <row r="1686" spans="4:4">
      <c r="D1686"/>
    </row>
    <row r="1687" spans="4:4">
      <c r="D1687"/>
    </row>
    <row r="1688" spans="4:4">
      <c r="D1688"/>
    </row>
    <row r="1689" spans="4:4">
      <c r="D1689"/>
    </row>
    <row r="1690" spans="4:4">
      <c r="D1690"/>
    </row>
    <row r="1691" spans="4:4">
      <c r="D1691"/>
    </row>
    <row r="1692" spans="4:4">
      <c r="D1692"/>
    </row>
    <row r="1693" spans="4:4">
      <c r="D1693"/>
    </row>
    <row r="1694" spans="4:4">
      <c r="D1694"/>
    </row>
    <row r="1695" spans="4:4">
      <c r="D1695"/>
    </row>
    <row r="1696" spans="4:4">
      <c r="D1696"/>
    </row>
    <row r="1697" spans="4:4">
      <c r="D1697"/>
    </row>
    <row r="1698" spans="4:4">
      <c r="D1698"/>
    </row>
    <row r="1699" spans="4:4">
      <c r="D1699"/>
    </row>
    <row r="1700" spans="4:4">
      <c r="D1700"/>
    </row>
    <row r="1701" spans="4:4">
      <c r="D1701"/>
    </row>
    <row r="1702" spans="4:4">
      <c r="D1702"/>
    </row>
    <row r="1703" spans="4:4">
      <c r="D1703"/>
    </row>
    <row r="1704" spans="4:4">
      <c r="D1704"/>
    </row>
    <row r="1705" spans="4:4">
      <c r="D1705"/>
    </row>
    <row r="1706" spans="4:4">
      <c r="D1706"/>
    </row>
    <row r="1707" spans="4:4">
      <c r="D1707"/>
    </row>
    <row r="1708" spans="4:4">
      <c r="D1708"/>
    </row>
    <row r="1709" spans="4:4">
      <c r="D1709"/>
    </row>
    <row r="1710" spans="4:4">
      <c r="D1710"/>
    </row>
    <row r="1711" spans="4:4">
      <c r="D1711"/>
    </row>
    <row r="1712" spans="4:4">
      <c r="D1712"/>
    </row>
    <row r="1713" spans="4:4">
      <c r="D1713"/>
    </row>
    <row r="1714" spans="4:4">
      <c r="D1714"/>
    </row>
    <row r="1715" spans="4:4">
      <c r="D1715"/>
    </row>
    <row r="1716" spans="4:4">
      <c r="D1716"/>
    </row>
    <row r="1717" spans="4:4">
      <c r="D1717"/>
    </row>
    <row r="1718" spans="4:4">
      <c r="D1718"/>
    </row>
    <row r="1719" spans="4:4">
      <c r="D1719"/>
    </row>
    <row r="1720" spans="4:4">
      <c r="D1720"/>
    </row>
    <row r="1721" spans="4:4">
      <c r="D1721"/>
    </row>
    <row r="1722" spans="4:4">
      <c r="D1722"/>
    </row>
    <row r="1723" spans="4:4">
      <c r="D1723"/>
    </row>
    <row r="1724" spans="4:4">
      <c r="D1724"/>
    </row>
    <row r="1725" spans="4:4">
      <c r="D1725"/>
    </row>
    <row r="1726" spans="4:4">
      <c r="D1726"/>
    </row>
    <row r="1727" spans="4:4">
      <c r="D1727"/>
    </row>
    <row r="1728" spans="4:4">
      <c r="D1728"/>
    </row>
    <row r="1729" spans="4:4">
      <c r="D1729"/>
    </row>
    <row r="1730" spans="4:4">
      <c r="D1730"/>
    </row>
    <row r="1731" spans="4:4">
      <c r="D1731"/>
    </row>
    <row r="1732" spans="4:4">
      <c r="D1732"/>
    </row>
    <row r="1733" spans="4:4">
      <c r="D1733"/>
    </row>
    <row r="1734" spans="4:4">
      <c r="D1734"/>
    </row>
    <row r="1735" spans="4:4">
      <c r="D1735"/>
    </row>
    <row r="1736" spans="4:4">
      <c r="D1736"/>
    </row>
    <row r="1737" spans="4:4">
      <c r="D1737"/>
    </row>
    <row r="1738" spans="4:4">
      <c r="D1738"/>
    </row>
    <row r="1739" spans="4:4">
      <c r="D1739"/>
    </row>
    <row r="1740" spans="4:4">
      <c r="D1740"/>
    </row>
    <row r="1741" spans="4:4">
      <c r="D1741"/>
    </row>
    <row r="1742" spans="4:4">
      <c r="D1742"/>
    </row>
    <row r="1743" spans="4:4">
      <c r="D1743"/>
    </row>
    <row r="1744" spans="4:4">
      <c r="D1744"/>
    </row>
    <row r="1745" spans="4:4">
      <c r="D1745"/>
    </row>
    <row r="1746" spans="4:4">
      <c r="D1746"/>
    </row>
    <row r="1747" spans="4:4">
      <c r="D1747"/>
    </row>
    <row r="1748" spans="4:4">
      <c r="D1748"/>
    </row>
    <row r="1749" spans="4:4">
      <c r="D1749"/>
    </row>
    <row r="1750" spans="4:4">
      <c r="D1750"/>
    </row>
    <row r="1751" spans="4:4">
      <c r="D1751"/>
    </row>
    <row r="1752" spans="4:4">
      <c r="D1752"/>
    </row>
    <row r="1753" spans="4:4">
      <c r="D1753"/>
    </row>
    <row r="1754" spans="4:4">
      <c r="D1754"/>
    </row>
    <row r="1755" spans="4:4">
      <c r="D1755"/>
    </row>
    <row r="1756" spans="4:4">
      <c r="D1756"/>
    </row>
    <row r="1757" spans="4:4">
      <c r="D1757"/>
    </row>
    <row r="1758" spans="4:4">
      <c r="D1758"/>
    </row>
    <row r="1759" spans="4:4">
      <c r="D1759"/>
    </row>
    <row r="1760" spans="4:4">
      <c r="D1760"/>
    </row>
    <row r="1761" spans="4:4">
      <c r="D1761"/>
    </row>
    <row r="1762" spans="4:4">
      <c r="D1762"/>
    </row>
    <row r="1763" spans="4:4">
      <c r="D1763"/>
    </row>
    <row r="1764" spans="4:4">
      <c r="D1764"/>
    </row>
    <row r="1765" spans="4:4">
      <c r="D1765"/>
    </row>
    <row r="1766" spans="4:4">
      <c r="D1766"/>
    </row>
    <row r="1767" spans="4:4">
      <c r="D1767"/>
    </row>
    <row r="1768" spans="4:4">
      <c r="D1768"/>
    </row>
    <row r="1769" spans="4:4">
      <c r="D1769"/>
    </row>
    <row r="1770" spans="4:4">
      <c r="D1770"/>
    </row>
    <row r="1771" spans="4:4">
      <c r="D1771"/>
    </row>
    <row r="1772" spans="4:4">
      <c r="D1772"/>
    </row>
    <row r="1773" spans="4:4">
      <c r="D1773"/>
    </row>
    <row r="1774" spans="4:4">
      <c r="D1774"/>
    </row>
    <row r="1775" spans="4:4">
      <c r="D1775"/>
    </row>
    <row r="1776" spans="4:4">
      <c r="D1776"/>
    </row>
    <row r="1777" spans="4:4">
      <c r="D1777"/>
    </row>
    <row r="1778" spans="4:4">
      <c r="D1778"/>
    </row>
    <row r="1779" spans="4:4">
      <c r="D1779"/>
    </row>
    <row r="1780" spans="4:4">
      <c r="D1780"/>
    </row>
    <row r="1781" spans="4:4">
      <c r="D1781"/>
    </row>
    <row r="1782" spans="4:4">
      <c r="D1782"/>
    </row>
    <row r="1783" spans="4:4">
      <c r="D1783"/>
    </row>
    <row r="1784" spans="4:4">
      <c r="D1784"/>
    </row>
    <row r="1785" spans="4:4">
      <c r="D1785"/>
    </row>
    <row r="1786" spans="4:4">
      <c r="D1786"/>
    </row>
    <row r="1787" spans="4:4">
      <c r="D1787"/>
    </row>
    <row r="1788" spans="4:4">
      <c r="D1788"/>
    </row>
    <row r="1789" spans="4:4">
      <c r="D1789"/>
    </row>
    <row r="1790" spans="4:4">
      <c r="D1790"/>
    </row>
    <row r="1791" spans="4:4">
      <c r="D1791"/>
    </row>
    <row r="1792" spans="4:4">
      <c r="D1792"/>
    </row>
    <row r="1793" spans="4:4">
      <c r="D1793"/>
    </row>
    <row r="1794" spans="4:4">
      <c r="D1794"/>
    </row>
    <row r="1795" spans="4:4">
      <c r="D1795"/>
    </row>
    <row r="1796" spans="4:4">
      <c r="D1796"/>
    </row>
    <row r="1797" spans="4:4">
      <c r="D1797"/>
    </row>
    <row r="1798" spans="4:4">
      <c r="D1798"/>
    </row>
    <row r="1799" spans="4:4">
      <c r="D1799"/>
    </row>
    <row r="1800" spans="4:4">
      <c r="D1800"/>
    </row>
    <row r="1801" spans="4:4">
      <c r="D1801"/>
    </row>
    <row r="1802" spans="4:4">
      <c r="D1802"/>
    </row>
    <row r="1803" spans="4:4">
      <c r="D1803"/>
    </row>
    <row r="1804" spans="4:4">
      <c r="D1804"/>
    </row>
    <row r="1805" spans="4:4">
      <c r="D1805"/>
    </row>
    <row r="1806" spans="4:4">
      <c r="D1806"/>
    </row>
    <row r="1807" spans="4:4">
      <c r="D1807"/>
    </row>
    <row r="1808" spans="4:4">
      <c r="D1808"/>
    </row>
    <row r="1809" spans="4:4">
      <c r="D1809"/>
    </row>
    <row r="1810" spans="4:4">
      <c r="D1810"/>
    </row>
    <row r="1811" spans="4:4">
      <c r="D1811"/>
    </row>
    <row r="1812" spans="4:4">
      <c r="D1812"/>
    </row>
    <row r="1813" spans="4:4">
      <c r="D1813"/>
    </row>
    <row r="1814" spans="4:4">
      <c r="D1814"/>
    </row>
    <row r="1815" spans="4:4">
      <c r="D1815"/>
    </row>
    <row r="1816" spans="4:4">
      <c r="D1816"/>
    </row>
    <row r="1817" spans="4:4">
      <c r="D1817"/>
    </row>
    <row r="1818" spans="4:4">
      <c r="D1818"/>
    </row>
    <row r="1819" spans="4:4">
      <c r="D1819"/>
    </row>
    <row r="1820" spans="4:4">
      <c r="D1820"/>
    </row>
    <row r="1821" spans="4:4">
      <c r="D1821"/>
    </row>
    <row r="1822" spans="4:4">
      <c r="D1822"/>
    </row>
    <row r="1823" spans="4:4">
      <c r="D1823"/>
    </row>
    <row r="1824" spans="4:4">
      <c r="D1824"/>
    </row>
    <row r="1825" spans="4:4">
      <c r="D1825"/>
    </row>
    <row r="1826" spans="4:4">
      <c r="D1826"/>
    </row>
    <row r="1827" spans="4:4">
      <c r="D1827"/>
    </row>
    <row r="1828" spans="4:4">
      <c r="D1828"/>
    </row>
    <row r="1829" spans="4:4">
      <c r="D1829"/>
    </row>
    <row r="1830" spans="4:4">
      <c r="D1830"/>
    </row>
    <row r="1831" spans="4:4">
      <c r="D1831"/>
    </row>
    <row r="1832" spans="4:4">
      <c r="D1832"/>
    </row>
    <row r="1833" spans="4:4">
      <c r="D1833"/>
    </row>
    <row r="1834" spans="4:4">
      <c r="D1834"/>
    </row>
    <row r="1835" spans="4:4">
      <c r="D1835"/>
    </row>
    <row r="1836" spans="4:4">
      <c r="D1836"/>
    </row>
    <row r="1837" spans="4:4">
      <c r="D1837"/>
    </row>
    <row r="1838" spans="4:4">
      <c r="D1838"/>
    </row>
    <row r="1839" spans="4:4">
      <c r="D1839"/>
    </row>
    <row r="1840" spans="4:4">
      <c r="D1840"/>
    </row>
    <row r="1841" spans="4:4">
      <c r="D1841"/>
    </row>
    <row r="1842" spans="4:4">
      <c r="D1842"/>
    </row>
    <row r="1843" spans="4:4">
      <c r="D1843"/>
    </row>
    <row r="1844" spans="4:4">
      <c r="D1844"/>
    </row>
    <row r="1845" spans="4:4">
      <c r="D1845"/>
    </row>
    <row r="1846" spans="4:4">
      <c r="D1846"/>
    </row>
    <row r="1847" spans="4:4">
      <c r="D1847"/>
    </row>
    <row r="1848" spans="4:4">
      <c r="D1848"/>
    </row>
    <row r="1849" spans="4:4">
      <c r="D1849"/>
    </row>
    <row r="1850" spans="4:4">
      <c r="D1850"/>
    </row>
    <row r="1851" spans="4:4">
      <c r="D1851"/>
    </row>
    <row r="1852" spans="4:4">
      <c r="D1852"/>
    </row>
    <row r="1853" spans="4:4">
      <c r="D1853"/>
    </row>
    <row r="1854" spans="4:4">
      <c r="D1854"/>
    </row>
    <row r="1855" spans="4:4">
      <c r="D1855"/>
    </row>
    <row r="1856" spans="4:4">
      <c r="D1856"/>
    </row>
    <row r="1857" spans="4:4">
      <c r="D1857"/>
    </row>
    <row r="1858" spans="4:4">
      <c r="D1858"/>
    </row>
    <row r="1859" spans="4:4">
      <c r="D1859"/>
    </row>
    <row r="1860" spans="4:4">
      <c r="D1860"/>
    </row>
    <row r="1861" spans="4:4">
      <c r="D1861"/>
    </row>
    <row r="1862" spans="4:4">
      <c r="D1862"/>
    </row>
    <row r="1863" spans="4:4">
      <c r="D1863"/>
    </row>
    <row r="1864" spans="4:4">
      <c r="D1864"/>
    </row>
    <row r="1865" spans="4:4">
      <c r="D1865"/>
    </row>
    <row r="1866" spans="4:4">
      <c r="D1866"/>
    </row>
    <row r="1867" spans="4:4">
      <c r="D1867"/>
    </row>
    <row r="1868" spans="4:4">
      <c r="D1868"/>
    </row>
    <row r="1869" spans="4:4">
      <c r="D1869"/>
    </row>
    <row r="1870" spans="4:4">
      <c r="D1870"/>
    </row>
    <row r="1871" spans="4:4">
      <c r="D1871"/>
    </row>
    <row r="1872" spans="4:4">
      <c r="D1872"/>
    </row>
    <row r="1873" spans="4:4">
      <c r="D1873"/>
    </row>
    <row r="1874" spans="4:4">
      <c r="D1874"/>
    </row>
    <row r="1875" spans="4:4">
      <c r="D1875"/>
    </row>
    <row r="1876" spans="4:4">
      <c r="D1876"/>
    </row>
    <row r="1877" spans="4:4">
      <c r="D1877"/>
    </row>
    <row r="1878" spans="4:4">
      <c r="D1878"/>
    </row>
    <row r="1879" spans="4:4">
      <c r="D1879"/>
    </row>
    <row r="1880" spans="4:4">
      <c r="D1880"/>
    </row>
    <row r="1881" spans="4:4">
      <c r="D1881"/>
    </row>
    <row r="1882" spans="4:4">
      <c r="D1882"/>
    </row>
    <row r="1883" spans="4:4">
      <c r="D1883"/>
    </row>
    <row r="1884" spans="4:4">
      <c r="D1884"/>
    </row>
    <row r="1885" spans="4:4">
      <c r="D1885"/>
    </row>
    <row r="1886" spans="4:4">
      <c r="D1886"/>
    </row>
    <row r="1887" spans="4:4">
      <c r="D1887"/>
    </row>
    <row r="1888" spans="4:4">
      <c r="D1888"/>
    </row>
    <row r="1889" spans="4:4">
      <c r="D1889"/>
    </row>
    <row r="1890" spans="4:4">
      <c r="D1890"/>
    </row>
    <row r="1891" spans="4:4">
      <c r="D1891"/>
    </row>
    <row r="1892" spans="4:4">
      <c r="D1892"/>
    </row>
    <row r="1893" spans="4:4">
      <c r="D1893"/>
    </row>
    <row r="1894" spans="4:4">
      <c r="D1894"/>
    </row>
    <row r="1895" spans="4:4">
      <c r="D1895"/>
    </row>
    <row r="1896" spans="4:4">
      <c r="D1896"/>
    </row>
    <row r="1897" spans="4:4">
      <c r="D1897"/>
    </row>
    <row r="1898" spans="4:4">
      <c r="D1898"/>
    </row>
    <row r="1899" spans="4:4">
      <c r="D1899"/>
    </row>
    <row r="1900" spans="4:4">
      <c r="D1900"/>
    </row>
    <row r="1901" spans="4:4">
      <c r="D1901"/>
    </row>
    <row r="1902" spans="4:4">
      <c r="D1902"/>
    </row>
    <row r="1903" spans="4:4">
      <c r="D1903"/>
    </row>
    <row r="1904" spans="4:4">
      <c r="D1904"/>
    </row>
    <row r="1905" spans="4:4">
      <c r="D1905"/>
    </row>
    <row r="1906" spans="4:4">
      <c r="D1906"/>
    </row>
    <row r="1907" spans="4:4">
      <c r="D1907"/>
    </row>
    <row r="1908" spans="4:4">
      <c r="D1908"/>
    </row>
    <row r="1909" spans="4:4">
      <c r="D1909"/>
    </row>
    <row r="1910" spans="4:4">
      <c r="D1910"/>
    </row>
    <row r="1911" spans="4:4">
      <c r="D1911"/>
    </row>
    <row r="1912" spans="4:4">
      <c r="D1912"/>
    </row>
    <row r="1913" spans="4:4">
      <c r="D1913"/>
    </row>
    <row r="1914" spans="4:4">
      <c r="D1914"/>
    </row>
    <row r="1915" spans="4:4">
      <c r="D1915"/>
    </row>
    <row r="1916" spans="4:4">
      <c r="D1916"/>
    </row>
    <row r="1917" spans="4:4">
      <c r="D1917"/>
    </row>
    <row r="1918" spans="4:4">
      <c r="D1918"/>
    </row>
    <row r="1919" spans="4:4">
      <c r="D1919"/>
    </row>
    <row r="1920" spans="4:4">
      <c r="D1920"/>
    </row>
    <row r="1921" spans="4:4">
      <c r="D1921"/>
    </row>
    <row r="1922" spans="4:4">
      <c r="D1922"/>
    </row>
    <row r="1923" spans="4:4">
      <c r="D1923"/>
    </row>
    <row r="1924" spans="4:4">
      <c r="D1924"/>
    </row>
    <row r="1925" spans="4:4">
      <c r="D1925"/>
    </row>
    <row r="1926" spans="4:4">
      <c r="D1926"/>
    </row>
    <row r="1927" spans="4:4">
      <c r="D1927"/>
    </row>
    <row r="1928" spans="4:4">
      <c r="D1928"/>
    </row>
    <row r="1929" spans="4:4">
      <c r="D1929"/>
    </row>
    <row r="1930" spans="4:4">
      <c r="D1930"/>
    </row>
    <row r="1931" spans="4:4">
      <c r="D1931"/>
    </row>
    <row r="1932" spans="4:4">
      <c r="D1932"/>
    </row>
    <row r="1933" spans="4:4">
      <c r="D1933"/>
    </row>
    <row r="1934" spans="4:4">
      <c r="D1934"/>
    </row>
    <row r="1935" spans="4:4">
      <c r="D1935"/>
    </row>
    <row r="1936" spans="4:4">
      <c r="D1936"/>
    </row>
    <row r="1937" spans="4:4">
      <c r="D1937"/>
    </row>
    <row r="1938" spans="4:4">
      <c r="D1938"/>
    </row>
    <row r="1939" spans="4:4">
      <c r="D1939"/>
    </row>
    <row r="1940" spans="4:4">
      <c r="D1940"/>
    </row>
    <row r="1941" spans="4:4">
      <c r="D1941"/>
    </row>
    <row r="1942" spans="4:4">
      <c r="D1942"/>
    </row>
    <row r="1943" spans="4:4">
      <c r="D1943"/>
    </row>
    <row r="1944" spans="4:4">
      <c r="D1944"/>
    </row>
    <row r="1945" spans="4:4">
      <c r="D1945"/>
    </row>
    <row r="1946" spans="4:4">
      <c r="D1946"/>
    </row>
    <row r="1947" spans="4:4">
      <c r="D1947"/>
    </row>
    <row r="1948" spans="4:4">
      <c r="D1948"/>
    </row>
    <row r="1949" spans="4:4">
      <c r="D1949"/>
    </row>
    <row r="1950" spans="4:4">
      <c r="D1950"/>
    </row>
    <row r="1951" spans="4:4">
      <c r="D1951"/>
    </row>
    <row r="1952" spans="4:4">
      <c r="D1952"/>
    </row>
    <row r="1953" spans="4:4">
      <c r="D1953"/>
    </row>
    <row r="1954" spans="4:4">
      <c r="D1954"/>
    </row>
    <row r="1955" spans="4:4">
      <c r="D1955"/>
    </row>
    <row r="1956" spans="4:4">
      <c r="D1956"/>
    </row>
    <row r="1957" spans="4:4">
      <c r="D1957"/>
    </row>
    <row r="1958" spans="4:4">
      <c r="D1958"/>
    </row>
    <row r="1959" spans="4:4">
      <c r="D1959"/>
    </row>
    <row r="1960" spans="4:4">
      <c r="D1960"/>
    </row>
    <row r="1961" spans="4:4">
      <c r="D1961"/>
    </row>
    <row r="1962" spans="4:4">
      <c r="D1962"/>
    </row>
    <row r="1963" spans="4:4">
      <c r="D1963"/>
    </row>
    <row r="1964" spans="4:4">
      <c r="D1964"/>
    </row>
    <row r="1965" spans="4:4">
      <c r="D1965"/>
    </row>
    <row r="1966" spans="4:4">
      <c r="D1966"/>
    </row>
    <row r="1967" spans="4:4">
      <c r="D1967"/>
    </row>
    <row r="1968" spans="4:4">
      <c r="D1968"/>
    </row>
    <row r="1969" spans="4:4">
      <c r="D1969"/>
    </row>
    <row r="1970" spans="4:4">
      <c r="D1970"/>
    </row>
    <row r="1971" spans="4:4">
      <c r="D1971"/>
    </row>
    <row r="1972" spans="4:4">
      <c r="D1972"/>
    </row>
    <row r="1973" spans="4:4">
      <c r="D1973"/>
    </row>
    <row r="1974" spans="4:4">
      <c r="D1974"/>
    </row>
    <row r="1975" spans="4:4">
      <c r="D1975"/>
    </row>
    <row r="1976" spans="4:4">
      <c r="D1976"/>
    </row>
    <row r="1977" spans="4:4">
      <c r="D1977"/>
    </row>
    <row r="1978" spans="4:4">
      <c r="D1978"/>
    </row>
    <row r="1979" spans="4:4">
      <c r="D1979"/>
    </row>
    <row r="1980" spans="4:4">
      <c r="D1980"/>
    </row>
    <row r="1981" spans="4:4">
      <c r="D1981"/>
    </row>
    <row r="1982" spans="4:4">
      <c r="D1982"/>
    </row>
    <row r="1983" spans="4:4">
      <c r="D1983"/>
    </row>
    <row r="1984" spans="4:4">
      <c r="D1984"/>
    </row>
    <row r="1985" spans="4:4">
      <c r="D1985"/>
    </row>
    <row r="1986" spans="4:4">
      <c r="D1986"/>
    </row>
    <row r="1987" spans="4:4">
      <c r="D1987"/>
    </row>
    <row r="1988" spans="4:4">
      <c r="D1988"/>
    </row>
    <row r="1989" spans="4:4">
      <c r="D1989"/>
    </row>
    <row r="1990" spans="4:4">
      <c r="D1990"/>
    </row>
    <row r="1991" spans="4:4">
      <c r="D1991"/>
    </row>
    <row r="1992" spans="4:4">
      <c r="D1992"/>
    </row>
    <row r="1993" spans="4:4">
      <c r="D1993"/>
    </row>
    <row r="1994" spans="4:4">
      <c r="D1994"/>
    </row>
    <row r="1995" spans="4:4">
      <c r="D1995"/>
    </row>
    <row r="1996" spans="4:4">
      <c r="D1996"/>
    </row>
    <row r="1997" spans="4:4">
      <c r="D1997"/>
    </row>
    <row r="1998" spans="4:4">
      <c r="D1998"/>
    </row>
    <row r="1999" spans="4:4">
      <c r="D1999"/>
    </row>
    <row r="2000" spans="4:4">
      <c r="D2000"/>
    </row>
    <row r="2001" spans="4:4">
      <c r="D2001"/>
    </row>
    <row r="2002" spans="4:4">
      <c r="D2002"/>
    </row>
    <row r="2003" spans="4:4">
      <c r="D2003"/>
    </row>
    <row r="2004" spans="4:4">
      <c r="D2004"/>
    </row>
    <row r="2005" spans="4:4">
      <c r="D2005"/>
    </row>
    <row r="2006" spans="4:4">
      <c r="D2006"/>
    </row>
    <row r="2007" spans="4:4">
      <c r="D2007"/>
    </row>
    <row r="2008" spans="4:4">
      <c r="D2008"/>
    </row>
    <row r="2009" spans="4:4">
      <c r="D2009"/>
    </row>
    <row r="2010" spans="4:4">
      <c r="D2010"/>
    </row>
    <row r="2011" spans="4:4">
      <c r="D2011"/>
    </row>
    <row r="2012" spans="4:4">
      <c r="D2012"/>
    </row>
    <row r="2013" spans="4:4">
      <c r="D2013"/>
    </row>
    <row r="2014" spans="4:4">
      <c r="D2014"/>
    </row>
    <row r="2015" spans="4:4">
      <c r="D2015"/>
    </row>
    <row r="2016" spans="4:4">
      <c r="D2016"/>
    </row>
    <row r="2017" spans="4:4">
      <c r="D2017"/>
    </row>
    <row r="2018" spans="4:4">
      <c r="D2018"/>
    </row>
    <row r="2019" spans="4:4">
      <c r="D2019"/>
    </row>
    <row r="2020" spans="4:4">
      <c r="D2020"/>
    </row>
    <row r="2021" spans="4:4">
      <c r="D2021"/>
    </row>
    <row r="2022" spans="4:4">
      <c r="D2022"/>
    </row>
    <row r="2023" spans="4:4">
      <c r="D2023"/>
    </row>
    <row r="2024" spans="4:4">
      <c r="D2024"/>
    </row>
    <row r="2025" spans="4:4">
      <c r="D2025"/>
    </row>
    <row r="2026" spans="4:4">
      <c r="D2026"/>
    </row>
    <row r="2027" spans="4:4">
      <c r="D2027"/>
    </row>
    <row r="2028" spans="4:4">
      <c r="D2028"/>
    </row>
    <row r="2029" spans="4:4">
      <c r="D2029"/>
    </row>
    <row r="2030" spans="4:4">
      <c r="D2030"/>
    </row>
    <row r="2031" spans="4:4">
      <c r="D2031"/>
    </row>
    <row r="2032" spans="4:4">
      <c r="D2032"/>
    </row>
    <row r="2033" spans="4:4">
      <c r="D2033"/>
    </row>
    <row r="2034" spans="4:4">
      <c r="D2034"/>
    </row>
    <row r="2035" spans="4:4">
      <c r="D2035"/>
    </row>
    <row r="2036" spans="4:4">
      <c r="D2036"/>
    </row>
    <row r="2037" spans="4:4">
      <c r="D2037"/>
    </row>
    <row r="2038" spans="4:4">
      <c r="D2038"/>
    </row>
    <row r="2039" spans="4:4">
      <c r="D2039"/>
    </row>
    <row r="2040" spans="4:4">
      <c r="D2040"/>
    </row>
    <row r="2041" spans="4:4">
      <c r="D2041"/>
    </row>
    <row r="2042" spans="4:4">
      <c r="D2042"/>
    </row>
    <row r="2043" spans="4:4">
      <c r="D2043"/>
    </row>
    <row r="2044" spans="4:4">
      <c r="D2044"/>
    </row>
    <row r="2045" spans="4:4">
      <c r="D2045"/>
    </row>
    <row r="2046" spans="4:4">
      <c r="D2046"/>
    </row>
    <row r="2047" spans="4:4">
      <c r="D2047"/>
    </row>
    <row r="2048" spans="4:4">
      <c r="D2048"/>
    </row>
    <row r="2049" spans="4:4">
      <c r="D2049"/>
    </row>
    <row r="2050" spans="4:4">
      <c r="D2050"/>
    </row>
    <row r="2051" spans="4:4">
      <c r="D2051"/>
    </row>
    <row r="2052" spans="4:4">
      <c r="D2052"/>
    </row>
    <row r="2053" spans="4:4">
      <c r="D2053"/>
    </row>
    <row r="2054" spans="4:4">
      <c r="D2054"/>
    </row>
    <row r="2055" spans="4:4">
      <c r="D2055"/>
    </row>
    <row r="2056" spans="4:4">
      <c r="D2056"/>
    </row>
    <row r="2057" spans="4:4">
      <c r="D2057"/>
    </row>
    <row r="2058" spans="4:4">
      <c r="D2058"/>
    </row>
    <row r="2059" spans="4:4">
      <c r="D2059"/>
    </row>
    <row r="2060" spans="4:4">
      <c r="D2060"/>
    </row>
    <row r="2061" spans="4:4">
      <c r="D2061"/>
    </row>
    <row r="2062" spans="4:4">
      <c r="D2062"/>
    </row>
    <row r="2063" spans="4:4">
      <c r="D2063"/>
    </row>
    <row r="2064" spans="4:4">
      <c r="D2064"/>
    </row>
    <row r="2065" spans="4:4">
      <c r="D2065"/>
    </row>
    <row r="2066" spans="4:4">
      <c r="D2066"/>
    </row>
    <row r="2067" spans="4:4">
      <c r="D2067"/>
    </row>
    <row r="2068" spans="4:4">
      <c r="D2068"/>
    </row>
    <row r="2069" spans="4:4">
      <c r="D2069"/>
    </row>
    <row r="2070" spans="4:4">
      <c r="D2070"/>
    </row>
    <row r="2071" spans="4:4">
      <c r="D2071"/>
    </row>
    <row r="2072" spans="4:4">
      <c r="D2072"/>
    </row>
    <row r="2073" spans="4:4">
      <c r="D2073"/>
    </row>
    <row r="2074" spans="4:4">
      <c r="D2074"/>
    </row>
    <row r="2075" spans="4:4">
      <c r="D2075"/>
    </row>
    <row r="2076" spans="4:4">
      <c r="D2076"/>
    </row>
    <row r="2077" spans="4:4">
      <c r="D2077"/>
    </row>
    <row r="2078" spans="4:4">
      <c r="D2078"/>
    </row>
    <row r="2079" spans="4:4">
      <c r="D2079"/>
    </row>
    <row r="2080" spans="4:4">
      <c r="D2080"/>
    </row>
    <row r="2081" spans="4:4">
      <c r="D2081"/>
    </row>
    <row r="2082" spans="4:4">
      <c r="D2082"/>
    </row>
    <row r="2083" spans="4:4">
      <c r="D2083"/>
    </row>
    <row r="2084" spans="4:4">
      <c r="D2084"/>
    </row>
    <row r="2085" spans="4:4">
      <c r="D2085"/>
    </row>
    <row r="2086" spans="4:4">
      <c r="D2086"/>
    </row>
    <row r="2087" spans="4:4">
      <c r="D2087"/>
    </row>
    <row r="2088" spans="4:4">
      <c r="D2088"/>
    </row>
    <row r="2089" spans="4:4">
      <c r="D2089"/>
    </row>
    <row r="2090" spans="4:4">
      <c r="D2090"/>
    </row>
    <row r="2091" spans="4:4">
      <c r="D2091"/>
    </row>
    <row r="2092" spans="4:4">
      <c r="D2092"/>
    </row>
    <row r="2093" spans="4:4">
      <c r="D2093"/>
    </row>
    <row r="2094" spans="4:4">
      <c r="D2094"/>
    </row>
    <row r="2095" spans="4:4">
      <c r="D2095"/>
    </row>
    <row r="2096" spans="4:4">
      <c r="D2096"/>
    </row>
    <row r="2097" spans="4:4">
      <c r="D2097"/>
    </row>
    <row r="2098" spans="4:4">
      <c r="D2098"/>
    </row>
    <row r="2099" spans="4:4">
      <c r="D2099"/>
    </row>
    <row r="2100" spans="4:4">
      <c r="D2100"/>
    </row>
    <row r="2101" spans="4:4">
      <c r="D2101"/>
    </row>
    <row r="2102" spans="4:4">
      <c r="D2102"/>
    </row>
    <row r="2103" spans="4:4">
      <c r="D2103"/>
    </row>
    <row r="2104" spans="4:4">
      <c r="D2104"/>
    </row>
    <row r="2105" spans="4:4">
      <c r="D2105"/>
    </row>
    <row r="2106" spans="4:4">
      <c r="D2106"/>
    </row>
    <row r="2107" spans="4:4">
      <c r="D2107"/>
    </row>
    <row r="2108" spans="4:4">
      <c r="D2108"/>
    </row>
    <row r="2109" spans="4:4">
      <c r="D2109"/>
    </row>
    <row r="2110" spans="4:4">
      <c r="D2110"/>
    </row>
    <row r="2111" spans="4:4">
      <c r="D2111"/>
    </row>
    <row r="2112" spans="4:4">
      <c r="D2112"/>
    </row>
    <row r="2113" spans="4:4">
      <c r="D2113"/>
    </row>
    <row r="2114" spans="4:4">
      <c r="D2114"/>
    </row>
    <row r="2115" spans="4:4">
      <c r="D2115"/>
    </row>
    <row r="2116" spans="4:4">
      <c r="D2116"/>
    </row>
    <row r="2117" spans="4:4">
      <c r="D2117"/>
    </row>
    <row r="2118" spans="4:4">
      <c r="D2118"/>
    </row>
    <row r="2119" spans="4:4">
      <c r="D2119"/>
    </row>
    <row r="2120" spans="4:4">
      <c r="D2120"/>
    </row>
    <row r="2121" spans="4:4">
      <c r="D2121"/>
    </row>
    <row r="2122" spans="4:4">
      <c r="D2122"/>
    </row>
    <row r="2123" spans="4:4">
      <c r="D2123"/>
    </row>
    <row r="2124" spans="4:4">
      <c r="D2124"/>
    </row>
    <row r="2125" spans="4:4">
      <c r="D2125"/>
    </row>
    <row r="2126" spans="4:4">
      <c r="D2126"/>
    </row>
    <row r="2127" spans="4:4">
      <c r="D2127"/>
    </row>
    <row r="2128" spans="4:4">
      <c r="D2128"/>
    </row>
    <row r="2129" spans="4:4">
      <c r="D2129"/>
    </row>
    <row r="2130" spans="4:4">
      <c r="D2130"/>
    </row>
    <row r="2131" spans="4:4">
      <c r="D2131"/>
    </row>
    <row r="2132" spans="4:4">
      <c r="D2132"/>
    </row>
    <row r="2133" spans="4:4">
      <c r="D2133"/>
    </row>
    <row r="2134" spans="4:4">
      <c r="D2134"/>
    </row>
    <row r="2135" spans="4:4">
      <c r="D2135"/>
    </row>
    <row r="2136" spans="4:4">
      <c r="D2136"/>
    </row>
    <row r="2137" spans="4:4">
      <c r="D2137"/>
    </row>
    <row r="2138" spans="4:4">
      <c r="D2138"/>
    </row>
    <row r="2139" spans="4:4">
      <c r="D2139"/>
    </row>
    <row r="2140" spans="4:4">
      <c r="D2140"/>
    </row>
    <row r="2141" spans="4:4">
      <c r="D2141"/>
    </row>
    <row r="2142" spans="4:4">
      <c r="D2142"/>
    </row>
    <row r="2143" spans="4:4">
      <c r="D2143"/>
    </row>
    <row r="2144" spans="4:4">
      <c r="D2144"/>
    </row>
    <row r="2145" spans="4:4">
      <c r="D2145"/>
    </row>
    <row r="2146" spans="4:4">
      <c r="D2146"/>
    </row>
    <row r="2147" spans="4:4">
      <c r="D2147"/>
    </row>
    <row r="2148" spans="4:4">
      <c r="D2148"/>
    </row>
    <row r="2149" spans="4:4">
      <c r="D2149"/>
    </row>
    <row r="2150" spans="4:4">
      <c r="D2150"/>
    </row>
    <row r="2151" spans="4:4">
      <c r="D2151"/>
    </row>
    <row r="2152" spans="4:4">
      <c r="D2152"/>
    </row>
    <row r="2153" spans="4:4">
      <c r="D2153"/>
    </row>
    <row r="2154" spans="4:4">
      <c r="D2154"/>
    </row>
    <row r="2155" spans="4:4">
      <c r="D2155"/>
    </row>
    <row r="2156" spans="4:4">
      <c r="D2156"/>
    </row>
    <row r="2157" spans="4:4">
      <c r="D2157"/>
    </row>
    <row r="2158" spans="4:4">
      <c r="D2158"/>
    </row>
    <row r="2159" spans="4:4">
      <c r="D2159"/>
    </row>
    <row r="2160" spans="4:4">
      <c r="D2160"/>
    </row>
    <row r="2161" spans="4:4">
      <c r="D2161"/>
    </row>
    <row r="2162" spans="4:4">
      <c r="D2162"/>
    </row>
    <row r="2163" spans="4:4">
      <c r="D2163"/>
    </row>
    <row r="2164" spans="4:4">
      <c r="D2164"/>
    </row>
    <row r="2165" spans="4:4">
      <c r="D2165"/>
    </row>
    <row r="2166" spans="4:4">
      <c r="D2166"/>
    </row>
    <row r="2167" spans="4:4">
      <c r="D2167"/>
    </row>
    <row r="2168" spans="4:4">
      <c r="D2168"/>
    </row>
    <row r="2169" spans="4:4">
      <c r="D2169"/>
    </row>
    <row r="2170" spans="4:4">
      <c r="D2170"/>
    </row>
    <row r="2171" spans="4:4">
      <c r="D2171"/>
    </row>
    <row r="2172" spans="4:4">
      <c r="D2172"/>
    </row>
    <row r="2173" spans="4:4">
      <c r="D2173"/>
    </row>
    <row r="2174" spans="4:4">
      <c r="D2174"/>
    </row>
    <row r="2175" spans="4:4">
      <c r="D2175"/>
    </row>
    <row r="2176" spans="4:4">
      <c r="D2176"/>
    </row>
    <row r="2177" spans="4:4">
      <c r="D2177"/>
    </row>
    <row r="2178" spans="4:4">
      <c r="D2178"/>
    </row>
    <row r="2179" spans="4:4">
      <c r="D2179"/>
    </row>
    <row r="2180" spans="4:4">
      <c r="D2180"/>
    </row>
    <row r="2181" spans="4:4">
      <c r="D2181"/>
    </row>
    <row r="2182" spans="4:4">
      <c r="D2182"/>
    </row>
    <row r="2183" spans="4:4">
      <c r="D2183"/>
    </row>
    <row r="2184" spans="4:4">
      <c r="D2184"/>
    </row>
    <row r="2185" spans="4:4">
      <c r="D2185"/>
    </row>
    <row r="2186" spans="4:4">
      <c r="D2186"/>
    </row>
    <row r="2187" spans="4:4">
      <c r="D2187"/>
    </row>
    <row r="2188" spans="4:4">
      <c r="D2188"/>
    </row>
    <row r="2189" spans="4:4">
      <c r="D2189"/>
    </row>
    <row r="2190" spans="4:4">
      <c r="D2190"/>
    </row>
    <row r="2191" spans="4:4">
      <c r="D2191"/>
    </row>
    <row r="2192" spans="4:4">
      <c r="D2192"/>
    </row>
    <row r="2193" spans="4:4">
      <c r="D2193"/>
    </row>
    <row r="2194" spans="4:4">
      <c r="D2194"/>
    </row>
    <row r="2195" spans="4:4">
      <c r="D2195"/>
    </row>
    <row r="2196" spans="4:4">
      <c r="D2196"/>
    </row>
    <row r="2197" spans="4:4">
      <c r="D2197"/>
    </row>
    <row r="2198" spans="4:4">
      <c r="D2198"/>
    </row>
    <row r="2199" spans="4:4">
      <c r="D2199"/>
    </row>
    <row r="2200" spans="4:4">
      <c r="D2200"/>
    </row>
    <row r="2201" spans="4:4">
      <c r="D2201"/>
    </row>
    <row r="2202" spans="4:4">
      <c r="D2202"/>
    </row>
    <row r="2203" spans="4:4">
      <c r="D2203"/>
    </row>
    <row r="2204" spans="4:4">
      <c r="D2204"/>
    </row>
    <row r="2205" spans="4:4">
      <c r="D2205"/>
    </row>
    <row r="2206" spans="4:4">
      <c r="D2206"/>
    </row>
    <row r="2207" spans="4:4">
      <c r="D2207"/>
    </row>
    <row r="2208" spans="4:4">
      <c r="D2208"/>
    </row>
    <row r="2209" spans="4:4">
      <c r="D2209"/>
    </row>
    <row r="2210" spans="4:4">
      <c r="D2210"/>
    </row>
    <row r="2211" spans="4:4">
      <c r="D2211"/>
    </row>
    <row r="2212" spans="4:4">
      <c r="D2212"/>
    </row>
    <row r="2213" spans="4:4">
      <c r="D2213"/>
    </row>
    <row r="2214" spans="4:4">
      <c r="D2214"/>
    </row>
    <row r="2215" spans="4:4">
      <c r="D2215"/>
    </row>
    <row r="2216" spans="4:4">
      <c r="D2216"/>
    </row>
    <row r="2217" spans="4:4">
      <c r="D2217"/>
    </row>
    <row r="2218" spans="4:4">
      <c r="D2218"/>
    </row>
    <row r="2219" spans="4:4">
      <c r="D2219"/>
    </row>
    <row r="2220" spans="4:4">
      <c r="D2220"/>
    </row>
    <row r="2221" spans="4:4">
      <c r="D2221"/>
    </row>
    <row r="2222" spans="4:4">
      <c r="D2222"/>
    </row>
    <row r="2223" spans="4:4">
      <c r="D2223"/>
    </row>
    <row r="2224" spans="4:4">
      <c r="D2224"/>
    </row>
    <row r="2225" spans="4:4">
      <c r="D2225"/>
    </row>
    <row r="2226" spans="4:4">
      <c r="D2226"/>
    </row>
    <row r="2227" spans="4:4">
      <c r="D2227"/>
    </row>
    <row r="2228" spans="4:4">
      <c r="D2228"/>
    </row>
    <row r="2229" spans="4:4">
      <c r="D2229"/>
    </row>
    <row r="2230" spans="4:4">
      <c r="D2230"/>
    </row>
    <row r="2231" spans="4:4">
      <c r="D2231"/>
    </row>
    <row r="2232" spans="4:4">
      <c r="D2232"/>
    </row>
    <row r="2233" spans="4:4">
      <c r="D2233"/>
    </row>
    <row r="2234" spans="4:4">
      <c r="D2234"/>
    </row>
    <row r="2235" spans="4:4">
      <c r="D2235"/>
    </row>
    <row r="2236" spans="4:4">
      <c r="D2236"/>
    </row>
    <row r="2237" spans="4:4">
      <c r="D2237"/>
    </row>
    <row r="2238" spans="4:4">
      <c r="D2238"/>
    </row>
    <row r="2239" spans="4:4">
      <c r="D2239"/>
    </row>
    <row r="2240" spans="4:4">
      <c r="D2240"/>
    </row>
    <row r="2241" spans="4:4">
      <c r="D2241"/>
    </row>
    <row r="2242" spans="4:4">
      <c r="D2242"/>
    </row>
    <row r="2243" spans="4:4">
      <c r="D2243"/>
    </row>
    <row r="2244" spans="4:4">
      <c r="D2244"/>
    </row>
    <row r="2245" spans="4:4">
      <c r="D2245"/>
    </row>
    <row r="2246" spans="4:4">
      <c r="D2246"/>
    </row>
    <row r="2247" spans="4:4">
      <c r="D2247"/>
    </row>
    <row r="2248" spans="4:4">
      <c r="D2248"/>
    </row>
    <row r="2249" spans="4:4">
      <c r="D2249"/>
    </row>
    <row r="2250" spans="4:4">
      <c r="D2250"/>
    </row>
    <row r="2251" spans="4:4">
      <c r="D2251"/>
    </row>
    <row r="2252" spans="4:4">
      <c r="D2252"/>
    </row>
    <row r="2253" spans="4:4">
      <c r="D2253"/>
    </row>
    <row r="2254" spans="4:4">
      <c r="D2254"/>
    </row>
    <row r="2255" spans="4:4">
      <c r="D2255"/>
    </row>
    <row r="2256" spans="4:4">
      <c r="D2256"/>
    </row>
    <row r="2257" spans="4:4">
      <c r="D2257"/>
    </row>
    <row r="2258" spans="4:4">
      <c r="D2258"/>
    </row>
    <row r="2259" spans="4:4">
      <c r="D2259"/>
    </row>
    <row r="2260" spans="4:4">
      <c r="D2260"/>
    </row>
    <row r="2261" spans="4:4">
      <c r="D2261"/>
    </row>
    <row r="2262" spans="4:4">
      <c r="D2262"/>
    </row>
    <row r="2263" spans="4:4">
      <c r="D2263"/>
    </row>
    <row r="2264" spans="4:4">
      <c r="D2264"/>
    </row>
    <row r="2265" spans="4:4">
      <c r="D2265"/>
    </row>
    <row r="2266" spans="4:4">
      <c r="D2266"/>
    </row>
    <row r="2267" spans="4:4">
      <c r="D2267"/>
    </row>
    <row r="2268" spans="4:4">
      <c r="D2268"/>
    </row>
    <row r="2269" spans="4:4">
      <c r="D2269"/>
    </row>
    <row r="2270" spans="4:4">
      <c r="D2270"/>
    </row>
    <row r="2271" spans="4:4">
      <c r="D2271"/>
    </row>
    <row r="2272" spans="4:4">
      <c r="D2272"/>
    </row>
    <row r="2273" spans="4:4">
      <c r="D2273"/>
    </row>
    <row r="2274" spans="4:4">
      <c r="D2274"/>
    </row>
    <row r="2275" spans="4:4">
      <c r="D2275"/>
    </row>
    <row r="2276" spans="4:4">
      <c r="D2276"/>
    </row>
    <row r="2277" spans="4:4">
      <c r="D2277"/>
    </row>
    <row r="2278" spans="4:4">
      <c r="D2278"/>
    </row>
    <row r="2279" spans="4:4">
      <c r="D2279"/>
    </row>
    <row r="2280" spans="4:4">
      <c r="D2280"/>
    </row>
    <row r="2281" spans="4:4">
      <c r="D2281"/>
    </row>
    <row r="2282" spans="4:4">
      <c r="D2282"/>
    </row>
    <row r="2283" spans="4:4">
      <c r="D2283"/>
    </row>
    <row r="2284" spans="4:4">
      <c r="D2284"/>
    </row>
    <row r="2285" spans="4:4">
      <c r="D2285"/>
    </row>
    <row r="2286" spans="4:4">
      <c r="D2286"/>
    </row>
    <row r="2287" spans="4:4">
      <c r="D2287"/>
    </row>
    <row r="2288" spans="4:4">
      <c r="D2288"/>
    </row>
    <row r="2289" spans="4:4">
      <c r="D2289"/>
    </row>
    <row r="2290" spans="4:4">
      <c r="D2290"/>
    </row>
    <row r="2291" spans="4:4">
      <c r="D2291"/>
    </row>
    <row r="2292" spans="4:4">
      <c r="D2292"/>
    </row>
    <row r="2293" spans="4:4">
      <c r="D2293"/>
    </row>
    <row r="2294" spans="4:4">
      <c r="D2294"/>
    </row>
    <row r="2295" spans="4:4">
      <c r="D2295"/>
    </row>
    <row r="2296" spans="4:4">
      <c r="D2296"/>
    </row>
    <row r="2297" spans="4:4">
      <c r="D2297"/>
    </row>
    <row r="2298" spans="4:4">
      <c r="D2298"/>
    </row>
    <row r="2299" spans="4:4">
      <c r="D2299"/>
    </row>
    <row r="2300" spans="4:4">
      <c r="D2300"/>
    </row>
    <row r="2301" spans="4:4">
      <c r="D2301"/>
    </row>
    <row r="2302" spans="4:4">
      <c r="D2302"/>
    </row>
    <row r="2303" spans="4:4">
      <c r="D2303"/>
    </row>
    <row r="2304" spans="4:4">
      <c r="D2304"/>
    </row>
    <row r="2305" spans="4:4">
      <c r="D2305"/>
    </row>
    <row r="2306" spans="4:4">
      <c r="D2306"/>
    </row>
    <row r="2307" spans="4:4">
      <c r="D2307"/>
    </row>
    <row r="2308" spans="4:4">
      <c r="D2308"/>
    </row>
    <row r="2309" spans="4:4">
      <c r="D2309"/>
    </row>
    <row r="2310" spans="4:4">
      <c r="D2310"/>
    </row>
    <row r="2311" spans="4:4">
      <c r="D2311"/>
    </row>
    <row r="2312" spans="4:4">
      <c r="D2312"/>
    </row>
    <row r="2313" spans="4:4">
      <c r="D2313"/>
    </row>
    <row r="2314" spans="4:4">
      <c r="D2314"/>
    </row>
    <row r="2315" spans="4:4">
      <c r="D2315"/>
    </row>
    <row r="2316" spans="4:4">
      <c r="D2316"/>
    </row>
    <row r="2317" spans="4:4">
      <c r="D2317"/>
    </row>
    <row r="2318" spans="4:4">
      <c r="D2318"/>
    </row>
    <row r="2319" spans="4:4">
      <c r="D2319"/>
    </row>
    <row r="2320" spans="4:4">
      <c r="D2320"/>
    </row>
    <row r="2321" spans="4:4">
      <c r="D2321"/>
    </row>
    <row r="2322" spans="4:4">
      <c r="D2322"/>
    </row>
    <row r="2323" spans="4:4">
      <c r="D2323"/>
    </row>
    <row r="2324" spans="4:4">
      <c r="D2324"/>
    </row>
    <row r="2325" spans="4:4">
      <c r="D2325"/>
    </row>
    <row r="2326" spans="4:4">
      <c r="D2326"/>
    </row>
    <row r="2327" spans="4:4">
      <c r="D2327"/>
    </row>
    <row r="2328" spans="4:4">
      <c r="D2328"/>
    </row>
    <row r="2329" spans="4:4">
      <c r="D2329"/>
    </row>
    <row r="2330" spans="4:4">
      <c r="D2330"/>
    </row>
    <row r="2331" spans="4:4">
      <c r="D2331"/>
    </row>
    <row r="2332" spans="4:4">
      <c r="D2332"/>
    </row>
    <row r="2333" spans="4:4">
      <c r="D2333"/>
    </row>
    <row r="2334" spans="4:4">
      <c r="D2334"/>
    </row>
    <row r="2335" spans="4:4">
      <c r="D2335"/>
    </row>
    <row r="2336" spans="4:4">
      <c r="D2336"/>
    </row>
    <row r="2337" spans="4:4">
      <c r="D2337"/>
    </row>
    <row r="2338" spans="4:4">
      <c r="D2338"/>
    </row>
    <row r="2339" spans="4:4">
      <c r="D2339"/>
    </row>
    <row r="2340" spans="4:4">
      <c r="D2340"/>
    </row>
    <row r="2341" spans="4:4">
      <c r="D2341"/>
    </row>
    <row r="2342" spans="4:4">
      <c r="D2342"/>
    </row>
    <row r="2343" spans="4:4">
      <c r="D2343"/>
    </row>
    <row r="2344" spans="4:4">
      <c r="D2344"/>
    </row>
    <row r="2345" spans="4:4">
      <c r="D2345"/>
    </row>
    <row r="2346" spans="4:4">
      <c r="D2346"/>
    </row>
    <row r="2347" spans="4:4">
      <c r="D2347"/>
    </row>
    <row r="2348" spans="4:4">
      <c r="D2348"/>
    </row>
    <row r="2349" spans="4:4">
      <c r="D2349"/>
    </row>
    <row r="2350" spans="4:4">
      <c r="D2350"/>
    </row>
    <row r="2351" spans="4:4">
      <c r="D2351"/>
    </row>
    <row r="2352" spans="4:4">
      <c r="D2352"/>
    </row>
    <row r="2353" spans="4:4">
      <c r="D2353"/>
    </row>
    <row r="2354" spans="4:4">
      <c r="D2354"/>
    </row>
    <row r="2355" spans="4:4">
      <c r="D2355"/>
    </row>
    <row r="2356" spans="4:4">
      <c r="D2356"/>
    </row>
    <row r="2357" spans="4:4">
      <c r="D2357"/>
    </row>
    <row r="2358" spans="4:4">
      <c r="D2358"/>
    </row>
    <row r="2359" spans="4:4">
      <c r="D2359"/>
    </row>
    <row r="2360" spans="4:4">
      <c r="D2360"/>
    </row>
    <row r="2361" spans="4:4">
      <c r="D2361"/>
    </row>
    <row r="2362" spans="4:4">
      <c r="D2362"/>
    </row>
    <row r="2363" spans="4:4">
      <c r="D2363"/>
    </row>
    <row r="2364" spans="4:4">
      <c r="D2364"/>
    </row>
    <row r="2365" spans="4:4">
      <c r="D2365"/>
    </row>
    <row r="2366" spans="4:4">
      <c r="D2366"/>
    </row>
    <row r="2367" spans="4:4">
      <c r="D2367"/>
    </row>
    <row r="2368" spans="4:4">
      <c r="D2368"/>
    </row>
    <row r="2369" spans="4:4">
      <c r="D2369"/>
    </row>
    <row r="2370" spans="4:4">
      <c r="D2370"/>
    </row>
    <row r="2371" spans="4:4">
      <c r="D2371"/>
    </row>
    <row r="2372" spans="4:4">
      <c r="D2372"/>
    </row>
    <row r="2373" spans="4:4">
      <c r="D2373"/>
    </row>
    <row r="2374" spans="4:4">
      <c r="D2374"/>
    </row>
    <row r="2375" spans="4:4">
      <c r="D2375"/>
    </row>
    <row r="2376" spans="4:4">
      <c r="D2376"/>
    </row>
    <row r="2377" spans="4:4">
      <c r="D2377"/>
    </row>
    <row r="2378" spans="4:4">
      <c r="D2378"/>
    </row>
    <row r="2379" spans="4:4">
      <c r="D2379"/>
    </row>
    <row r="2380" spans="4:4">
      <c r="D2380"/>
    </row>
    <row r="2381" spans="4:4">
      <c r="D2381"/>
    </row>
    <row r="2382" spans="4:4">
      <c r="D2382"/>
    </row>
    <row r="2383" spans="4:4">
      <c r="D2383"/>
    </row>
    <row r="2384" spans="4:4">
      <c r="D2384"/>
    </row>
    <row r="2385" spans="4:4">
      <c r="D2385"/>
    </row>
    <row r="2386" spans="4:4">
      <c r="D2386"/>
    </row>
    <row r="2387" spans="4:4">
      <c r="D2387"/>
    </row>
    <row r="2388" spans="4:4">
      <c r="D2388"/>
    </row>
    <row r="2389" spans="4:4">
      <c r="D2389"/>
    </row>
    <row r="2390" spans="4:4">
      <c r="D2390"/>
    </row>
    <row r="2391" spans="4:4">
      <c r="D2391"/>
    </row>
    <row r="2392" spans="4:4">
      <c r="D2392"/>
    </row>
    <row r="2393" spans="4:4">
      <c r="D2393"/>
    </row>
    <row r="2394" spans="4:4">
      <c r="D2394"/>
    </row>
    <row r="2395" spans="4:4">
      <c r="D2395"/>
    </row>
    <row r="2396" spans="4:4">
      <c r="D2396"/>
    </row>
    <row r="2397" spans="4:4">
      <c r="D2397"/>
    </row>
    <row r="2398" spans="4:4">
      <c r="D2398"/>
    </row>
    <row r="2399" spans="4:4">
      <c r="D2399"/>
    </row>
    <row r="2400" spans="4:4">
      <c r="D2400"/>
    </row>
    <row r="2401" spans="4:4">
      <c r="D2401"/>
    </row>
    <row r="2402" spans="4:4">
      <c r="D2402"/>
    </row>
    <row r="2403" spans="4:4">
      <c r="D2403"/>
    </row>
    <row r="2404" spans="4:4">
      <c r="D2404"/>
    </row>
    <row r="2405" spans="4:4">
      <c r="D2405"/>
    </row>
    <row r="2406" spans="4:4">
      <c r="D2406"/>
    </row>
    <row r="2407" spans="4:4">
      <c r="D2407"/>
    </row>
    <row r="2408" spans="4:4">
      <c r="D2408"/>
    </row>
    <row r="2409" spans="4:4">
      <c r="D2409"/>
    </row>
    <row r="2410" spans="4:4">
      <c r="D2410"/>
    </row>
    <row r="2411" spans="4:4">
      <c r="D2411"/>
    </row>
    <row r="2412" spans="4:4">
      <c r="D2412"/>
    </row>
    <row r="2413" spans="4:4">
      <c r="D2413"/>
    </row>
    <row r="2414" spans="4:4">
      <c r="D2414"/>
    </row>
    <row r="2415" spans="4:4">
      <c r="D2415"/>
    </row>
    <row r="2416" spans="4:4">
      <c r="D2416"/>
    </row>
    <row r="2417" spans="4:4">
      <c r="D2417"/>
    </row>
    <row r="2418" spans="4:4">
      <c r="D2418"/>
    </row>
    <row r="2419" spans="4:4">
      <c r="D2419"/>
    </row>
    <row r="2420" spans="4:4">
      <c r="D2420"/>
    </row>
    <row r="2421" spans="4:4">
      <c r="D2421"/>
    </row>
    <row r="2422" spans="4:4">
      <c r="D2422"/>
    </row>
    <row r="2423" spans="4:4">
      <c r="D2423"/>
    </row>
    <row r="2424" spans="4:4">
      <c r="D2424"/>
    </row>
    <row r="2425" spans="4:4">
      <c r="D2425"/>
    </row>
    <row r="2426" spans="4:4">
      <c r="D2426"/>
    </row>
    <row r="2427" spans="4:4">
      <c r="D2427"/>
    </row>
    <row r="2428" spans="4:4">
      <c r="D2428"/>
    </row>
    <row r="2429" spans="4:4">
      <c r="D2429"/>
    </row>
    <row r="2430" spans="4:4">
      <c r="D2430"/>
    </row>
    <row r="2431" spans="4:4">
      <c r="D2431"/>
    </row>
    <row r="2432" spans="4:4">
      <c r="D2432"/>
    </row>
    <row r="2433" spans="4:4">
      <c r="D2433"/>
    </row>
    <row r="2434" spans="4:4">
      <c r="D2434"/>
    </row>
    <row r="2435" spans="4:4">
      <c r="D2435"/>
    </row>
    <row r="2436" spans="4:4">
      <c r="D2436"/>
    </row>
    <row r="2437" spans="4:4">
      <c r="D2437"/>
    </row>
    <row r="2438" spans="4:4">
      <c r="D2438"/>
    </row>
    <row r="2439" spans="4:4">
      <c r="D2439"/>
    </row>
    <row r="2440" spans="4:4">
      <c r="D2440"/>
    </row>
    <row r="2441" spans="4:4">
      <c r="D2441"/>
    </row>
    <row r="2442" spans="4:4">
      <c r="D2442"/>
    </row>
    <row r="2443" spans="4:4">
      <c r="D2443"/>
    </row>
    <row r="2444" spans="4:4">
      <c r="D2444"/>
    </row>
    <row r="2445" spans="4:4">
      <c r="D2445"/>
    </row>
    <row r="2446" spans="4:4">
      <c r="D2446"/>
    </row>
    <row r="2447" spans="4:4">
      <c r="D2447"/>
    </row>
    <row r="2448" spans="4:4">
      <c r="D2448"/>
    </row>
    <row r="2449" spans="4:4">
      <c r="D2449"/>
    </row>
    <row r="2450" spans="4:4">
      <c r="D2450"/>
    </row>
    <row r="2451" spans="4:4">
      <c r="D2451"/>
    </row>
    <row r="2452" spans="4:4">
      <c r="D2452"/>
    </row>
    <row r="2453" spans="4:4">
      <c r="D2453"/>
    </row>
    <row r="2454" spans="4:4">
      <c r="D2454"/>
    </row>
    <row r="2455" spans="4:4">
      <c r="D2455"/>
    </row>
    <row r="2456" spans="4:4">
      <c r="D2456"/>
    </row>
    <row r="2457" spans="4:4">
      <c r="D2457"/>
    </row>
    <row r="2458" spans="4:4">
      <c r="D2458"/>
    </row>
    <row r="2459" spans="4:4">
      <c r="D2459"/>
    </row>
    <row r="2460" spans="4:4">
      <c r="D2460"/>
    </row>
    <row r="2461" spans="4:4">
      <c r="D2461"/>
    </row>
    <row r="2462" spans="4:4">
      <c r="D2462"/>
    </row>
    <row r="2463" spans="4:4">
      <c r="D2463"/>
    </row>
    <row r="2464" spans="4:4">
      <c r="D2464"/>
    </row>
    <row r="2465" spans="4:4">
      <c r="D2465"/>
    </row>
    <row r="2466" spans="4:4">
      <c r="D2466"/>
    </row>
    <row r="2467" spans="4:4">
      <c r="D2467"/>
    </row>
    <row r="2468" spans="4:4">
      <c r="D2468"/>
    </row>
    <row r="2469" spans="4:4">
      <c r="D2469"/>
    </row>
    <row r="2470" spans="4:4">
      <c r="D2470"/>
    </row>
    <row r="2471" spans="4:4">
      <c r="D2471"/>
    </row>
    <row r="2472" spans="4:4">
      <c r="D2472"/>
    </row>
    <row r="2473" spans="4:4">
      <c r="D2473"/>
    </row>
    <row r="2474" spans="4:4">
      <c r="D2474"/>
    </row>
    <row r="2475" spans="4:4">
      <c r="D2475"/>
    </row>
    <row r="2476" spans="4:4">
      <c r="D2476"/>
    </row>
    <row r="2477" spans="4:4">
      <c r="D2477"/>
    </row>
    <row r="2478" spans="4:4">
      <c r="D2478"/>
    </row>
    <row r="2479" spans="4:4">
      <c r="D2479"/>
    </row>
    <row r="2480" spans="4:4">
      <c r="D2480"/>
    </row>
    <row r="2481" spans="4:4">
      <c r="D2481"/>
    </row>
    <row r="2482" spans="4:4">
      <c r="D2482"/>
    </row>
    <row r="2483" spans="4:4">
      <c r="D2483"/>
    </row>
    <row r="2484" spans="4:4">
      <c r="D2484"/>
    </row>
    <row r="2485" spans="4:4">
      <c r="D2485"/>
    </row>
    <row r="2486" spans="4:4">
      <c r="D2486"/>
    </row>
    <row r="2487" spans="4:4">
      <c r="D2487"/>
    </row>
    <row r="2488" spans="4:4">
      <c r="D2488"/>
    </row>
    <row r="2489" spans="4:4">
      <c r="D2489"/>
    </row>
    <row r="2490" spans="4:4">
      <c r="D2490"/>
    </row>
    <row r="2491" spans="4:4">
      <c r="D2491"/>
    </row>
    <row r="2492" spans="4:4">
      <c r="D2492"/>
    </row>
    <row r="2493" spans="4:4">
      <c r="D2493"/>
    </row>
    <row r="2494" spans="4:4">
      <c r="D2494"/>
    </row>
    <row r="2495" spans="4:4">
      <c r="D2495"/>
    </row>
    <row r="2496" spans="4:4">
      <c r="D2496"/>
    </row>
    <row r="2497" spans="4:4">
      <c r="D2497"/>
    </row>
    <row r="2498" spans="4:4">
      <c r="D2498"/>
    </row>
    <row r="2499" spans="4:4">
      <c r="D2499"/>
    </row>
    <row r="2500" spans="4:4">
      <c r="D2500"/>
    </row>
    <row r="2501" spans="4:4">
      <c r="D2501"/>
    </row>
    <row r="2502" spans="4:4">
      <c r="D2502"/>
    </row>
    <row r="2503" spans="4:4">
      <c r="D2503"/>
    </row>
    <row r="2504" spans="4:4">
      <c r="D2504"/>
    </row>
    <row r="2505" spans="4:4">
      <c r="D2505"/>
    </row>
    <row r="2506" spans="4:4">
      <c r="D2506"/>
    </row>
    <row r="2507" spans="4:4">
      <c r="D2507"/>
    </row>
    <row r="2508" spans="4:4">
      <c r="D2508"/>
    </row>
    <row r="2509" spans="4:4">
      <c r="D2509"/>
    </row>
    <row r="2510" spans="4:4">
      <c r="D2510"/>
    </row>
    <row r="2511" spans="4:4">
      <c r="D2511"/>
    </row>
    <row r="2512" spans="4:4">
      <c r="D2512"/>
    </row>
    <row r="2513" spans="4:4">
      <c r="D2513"/>
    </row>
    <row r="2514" spans="4:4">
      <c r="D2514"/>
    </row>
    <row r="2515" spans="4:4">
      <c r="D2515"/>
    </row>
    <row r="2516" spans="4:4">
      <c r="D2516"/>
    </row>
    <row r="2517" spans="4:4">
      <c r="D2517"/>
    </row>
    <row r="2518" spans="4:4">
      <c r="D2518"/>
    </row>
    <row r="2519" spans="4:4">
      <c r="D2519"/>
    </row>
    <row r="2520" spans="4:4">
      <c r="D2520"/>
    </row>
    <row r="2521" spans="4:4">
      <c r="D2521"/>
    </row>
    <row r="2522" spans="4:4">
      <c r="D2522"/>
    </row>
    <row r="2523" spans="4:4">
      <c r="D2523"/>
    </row>
    <row r="2524" spans="4:4">
      <c r="D2524"/>
    </row>
    <row r="2525" spans="4:4">
      <c r="D2525"/>
    </row>
    <row r="2526" spans="4:4">
      <c r="D2526"/>
    </row>
    <row r="2527" spans="4:4">
      <c r="D2527"/>
    </row>
    <row r="2528" spans="4:4">
      <c r="D2528"/>
    </row>
    <row r="2529" spans="4:4">
      <c r="D2529"/>
    </row>
    <row r="2530" spans="4:4">
      <c r="D2530"/>
    </row>
    <row r="2531" spans="4:4">
      <c r="D2531"/>
    </row>
    <row r="2532" spans="4:4">
      <c r="D2532"/>
    </row>
    <row r="2533" spans="4:4">
      <c r="D2533"/>
    </row>
    <row r="2534" spans="4:4">
      <c r="D2534"/>
    </row>
    <row r="2535" spans="4:4">
      <c r="D2535"/>
    </row>
    <row r="2536" spans="4:4">
      <c r="D2536"/>
    </row>
    <row r="2537" spans="4:4">
      <c r="D2537"/>
    </row>
    <row r="2538" spans="4:4">
      <c r="D2538"/>
    </row>
    <row r="2539" spans="4:4">
      <c r="D2539"/>
    </row>
    <row r="2540" spans="4:4">
      <c r="D2540"/>
    </row>
    <row r="2541" spans="4:4">
      <c r="D2541"/>
    </row>
    <row r="2542" spans="4:4">
      <c r="D2542"/>
    </row>
    <row r="2543" spans="4:4">
      <c r="D2543"/>
    </row>
    <row r="2544" spans="4:4">
      <c r="D2544"/>
    </row>
    <row r="2545" spans="4:4">
      <c r="D2545"/>
    </row>
    <row r="2546" spans="4:4">
      <c r="D2546"/>
    </row>
    <row r="2547" spans="4:4">
      <c r="D2547"/>
    </row>
    <row r="2548" spans="4:4">
      <c r="D2548"/>
    </row>
    <row r="2549" spans="4:4">
      <c r="D2549"/>
    </row>
    <row r="2550" spans="4:4">
      <c r="D2550"/>
    </row>
    <row r="2551" spans="4:4">
      <c r="D2551"/>
    </row>
    <row r="2552" spans="4:4">
      <c r="D2552"/>
    </row>
    <row r="2553" spans="4:4">
      <c r="D2553"/>
    </row>
    <row r="2554" spans="4:4">
      <c r="D2554"/>
    </row>
    <row r="2555" spans="4:4">
      <c r="D2555"/>
    </row>
    <row r="2556" spans="4:4">
      <c r="D2556"/>
    </row>
    <row r="2557" spans="4:4">
      <c r="D2557"/>
    </row>
    <row r="2558" spans="4:4">
      <c r="D2558"/>
    </row>
    <row r="2559" spans="4:4">
      <c r="D2559"/>
    </row>
    <row r="2560" spans="4:4">
      <c r="D2560"/>
    </row>
    <row r="2561" spans="4:4">
      <c r="D2561"/>
    </row>
    <row r="2562" spans="4:4">
      <c r="D2562"/>
    </row>
    <row r="2563" spans="4:4">
      <c r="D2563"/>
    </row>
    <row r="2564" spans="4:4">
      <c r="D2564"/>
    </row>
    <row r="2565" spans="4:4">
      <c r="D2565"/>
    </row>
    <row r="2566" spans="4:4">
      <c r="D2566"/>
    </row>
    <row r="2567" spans="4:4">
      <c r="D2567"/>
    </row>
    <row r="2568" spans="4:4">
      <c r="D2568"/>
    </row>
    <row r="2569" spans="4:4">
      <c r="D2569"/>
    </row>
    <row r="2570" spans="4:4">
      <c r="D2570"/>
    </row>
    <row r="2571" spans="4:4">
      <c r="D2571"/>
    </row>
    <row r="2572" spans="4:4">
      <c r="D2572"/>
    </row>
    <row r="2573" spans="4:4">
      <c r="D2573"/>
    </row>
    <row r="2574" spans="4:4">
      <c r="D2574"/>
    </row>
    <row r="2575" spans="4:4">
      <c r="D2575"/>
    </row>
    <row r="2576" spans="4:4">
      <c r="D2576"/>
    </row>
    <row r="2577" spans="4:4">
      <c r="D2577"/>
    </row>
    <row r="2578" spans="4:4">
      <c r="D2578"/>
    </row>
    <row r="2579" spans="4:4">
      <c r="D2579"/>
    </row>
    <row r="2580" spans="4:4">
      <c r="D2580"/>
    </row>
    <row r="2581" spans="4:4">
      <c r="D2581"/>
    </row>
    <row r="2582" spans="4:4">
      <c r="D2582"/>
    </row>
    <row r="2583" spans="4:4">
      <c r="D2583"/>
    </row>
    <row r="2584" spans="4:4">
      <c r="D2584"/>
    </row>
    <row r="2585" spans="4:4">
      <c r="D2585"/>
    </row>
    <row r="2586" spans="4:4">
      <c r="D2586"/>
    </row>
    <row r="2587" spans="4:4">
      <c r="D2587"/>
    </row>
    <row r="2588" spans="4:4">
      <c r="D2588"/>
    </row>
    <row r="2589" spans="4:4">
      <c r="D2589"/>
    </row>
    <row r="2590" spans="4:4">
      <c r="D2590"/>
    </row>
    <row r="2591" spans="4:4">
      <c r="D2591"/>
    </row>
    <row r="2592" spans="4:4">
      <c r="D2592"/>
    </row>
    <row r="2593" spans="4:4">
      <c r="D2593"/>
    </row>
    <row r="2594" spans="4:4">
      <c r="D2594"/>
    </row>
    <row r="2595" spans="4:4">
      <c r="D2595"/>
    </row>
    <row r="2596" spans="4:4">
      <c r="D2596"/>
    </row>
    <row r="2597" spans="4:4">
      <c r="D2597"/>
    </row>
    <row r="2598" spans="4:4">
      <c r="D2598"/>
    </row>
    <row r="2599" spans="4:4">
      <c r="D2599"/>
    </row>
    <row r="2600" spans="4:4">
      <c r="D2600"/>
    </row>
    <row r="2601" spans="4:4">
      <c r="D2601"/>
    </row>
    <row r="2602" spans="4:4">
      <c r="D2602"/>
    </row>
    <row r="2603" spans="4:4">
      <c r="D2603"/>
    </row>
    <row r="2604" spans="4:4">
      <c r="D2604"/>
    </row>
    <row r="2605" spans="4:4">
      <c r="D2605"/>
    </row>
    <row r="2606" spans="4:4">
      <c r="D2606"/>
    </row>
    <row r="2607" spans="4:4">
      <c r="D2607"/>
    </row>
    <row r="2608" spans="4:4">
      <c r="D2608"/>
    </row>
    <row r="2609" spans="4:4">
      <c r="D2609"/>
    </row>
    <row r="2610" spans="4:4">
      <c r="D2610"/>
    </row>
    <row r="2611" spans="4:4">
      <c r="D2611"/>
    </row>
    <row r="2612" spans="4:4">
      <c r="D2612"/>
    </row>
    <row r="2613" spans="4:4">
      <c r="D2613"/>
    </row>
    <row r="2614" spans="4:4">
      <c r="D2614"/>
    </row>
    <row r="2615" spans="4:4">
      <c r="D2615"/>
    </row>
    <row r="2616" spans="4:4">
      <c r="D2616"/>
    </row>
    <row r="2617" spans="4:4">
      <c r="D2617"/>
    </row>
    <row r="2618" spans="4:4">
      <c r="D2618"/>
    </row>
    <row r="2619" spans="4:4">
      <c r="D2619"/>
    </row>
    <row r="2620" spans="4:4">
      <c r="D2620"/>
    </row>
    <row r="2621" spans="4:4">
      <c r="D2621"/>
    </row>
    <row r="2622" spans="4:4">
      <c r="D2622"/>
    </row>
    <row r="2623" spans="4:4">
      <c r="D2623"/>
    </row>
    <row r="2624" spans="4:4">
      <c r="D2624"/>
    </row>
    <row r="2625" spans="4:4">
      <c r="D2625"/>
    </row>
    <row r="2626" spans="4:4">
      <c r="D2626"/>
    </row>
    <row r="2627" spans="4:4">
      <c r="D2627"/>
    </row>
    <row r="2628" spans="4:4">
      <c r="D2628"/>
    </row>
    <row r="2629" spans="4:4">
      <c r="D2629"/>
    </row>
    <row r="2630" spans="4:4">
      <c r="D2630"/>
    </row>
    <row r="2631" spans="4:4">
      <c r="D2631"/>
    </row>
    <row r="2632" spans="4:4">
      <c r="D2632"/>
    </row>
    <row r="2633" spans="4:4">
      <c r="D2633"/>
    </row>
    <row r="2634" spans="4:4">
      <c r="D2634"/>
    </row>
    <row r="2635" spans="4:4">
      <c r="D2635"/>
    </row>
    <row r="2636" spans="4:4">
      <c r="D2636"/>
    </row>
    <row r="2637" spans="4:4">
      <c r="D2637"/>
    </row>
    <row r="2638" spans="4:4">
      <c r="D2638"/>
    </row>
    <row r="2639" spans="4:4">
      <c r="D2639"/>
    </row>
    <row r="2640" spans="4:4">
      <c r="D2640"/>
    </row>
    <row r="2641" spans="4:4">
      <c r="D2641"/>
    </row>
    <row r="2642" spans="4:4">
      <c r="D2642"/>
    </row>
    <row r="2643" spans="4:4">
      <c r="D2643"/>
    </row>
    <row r="2644" spans="4:4">
      <c r="D2644"/>
    </row>
    <row r="2645" spans="4:4">
      <c r="D2645"/>
    </row>
    <row r="2646" spans="4:4">
      <c r="D2646"/>
    </row>
    <row r="2647" spans="4:4">
      <c r="D2647"/>
    </row>
    <row r="2648" spans="4:4">
      <c r="D2648"/>
    </row>
    <row r="2649" spans="4:4">
      <c r="D2649"/>
    </row>
    <row r="2650" spans="4:4">
      <c r="D2650"/>
    </row>
    <row r="2651" spans="4:4">
      <c r="D2651"/>
    </row>
    <row r="2652" spans="4:4">
      <c r="D2652"/>
    </row>
    <row r="2653" spans="4:4">
      <c r="D2653"/>
    </row>
    <row r="2654" spans="4:4">
      <c r="D2654"/>
    </row>
    <row r="2655" spans="4:4">
      <c r="D2655"/>
    </row>
    <row r="2656" spans="4:4">
      <c r="D2656"/>
    </row>
    <row r="2657" spans="4:4">
      <c r="D2657"/>
    </row>
    <row r="2658" spans="4:4">
      <c r="D2658"/>
    </row>
    <row r="2659" spans="4:4">
      <c r="D2659"/>
    </row>
    <row r="2660" spans="4:4">
      <c r="D2660"/>
    </row>
    <row r="2661" spans="4:4">
      <c r="D2661"/>
    </row>
    <row r="2662" spans="4:4">
      <c r="D2662"/>
    </row>
    <row r="2663" spans="4:4">
      <c r="D2663"/>
    </row>
    <row r="2664" spans="4:4">
      <c r="D2664"/>
    </row>
    <row r="2665" spans="4:4">
      <c r="D2665"/>
    </row>
    <row r="2666" spans="4:4">
      <c r="D2666"/>
    </row>
    <row r="2667" spans="4:4">
      <c r="D2667"/>
    </row>
    <row r="2668" spans="4:4">
      <c r="D2668"/>
    </row>
    <row r="2669" spans="4:4">
      <c r="D2669"/>
    </row>
    <row r="2670" spans="4:4">
      <c r="D2670"/>
    </row>
    <row r="2671" spans="4:4">
      <c r="D2671"/>
    </row>
    <row r="2672" spans="4:4">
      <c r="D2672"/>
    </row>
    <row r="2673" spans="4:4">
      <c r="D2673"/>
    </row>
    <row r="2674" spans="4:4">
      <c r="D2674"/>
    </row>
    <row r="2675" spans="4:4">
      <c r="D2675"/>
    </row>
    <row r="2676" spans="4:4">
      <c r="D2676"/>
    </row>
    <row r="2677" spans="4:4">
      <c r="D2677"/>
    </row>
    <row r="2678" spans="4:4">
      <c r="D2678"/>
    </row>
    <row r="2679" spans="4:4">
      <c r="D2679"/>
    </row>
    <row r="2680" spans="4:4">
      <c r="D2680"/>
    </row>
    <row r="2681" spans="4:4">
      <c r="D2681"/>
    </row>
    <row r="2682" spans="4:4">
      <c r="D2682"/>
    </row>
    <row r="2683" spans="4:4">
      <c r="D2683"/>
    </row>
    <row r="2684" spans="4:4">
      <c r="D2684"/>
    </row>
    <row r="2685" spans="4:4">
      <c r="D2685"/>
    </row>
    <row r="2686" spans="4:4">
      <c r="D2686"/>
    </row>
    <row r="2687" spans="4:4">
      <c r="D2687"/>
    </row>
    <row r="2688" spans="4:4">
      <c r="D2688"/>
    </row>
    <row r="2689" spans="4:4">
      <c r="D2689"/>
    </row>
    <row r="2690" spans="4:4">
      <c r="D2690"/>
    </row>
    <row r="2691" spans="4:4">
      <c r="D2691"/>
    </row>
    <row r="2692" spans="4:4">
      <c r="D2692"/>
    </row>
    <row r="2693" spans="4:4">
      <c r="D2693"/>
    </row>
    <row r="2694" spans="4:4">
      <c r="D2694"/>
    </row>
    <row r="2695" spans="4:4">
      <c r="D2695"/>
    </row>
    <row r="2696" spans="4:4">
      <c r="D2696"/>
    </row>
    <row r="2697" spans="4:4">
      <c r="D2697"/>
    </row>
    <row r="2698" spans="4:4">
      <c r="D2698"/>
    </row>
    <row r="2699" spans="4:4">
      <c r="D2699"/>
    </row>
    <row r="2700" spans="4:4">
      <c r="D2700"/>
    </row>
    <row r="2701" spans="4:4">
      <c r="D2701"/>
    </row>
    <row r="2702" spans="4:4">
      <c r="D2702"/>
    </row>
    <row r="2703" spans="4:4">
      <c r="D2703"/>
    </row>
    <row r="2704" spans="4:4">
      <c r="D2704"/>
    </row>
    <row r="2705" spans="4:4">
      <c r="D2705"/>
    </row>
    <row r="2706" spans="4:4">
      <c r="D2706"/>
    </row>
    <row r="2707" spans="4:4">
      <c r="D2707"/>
    </row>
    <row r="2708" spans="4:4">
      <c r="D2708"/>
    </row>
    <row r="2709" spans="4:4">
      <c r="D2709"/>
    </row>
    <row r="2710" spans="4:4">
      <c r="D2710"/>
    </row>
    <row r="2711" spans="4:4">
      <c r="D2711"/>
    </row>
    <row r="2712" spans="4:4">
      <c r="D2712"/>
    </row>
    <row r="2713" spans="4:4">
      <c r="D2713"/>
    </row>
    <row r="2714" spans="4:4">
      <c r="D2714"/>
    </row>
    <row r="2715" spans="4:4">
      <c r="D2715"/>
    </row>
    <row r="2716" spans="4:4">
      <c r="D2716"/>
    </row>
    <row r="2717" spans="4:4">
      <c r="D2717"/>
    </row>
    <row r="2718" spans="4:4">
      <c r="D2718"/>
    </row>
    <row r="2719" spans="4:4">
      <c r="D2719"/>
    </row>
    <row r="2720" spans="4:4">
      <c r="D2720"/>
    </row>
    <row r="2721" spans="4:4">
      <c r="D2721"/>
    </row>
    <row r="2722" spans="4:4">
      <c r="D2722"/>
    </row>
    <row r="2723" spans="4:4">
      <c r="D2723"/>
    </row>
    <row r="2724" spans="4:4">
      <c r="D2724"/>
    </row>
    <row r="2725" spans="4:4">
      <c r="D2725"/>
    </row>
    <row r="2726" spans="4:4">
      <c r="D2726"/>
    </row>
    <row r="2727" spans="4:4">
      <c r="D2727"/>
    </row>
    <row r="2728" spans="4:4">
      <c r="D2728"/>
    </row>
    <row r="2729" spans="4:4">
      <c r="D2729"/>
    </row>
    <row r="2730" spans="4:4">
      <c r="D2730"/>
    </row>
    <row r="2731" spans="4:4">
      <c r="D2731"/>
    </row>
    <row r="2732" spans="4:4">
      <c r="D2732"/>
    </row>
    <row r="2733" spans="4:4">
      <c r="D2733"/>
    </row>
    <row r="2734" spans="4:4">
      <c r="D2734"/>
    </row>
    <row r="2735" spans="4:4">
      <c r="D2735"/>
    </row>
    <row r="2736" spans="4:4">
      <c r="D2736"/>
    </row>
    <row r="2737" spans="4:4">
      <c r="D2737"/>
    </row>
    <row r="2738" spans="4:4">
      <c r="D2738"/>
    </row>
    <row r="2739" spans="4:4">
      <c r="D2739"/>
    </row>
    <row r="2740" spans="4:4">
      <c r="D2740"/>
    </row>
    <row r="2741" spans="4:4">
      <c r="D2741"/>
    </row>
    <row r="2742" spans="4:4">
      <c r="D2742"/>
    </row>
    <row r="2743" spans="4:4">
      <c r="D2743"/>
    </row>
    <row r="2744" spans="4:4">
      <c r="D2744"/>
    </row>
    <row r="2745" spans="4:4">
      <c r="D2745"/>
    </row>
    <row r="2746" spans="4:4">
      <c r="D2746"/>
    </row>
    <row r="2747" spans="4:4">
      <c r="D2747"/>
    </row>
    <row r="2748" spans="4:4">
      <c r="D2748"/>
    </row>
    <row r="2749" spans="4:4">
      <c r="D2749"/>
    </row>
    <row r="2750" spans="4:4">
      <c r="D2750"/>
    </row>
    <row r="2751" spans="4:4">
      <c r="D2751"/>
    </row>
    <row r="2752" spans="4:4">
      <c r="D2752"/>
    </row>
    <row r="2753" spans="4:4">
      <c r="D2753"/>
    </row>
    <row r="2754" spans="4:4">
      <c r="D2754"/>
    </row>
    <row r="2755" spans="4:4">
      <c r="D2755"/>
    </row>
    <row r="2756" spans="4:4">
      <c r="D2756"/>
    </row>
    <row r="2757" spans="4:4">
      <c r="D2757"/>
    </row>
    <row r="2758" spans="4:4">
      <c r="D2758"/>
    </row>
    <row r="2759" spans="4:4">
      <c r="D2759"/>
    </row>
    <row r="2760" spans="4:4">
      <c r="D2760"/>
    </row>
    <row r="2761" spans="4:4">
      <c r="D2761"/>
    </row>
    <row r="2762" spans="4:4">
      <c r="D2762"/>
    </row>
    <row r="2763" spans="4:4">
      <c r="D2763"/>
    </row>
    <row r="2764" spans="4:4">
      <c r="D2764"/>
    </row>
    <row r="2765" spans="4:4">
      <c r="D2765"/>
    </row>
    <row r="2766" spans="4:4">
      <c r="D2766"/>
    </row>
    <row r="2767" spans="4:4">
      <c r="D2767"/>
    </row>
    <row r="2768" spans="4:4">
      <c r="D2768"/>
    </row>
    <row r="2769" spans="4:4">
      <c r="D2769"/>
    </row>
    <row r="2770" spans="4:4">
      <c r="D2770"/>
    </row>
    <row r="2771" spans="4:4">
      <c r="D2771"/>
    </row>
    <row r="2772" spans="4:4">
      <c r="D2772"/>
    </row>
    <row r="2773" spans="4:4">
      <c r="D2773"/>
    </row>
    <row r="2774" spans="4:4">
      <c r="D2774"/>
    </row>
    <row r="2775" spans="4:4">
      <c r="D2775"/>
    </row>
    <row r="2776" spans="4:4">
      <c r="D2776"/>
    </row>
    <row r="2777" spans="4:4">
      <c r="D2777"/>
    </row>
    <row r="2778" spans="4:4">
      <c r="D2778"/>
    </row>
    <row r="2779" spans="4:4">
      <c r="D2779"/>
    </row>
    <row r="2780" spans="4:4">
      <c r="D2780"/>
    </row>
    <row r="2781" spans="4:4">
      <c r="D2781"/>
    </row>
    <row r="2782" spans="4:4">
      <c r="D2782"/>
    </row>
    <row r="2783" spans="4:4">
      <c r="D2783"/>
    </row>
    <row r="2784" spans="4:4">
      <c r="D2784"/>
    </row>
    <row r="2785" spans="4:4">
      <c r="D2785"/>
    </row>
    <row r="2786" spans="4:4">
      <c r="D2786"/>
    </row>
    <row r="2787" spans="4:4">
      <c r="D2787"/>
    </row>
    <row r="2788" spans="4:4">
      <c r="D2788"/>
    </row>
    <row r="2789" spans="4:4">
      <c r="D2789"/>
    </row>
    <row r="2790" spans="4:4">
      <c r="D2790"/>
    </row>
    <row r="2791" spans="4:4">
      <c r="D2791"/>
    </row>
    <row r="2792" spans="4:4">
      <c r="D2792"/>
    </row>
    <row r="2793" spans="4:4">
      <c r="D2793"/>
    </row>
    <row r="2794" spans="4:4">
      <c r="D2794"/>
    </row>
    <row r="2795" spans="4:4">
      <c r="D2795"/>
    </row>
    <row r="2796" spans="4:4">
      <c r="D2796"/>
    </row>
    <row r="2797" spans="4:4">
      <c r="D2797"/>
    </row>
    <row r="2798" spans="4:4">
      <c r="D2798"/>
    </row>
    <row r="2799" spans="4:4">
      <c r="D2799"/>
    </row>
    <row r="2800" spans="4:4">
      <c r="D2800"/>
    </row>
    <row r="2801" spans="4:4">
      <c r="D2801"/>
    </row>
    <row r="2802" spans="4:4">
      <c r="D2802"/>
    </row>
    <row r="2803" spans="4:4">
      <c r="D2803"/>
    </row>
    <row r="2804" spans="4:4">
      <c r="D2804"/>
    </row>
    <row r="2805" spans="4:4">
      <c r="D2805"/>
    </row>
    <row r="2806" spans="4:4">
      <c r="D2806"/>
    </row>
    <row r="2807" spans="4:4">
      <c r="D2807"/>
    </row>
    <row r="2808" spans="4:4">
      <c r="D2808"/>
    </row>
    <row r="2809" spans="4:4">
      <c r="D2809"/>
    </row>
    <row r="2810" spans="4:4">
      <c r="D2810"/>
    </row>
    <row r="2811" spans="4:4">
      <c r="D2811"/>
    </row>
    <row r="2812" spans="4:4">
      <c r="D2812"/>
    </row>
    <row r="2813" spans="4:4">
      <c r="D2813"/>
    </row>
    <row r="2814" spans="4:4">
      <c r="D2814"/>
    </row>
    <row r="2815" spans="4:4">
      <c r="D2815"/>
    </row>
    <row r="2816" spans="4:4">
      <c r="D2816"/>
    </row>
    <row r="2817" spans="4:4">
      <c r="D2817"/>
    </row>
    <row r="2818" spans="4:4">
      <c r="D2818"/>
    </row>
    <row r="2819" spans="4:4">
      <c r="D2819"/>
    </row>
    <row r="2820" spans="4:4">
      <c r="D2820"/>
    </row>
    <row r="2821" spans="4:4">
      <c r="D2821"/>
    </row>
    <row r="2822" spans="4:4">
      <c r="D2822"/>
    </row>
    <row r="2823" spans="4:4">
      <c r="D2823"/>
    </row>
    <row r="2824" spans="4:4">
      <c r="D2824"/>
    </row>
    <row r="2825" spans="4:4">
      <c r="D2825"/>
    </row>
    <row r="2826" spans="4:4">
      <c r="D2826"/>
    </row>
    <row r="2827" spans="4:4">
      <c r="D2827"/>
    </row>
    <row r="2828" spans="4:4">
      <c r="D2828"/>
    </row>
    <row r="2829" spans="4:4">
      <c r="D2829"/>
    </row>
    <row r="2830" spans="4:4">
      <c r="D2830"/>
    </row>
    <row r="2831" spans="4:4">
      <c r="D2831"/>
    </row>
    <row r="2832" spans="4:4">
      <c r="D2832"/>
    </row>
    <row r="2833" spans="4:4">
      <c r="D2833"/>
    </row>
    <row r="2834" spans="4:4">
      <c r="D2834"/>
    </row>
    <row r="2835" spans="4:4">
      <c r="D2835"/>
    </row>
    <row r="2836" spans="4:4">
      <c r="D2836"/>
    </row>
    <row r="2837" spans="4:4">
      <c r="D2837"/>
    </row>
    <row r="2838" spans="4:4">
      <c r="D2838"/>
    </row>
    <row r="2839" spans="4:4">
      <c r="D2839"/>
    </row>
    <row r="2840" spans="4:4">
      <c r="D2840"/>
    </row>
    <row r="2841" spans="4:4">
      <c r="D2841"/>
    </row>
    <row r="2842" spans="4:4">
      <c r="D2842"/>
    </row>
    <row r="2843" spans="4:4">
      <c r="D2843"/>
    </row>
    <row r="2844" spans="4:4">
      <c r="D2844"/>
    </row>
    <row r="2845" spans="4:4">
      <c r="D2845"/>
    </row>
    <row r="2846" spans="4:4">
      <c r="D2846"/>
    </row>
    <row r="2847" spans="4:4">
      <c r="D2847"/>
    </row>
    <row r="2848" spans="4:4">
      <c r="D2848"/>
    </row>
    <row r="2849" spans="4:4">
      <c r="D2849"/>
    </row>
    <row r="2850" spans="4:4">
      <c r="D2850"/>
    </row>
    <row r="2851" spans="4:4">
      <c r="D2851"/>
    </row>
    <row r="2852" spans="4:4">
      <c r="D2852"/>
    </row>
    <row r="2853" spans="4:4">
      <c r="D2853"/>
    </row>
    <row r="2854" spans="4:4">
      <c r="D2854"/>
    </row>
    <row r="2855" spans="4:4">
      <c r="D2855"/>
    </row>
    <row r="2856" spans="4:4">
      <c r="D2856"/>
    </row>
    <row r="2857" spans="4:4">
      <c r="D2857"/>
    </row>
    <row r="2858" spans="4:4">
      <c r="D2858"/>
    </row>
    <row r="2859" spans="4:4">
      <c r="D2859"/>
    </row>
    <row r="2860" spans="4:4">
      <c r="D2860"/>
    </row>
    <row r="2861" spans="4:4">
      <c r="D2861"/>
    </row>
    <row r="2862" spans="4:4">
      <c r="D2862"/>
    </row>
    <row r="2863" spans="4:4">
      <c r="D2863"/>
    </row>
    <row r="2864" spans="4:4">
      <c r="D2864"/>
    </row>
    <row r="2865" spans="4:4">
      <c r="D2865"/>
    </row>
    <row r="2866" spans="4:4">
      <c r="D2866"/>
    </row>
    <row r="2867" spans="4:4">
      <c r="D2867"/>
    </row>
    <row r="2868" spans="4:4">
      <c r="D2868"/>
    </row>
    <row r="2869" spans="4:4">
      <c r="D2869"/>
    </row>
    <row r="2870" spans="4:4">
      <c r="D2870"/>
    </row>
    <row r="2871" spans="4:4">
      <c r="D2871"/>
    </row>
    <row r="2872" spans="4:4">
      <c r="D2872"/>
    </row>
    <row r="2873" spans="4:4">
      <c r="D2873"/>
    </row>
    <row r="2874" spans="4:4">
      <c r="D2874"/>
    </row>
    <row r="2875" spans="4:4">
      <c r="D2875"/>
    </row>
    <row r="2876" spans="4:4">
      <c r="D2876"/>
    </row>
    <row r="2877" spans="4:4">
      <c r="D2877"/>
    </row>
    <row r="2878" spans="4:4">
      <c r="D2878"/>
    </row>
    <row r="2879" spans="4:4">
      <c r="D2879"/>
    </row>
    <row r="2880" spans="4:4">
      <c r="D2880"/>
    </row>
    <row r="2881" spans="4:4">
      <c r="D2881"/>
    </row>
    <row r="2882" spans="4:4">
      <c r="D2882"/>
    </row>
    <row r="2883" spans="4:4">
      <c r="D2883"/>
    </row>
    <row r="2884" spans="4:4">
      <c r="D2884"/>
    </row>
    <row r="2885" spans="4:4">
      <c r="D2885"/>
    </row>
    <row r="2886" spans="4:4">
      <c r="D2886"/>
    </row>
    <row r="2887" spans="4:4">
      <c r="D2887"/>
    </row>
    <row r="2888" spans="4:4">
      <c r="D2888"/>
    </row>
    <row r="2889" spans="4:4">
      <c r="D2889"/>
    </row>
    <row r="2890" spans="4:4">
      <c r="D2890"/>
    </row>
    <row r="2891" spans="4:4">
      <c r="D2891"/>
    </row>
    <row r="2892" spans="4:4">
      <c r="D2892"/>
    </row>
    <row r="2893" spans="4:4">
      <c r="D2893"/>
    </row>
    <row r="2894" spans="4:4">
      <c r="D2894"/>
    </row>
    <row r="2895" spans="4:4">
      <c r="D2895"/>
    </row>
    <row r="2896" spans="4:4">
      <c r="D2896"/>
    </row>
    <row r="2897" spans="4:4">
      <c r="D2897"/>
    </row>
    <row r="2898" spans="4:4">
      <c r="D2898"/>
    </row>
    <row r="2899" spans="4:4">
      <c r="D2899"/>
    </row>
    <row r="2900" spans="4:4">
      <c r="D2900"/>
    </row>
    <row r="2901" spans="4:4">
      <c r="D2901"/>
    </row>
    <row r="2902" spans="4:4">
      <c r="D2902"/>
    </row>
    <row r="2903" spans="4:4">
      <c r="D2903"/>
    </row>
    <row r="2904" spans="4:4">
      <c r="D2904"/>
    </row>
    <row r="2905" spans="4:4">
      <c r="D2905"/>
    </row>
    <row r="2906" spans="4:4">
      <c r="D2906"/>
    </row>
    <row r="2907" spans="4:4">
      <c r="D2907"/>
    </row>
    <row r="2908" spans="4:4">
      <c r="D2908"/>
    </row>
    <row r="2909" spans="4:4">
      <c r="D2909"/>
    </row>
    <row r="2910" spans="4:4">
      <c r="D2910"/>
    </row>
    <row r="2911" spans="4:4">
      <c r="D2911"/>
    </row>
    <row r="2912" spans="4:4">
      <c r="D2912"/>
    </row>
    <row r="2913" spans="4:4">
      <c r="D2913"/>
    </row>
    <row r="2914" spans="4:4">
      <c r="D2914"/>
    </row>
    <row r="2915" spans="4:4">
      <c r="D2915"/>
    </row>
    <row r="2916" spans="4:4">
      <c r="D2916"/>
    </row>
    <row r="2917" spans="4:4">
      <c r="D2917"/>
    </row>
    <row r="2918" spans="4:4">
      <c r="D2918"/>
    </row>
    <row r="2919" spans="4:4">
      <c r="D2919"/>
    </row>
    <row r="2920" spans="4:4">
      <c r="D2920"/>
    </row>
    <row r="2921" spans="4:4">
      <c r="D2921"/>
    </row>
    <row r="2922" spans="4:4">
      <c r="D2922"/>
    </row>
    <row r="2923" spans="4:4">
      <c r="D2923"/>
    </row>
    <row r="2924" spans="4:4">
      <c r="D2924"/>
    </row>
    <row r="2925" spans="4:4">
      <c r="D2925"/>
    </row>
    <row r="2926" spans="4:4">
      <c r="D2926"/>
    </row>
    <row r="2927" spans="4:4">
      <c r="D2927"/>
    </row>
    <row r="2928" spans="4:4">
      <c r="D2928"/>
    </row>
    <row r="2929" spans="4:4">
      <c r="D2929"/>
    </row>
    <row r="2930" spans="4:4">
      <c r="D2930"/>
    </row>
    <row r="2931" spans="4:4">
      <c r="D2931"/>
    </row>
    <row r="2932" spans="4:4">
      <c r="D2932"/>
    </row>
    <row r="2933" spans="4:4">
      <c r="D2933"/>
    </row>
    <row r="2934" spans="4:4">
      <c r="D2934"/>
    </row>
    <row r="2935" spans="4:4">
      <c r="D2935"/>
    </row>
    <row r="2936" spans="4:4">
      <c r="D2936"/>
    </row>
    <row r="2937" spans="4:4">
      <c r="D2937"/>
    </row>
    <row r="2938" spans="4:4">
      <c r="D2938"/>
    </row>
    <row r="2939" spans="4:4">
      <c r="D2939"/>
    </row>
    <row r="2940" spans="4:4">
      <c r="D2940"/>
    </row>
    <row r="2941" spans="4:4">
      <c r="D2941"/>
    </row>
    <row r="2942" spans="4:4">
      <c r="D2942"/>
    </row>
    <row r="2943" spans="4:4">
      <c r="D2943"/>
    </row>
    <row r="2944" spans="4:4">
      <c r="D2944"/>
    </row>
    <row r="2945" spans="4:4">
      <c r="D2945"/>
    </row>
    <row r="2946" spans="4:4">
      <c r="D2946"/>
    </row>
    <row r="2947" spans="4:4">
      <c r="D2947"/>
    </row>
    <row r="2948" spans="4:4">
      <c r="D2948"/>
    </row>
    <row r="2949" spans="4:4">
      <c r="D2949"/>
    </row>
    <row r="2950" spans="4:4">
      <c r="D2950"/>
    </row>
    <row r="2951" spans="4:4">
      <c r="D2951"/>
    </row>
    <row r="2952" spans="4:4">
      <c r="D2952"/>
    </row>
    <row r="2953" spans="4:4">
      <c r="D2953"/>
    </row>
    <row r="2954" spans="4:4">
      <c r="D2954"/>
    </row>
    <row r="2955" spans="4:4">
      <c r="D2955"/>
    </row>
    <row r="2956" spans="4:4">
      <c r="D2956"/>
    </row>
    <row r="2957" spans="4:4">
      <c r="D2957"/>
    </row>
    <row r="2958" spans="4:4">
      <c r="D2958"/>
    </row>
    <row r="2959" spans="4:4">
      <c r="D2959"/>
    </row>
    <row r="2960" spans="4:4">
      <c r="D2960"/>
    </row>
    <row r="2961" spans="4:4">
      <c r="D2961"/>
    </row>
    <row r="2962" spans="4:4">
      <c r="D2962"/>
    </row>
    <row r="2963" spans="4:4">
      <c r="D2963"/>
    </row>
    <row r="2964" spans="4:4">
      <c r="D2964"/>
    </row>
    <row r="2965" spans="4:4">
      <c r="D2965"/>
    </row>
    <row r="2966" spans="4:4">
      <c r="D2966"/>
    </row>
    <row r="2967" spans="4:4">
      <c r="D2967"/>
    </row>
    <row r="2968" spans="4:4">
      <c r="D2968"/>
    </row>
    <row r="2969" spans="4:4">
      <c r="D2969"/>
    </row>
    <row r="2970" spans="4:4">
      <c r="D2970"/>
    </row>
    <row r="2971" spans="4:4">
      <c r="D2971"/>
    </row>
    <row r="2972" spans="4:4">
      <c r="D2972"/>
    </row>
    <row r="2973" spans="4:4">
      <c r="D2973"/>
    </row>
    <row r="2974" spans="4:4">
      <c r="D2974"/>
    </row>
    <row r="2975" spans="4:4">
      <c r="D2975"/>
    </row>
    <row r="2976" spans="4:4">
      <c r="D2976"/>
    </row>
    <row r="2977" spans="4:4">
      <c r="D2977"/>
    </row>
    <row r="2978" spans="4:4">
      <c r="D2978"/>
    </row>
    <row r="2979" spans="4:4">
      <c r="D2979"/>
    </row>
    <row r="2980" spans="4:4">
      <c r="D2980"/>
    </row>
    <row r="2981" spans="4:4">
      <c r="D2981"/>
    </row>
    <row r="2982" spans="4:4">
      <c r="D2982"/>
    </row>
    <row r="2983" spans="4:4">
      <c r="D2983"/>
    </row>
    <row r="2984" spans="4:4">
      <c r="D2984"/>
    </row>
    <row r="2985" spans="4:4">
      <c r="D2985"/>
    </row>
    <row r="2986" spans="4:4">
      <c r="D2986"/>
    </row>
    <row r="2987" spans="4:4">
      <c r="D2987"/>
    </row>
    <row r="2988" spans="4:4">
      <c r="D2988"/>
    </row>
    <row r="2989" spans="4:4">
      <c r="D2989"/>
    </row>
    <row r="2990" spans="4:4">
      <c r="D2990"/>
    </row>
    <row r="2991" spans="4:4">
      <c r="D2991"/>
    </row>
    <row r="2992" spans="4:4">
      <c r="D2992"/>
    </row>
    <row r="2993" spans="4:4">
      <c r="D2993"/>
    </row>
    <row r="2994" spans="4:4">
      <c r="D2994"/>
    </row>
    <row r="2995" spans="4:4">
      <c r="D2995"/>
    </row>
    <row r="2996" spans="4:4">
      <c r="D2996"/>
    </row>
    <row r="2997" spans="4:4">
      <c r="D2997"/>
    </row>
    <row r="2998" spans="4:4">
      <c r="D2998"/>
    </row>
    <row r="2999" spans="4:4">
      <c r="D2999"/>
    </row>
    <row r="3000" spans="4:4">
      <c r="D3000"/>
    </row>
    <row r="3001" spans="4:4">
      <c r="D3001"/>
    </row>
    <row r="3002" spans="4:4">
      <c r="D3002"/>
    </row>
    <row r="3003" spans="4:4">
      <c r="D3003"/>
    </row>
    <row r="3004" spans="4:4">
      <c r="D3004"/>
    </row>
    <row r="3005" spans="4:4">
      <c r="D3005"/>
    </row>
    <row r="3006" spans="4:4">
      <c r="D3006"/>
    </row>
    <row r="3007" spans="4:4">
      <c r="D3007"/>
    </row>
    <row r="3008" spans="4:4">
      <c r="D3008"/>
    </row>
    <row r="3009" spans="4:4">
      <c r="D3009"/>
    </row>
    <row r="3010" spans="4:4">
      <c r="D3010"/>
    </row>
    <row r="3011" spans="4:4">
      <c r="D3011"/>
    </row>
    <row r="3012" spans="4:4">
      <c r="D3012"/>
    </row>
    <row r="3013" spans="4:4">
      <c r="D3013"/>
    </row>
    <row r="3014" spans="4:4">
      <c r="D3014"/>
    </row>
    <row r="3015" spans="4:4">
      <c r="D3015"/>
    </row>
    <row r="3016" spans="4:4">
      <c r="D3016"/>
    </row>
    <row r="3017" spans="4:4">
      <c r="D3017"/>
    </row>
    <row r="3018" spans="4:4">
      <c r="D3018"/>
    </row>
    <row r="3019" spans="4:4">
      <c r="D3019"/>
    </row>
    <row r="3020" spans="4:4">
      <c r="D3020"/>
    </row>
    <row r="3021" spans="4:4">
      <c r="D3021"/>
    </row>
    <row r="3022" spans="4:4">
      <c r="D3022"/>
    </row>
    <row r="3023" spans="4:4">
      <c r="D3023"/>
    </row>
    <row r="3024" spans="4:4">
      <c r="D3024"/>
    </row>
    <row r="3025" spans="4:4">
      <c r="D3025"/>
    </row>
    <row r="3026" spans="4:4">
      <c r="D3026"/>
    </row>
    <row r="3027" spans="4:4">
      <c r="D3027"/>
    </row>
    <row r="3028" spans="4:4">
      <c r="D3028"/>
    </row>
    <row r="3029" spans="4:4">
      <c r="D3029"/>
    </row>
    <row r="3030" spans="4:4">
      <c r="D3030"/>
    </row>
    <row r="3031" spans="4:4">
      <c r="D3031"/>
    </row>
    <row r="3032" spans="4:4">
      <c r="D3032"/>
    </row>
    <row r="3033" spans="4:4">
      <c r="D3033"/>
    </row>
    <row r="3034" spans="4:4">
      <c r="D3034"/>
    </row>
    <row r="3035" spans="4:4">
      <c r="D3035"/>
    </row>
    <row r="3036" spans="4:4">
      <c r="D3036"/>
    </row>
    <row r="3037" spans="4:4">
      <c r="D3037"/>
    </row>
    <row r="3038" spans="4:4">
      <c r="D3038"/>
    </row>
    <row r="3039" spans="4:4">
      <c r="D3039"/>
    </row>
    <row r="3040" spans="4:4">
      <c r="D3040"/>
    </row>
    <row r="3041" spans="4:4">
      <c r="D3041"/>
    </row>
    <row r="3042" spans="4:4">
      <c r="D3042"/>
    </row>
    <row r="3043" spans="4:4">
      <c r="D3043"/>
    </row>
    <row r="3044" spans="4:4">
      <c r="D3044"/>
    </row>
    <row r="3045" spans="4:4">
      <c r="D3045"/>
    </row>
    <row r="3046" spans="4:4">
      <c r="D3046"/>
    </row>
    <row r="3047" spans="4:4">
      <c r="D3047"/>
    </row>
    <row r="3048" spans="4:4">
      <c r="D3048"/>
    </row>
    <row r="3049" spans="4:4">
      <c r="D3049"/>
    </row>
    <row r="3050" spans="4:4">
      <c r="D3050"/>
    </row>
    <row r="3051" spans="4:4">
      <c r="D3051"/>
    </row>
    <row r="3052" spans="4:4">
      <c r="D3052"/>
    </row>
    <row r="3053" spans="4:4">
      <c r="D3053"/>
    </row>
    <row r="3054" spans="4:4">
      <c r="D3054"/>
    </row>
    <row r="3055" spans="4:4">
      <c r="D3055"/>
    </row>
    <row r="3056" spans="4:4">
      <c r="D3056"/>
    </row>
    <row r="3057" spans="4:4">
      <c r="D3057"/>
    </row>
    <row r="3058" spans="4:4">
      <c r="D3058"/>
    </row>
    <row r="3059" spans="4:4">
      <c r="D3059"/>
    </row>
    <row r="3060" spans="4:4">
      <c r="D3060"/>
    </row>
    <row r="3061" spans="4:4">
      <c r="D3061"/>
    </row>
    <row r="3062" spans="4:4">
      <c r="D3062"/>
    </row>
    <row r="3063" spans="4:4">
      <c r="D3063"/>
    </row>
    <row r="3064" spans="4:4">
      <c r="D3064"/>
    </row>
    <row r="3065" spans="4:4">
      <c r="D3065"/>
    </row>
    <row r="3066" spans="4:4">
      <c r="D3066"/>
    </row>
    <row r="3067" spans="4:4">
      <c r="D3067"/>
    </row>
    <row r="3068" spans="4:4">
      <c r="D3068"/>
    </row>
    <row r="3069" spans="4:4">
      <c r="D3069"/>
    </row>
    <row r="3070" spans="4:4">
      <c r="D3070"/>
    </row>
    <row r="3071" spans="4:4">
      <c r="D3071"/>
    </row>
    <row r="3072" spans="4:4">
      <c r="D3072"/>
    </row>
    <row r="3073" spans="4:4">
      <c r="D3073"/>
    </row>
    <row r="3074" spans="4:4">
      <c r="D3074"/>
    </row>
    <row r="3075" spans="4:4">
      <c r="D3075"/>
    </row>
    <row r="3076" spans="4:4">
      <c r="D3076"/>
    </row>
    <row r="3077" spans="4:4">
      <c r="D3077"/>
    </row>
    <row r="3078" spans="4:4">
      <c r="D3078"/>
    </row>
    <row r="3079" spans="4:4">
      <c r="D3079"/>
    </row>
    <row r="3080" spans="4:4">
      <c r="D3080"/>
    </row>
    <row r="3081" spans="4:4">
      <c r="D3081"/>
    </row>
    <row r="3082" spans="4:4">
      <c r="D3082"/>
    </row>
    <row r="3083" spans="4:4">
      <c r="D3083"/>
    </row>
    <row r="3084" spans="4:4">
      <c r="D3084"/>
    </row>
    <row r="3085" spans="4:4">
      <c r="D3085"/>
    </row>
    <row r="3086" spans="4:4">
      <c r="D3086"/>
    </row>
    <row r="3087" spans="4:4">
      <c r="D3087"/>
    </row>
    <row r="3088" spans="4:4">
      <c r="D3088"/>
    </row>
    <row r="3089" spans="4:4">
      <c r="D3089"/>
    </row>
    <row r="3090" spans="4:4">
      <c r="D3090"/>
    </row>
    <row r="3091" spans="4:4">
      <c r="D3091"/>
    </row>
    <row r="3092" spans="4:4">
      <c r="D3092"/>
    </row>
    <row r="3093" spans="4:4">
      <c r="D3093"/>
    </row>
    <row r="3094" spans="4:4">
      <c r="D3094"/>
    </row>
    <row r="3095" spans="4:4">
      <c r="D3095"/>
    </row>
    <row r="3096" spans="4:4">
      <c r="D3096"/>
    </row>
    <row r="3097" spans="4:4">
      <c r="D3097"/>
    </row>
    <row r="3098" spans="4:4">
      <c r="D3098"/>
    </row>
    <row r="3099" spans="4:4">
      <c r="D3099"/>
    </row>
    <row r="3100" spans="4:4">
      <c r="D3100"/>
    </row>
    <row r="3101" spans="4:4">
      <c r="D3101"/>
    </row>
    <row r="3102" spans="4:4">
      <c r="D3102"/>
    </row>
    <row r="3103" spans="4:4">
      <c r="D3103"/>
    </row>
    <row r="3104" spans="4:4">
      <c r="D3104"/>
    </row>
    <row r="3105" spans="4:4">
      <c r="D3105"/>
    </row>
    <row r="3106" spans="4:4">
      <c r="D3106"/>
    </row>
    <row r="3107" spans="4:4">
      <c r="D3107"/>
    </row>
    <row r="3108" spans="4:4">
      <c r="D3108"/>
    </row>
    <row r="3109" spans="4:4">
      <c r="D3109"/>
    </row>
    <row r="3110" spans="4:4">
      <c r="D3110"/>
    </row>
    <row r="3111" spans="4:4">
      <c r="D3111"/>
    </row>
    <row r="3112" spans="4:4">
      <c r="D3112"/>
    </row>
    <row r="3113" spans="4:4">
      <c r="D3113"/>
    </row>
    <row r="3114" spans="4:4">
      <c r="D3114"/>
    </row>
    <row r="3115" spans="4:4">
      <c r="D3115"/>
    </row>
    <row r="3116" spans="4:4">
      <c r="D3116"/>
    </row>
    <row r="3117" spans="4:4">
      <c r="D3117"/>
    </row>
    <row r="3118" spans="4:4">
      <c r="D3118"/>
    </row>
    <row r="3119" spans="4:4">
      <c r="D3119"/>
    </row>
    <row r="3120" spans="4:4">
      <c r="D3120"/>
    </row>
    <row r="3121" spans="4:4">
      <c r="D3121"/>
    </row>
    <row r="3122" spans="4:4">
      <c r="D3122"/>
    </row>
    <row r="3123" spans="4:4">
      <c r="D3123"/>
    </row>
    <row r="3124" spans="4:4">
      <c r="D3124"/>
    </row>
    <row r="3125" spans="4:4">
      <c r="D3125"/>
    </row>
    <row r="3126" spans="4:4">
      <c r="D3126"/>
    </row>
    <row r="3127" spans="4:4">
      <c r="D3127"/>
    </row>
    <row r="3128" spans="4:4">
      <c r="D3128"/>
    </row>
    <row r="3129" spans="4:4">
      <c r="D3129"/>
    </row>
    <row r="3130" spans="4:4">
      <c r="D3130"/>
    </row>
    <row r="3131" spans="4:4">
      <c r="D3131"/>
    </row>
    <row r="3132" spans="4:4">
      <c r="D3132"/>
    </row>
    <row r="3133" spans="4:4">
      <c r="D3133"/>
    </row>
    <row r="3134" spans="4:4">
      <c r="D3134"/>
    </row>
    <row r="3135" spans="4:4">
      <c r="D3135"/>
    </row>
    <row r="3136" spans="4:4">
      <c r="D3136"/>
    </row>
    <row r="3137" spans="4:4">
      <c r="D3137"/>
    </row>
    <row r="3138" spans="4:4">
      <c r="D3138"/>
    </row>
    <row r="3139" spans="4:4">
      <c r="D3139"/>
    </row>
    <row r="3140" spans="4:4">
      <c r="D3140"/>
    </row>
    <row r="3141" spans="4:4">
      <c r="D3141"/>
    </row>
    <row r="3142" spans="4:4">
      <c r="D3142"/>
    </row>
    <row r="3143" spans="4:4">
      <c r="D3143"/>
    </row>
    <row r="3144" spans="4:4">
      <c r="D3144"/>
    </row>
    <row r="3145" spans="4:4">
      <c r="D3145"/>
    </row>
    <row r="3146" spans="4:4">
      <c r="D3146"/>
    </row>
    <row r="3147" spans="4:4">
      <c r="D3147"/>
    </row>
    <row r="3148" spans="4:4">
      <c r="D3148"/>
    </row>
    <row r="3149" spans="4:4">
      <c r="D3149"/>
    </row>
    <row r="3150" spans="4:4">
      <c r="D3150"/>
    </row>
    <row r="3151" spans="4:4">
      <c r="D3151"/>
    </row>
    <row r="3152" spans="4:4">
      <c r="D3152"/>
    </row>
    <row r="3153" spans="4:4">
      <c r="D3153"/>
    </row>
    <row r="3154" spans="4:4">
      <c r="D3154"/>
    </row>
    <row r="3155" spans="4:4">
      <c r="D3155"/>
    </row>
    <row r="3156" spans="4:4">
      <c r="D3156"/>
    </row>
    <row r="3157" spans="4:4">
      <c r="D3157"/>
    </row>
    <row r="3158" spans="4:4">
      <c r="D3158"/>
    </row>
    <row r="3159" spans="4:4">
      <c r="D3159"/>
    </row>
    <row r="3160" spans="4:4">
      <c r="D3160"/>
    </row>
    <row r="3161" spans="4:4">
      <c r="D3161"/>
    </row>
    <row r="3162" spans="4:4">
      <c r="D3162"/>
    </row>
    <row r="3163" spans="4:4">
      <c r="D3163"/>
    </row>
    <row r="3164" spans="4:4">
      <c r="D3164"/>
    </row>
    <row r="3165" spans="4:4">
      <c r="D3165"/>
    </row>
    <row r="3166" spans="4:4">
      <c r="D3166"/>
    </row>
    <row r="3167" spans="4:4">
      <c r="D3167"/>
    </row>
    <row r="3168" spans="4:4">
      <c r="D3168"/>
    </row>
    <row r="3169" spans="4:4">
      <c r="D3169"/>
    </row>
    <row r="3170" spans="4:4">
      <c r="D3170"/>
    </row>
    <row r="3171" spans="4:4">
      <c r="D3171"/>
    </row>
    <row r="3172" spans="4:4">
      <c r="D3172"/>
    </row>
    <row r="3173" spans="4:4">
      <c r="D3173"/>
    </row>
    <row r="3174" spans="4:4">
      <c r="D3174"/>
    </row>
    <row r="3175" spans="4:4">
      <c r="D3175"/>
    </row>
    <row r="3176" spans="4:4">
      <c r="D3176"/>
    </row>
    <row r="3177" spans="4:4">
      <c r="D3177"/>
    </row>
    <row r="3178" spans="4:4">
      <c r="D3178"/>
    </row>
    <row r="3179" spans="4:4">
      <c r="D3179"/>
    </row>
    <row r="3180" spans="4:4">
      <c r="D3180"/>
    </row>
    <row r="3181" spans="4:4">
      <c r="D3181"/>
    </row>
    <row r="3182" spans="4:4">
      <c r="D3182"/>
    </row>
    <row r="3183" spans="4:4">
      <c r="D3183"/>
    </row>
    <row r="3184" spans="4:4">
      <c r="D3184"/>
    </row>
    <row r="3185" spans="4:4">
      <c r="D3185"/>
    </row>
    <row r="3186" spans="4:4">
      <c r="D3186"/>
    </row>
    <row r="3187" spans="4:4">
      <c r="D3187"/>
    </row>
    <row r="3188" spans="4:4">
      <c r="D3188"/>
    </row>
    <row r="3189" spans="4:4">
      <c r="D3189"/>
    </row>
    <row r="3190" spans="4:4">
      <c r="D3190"/>
    </row>
    <row r="3191" spans="4:4">
      <c r="D3191"/>
    </row>
    <row r="3192" spans="4:4">
      <c r="D3192"/>
    </row>
    <row r="3193" spans="4:4">
      <c r="D3193"/>
    </row>
    <row r="3194" spans="4:4">
      <c r="D3194"/>
    </row>
    <row r="3195" spans="4:4">
      <c r="D3195"/>
    </row>
    <row r="3196" spans="4:4">
      <c r="D3196"/>
    </row>
    <row r="3197" spans="4:4">
      <c r="D3197"/>
    </row>
    <row r="3198" spans="4:4">
      <c r="D3198"/>
    </row>
    <row r="3199" spans="4:4">
      <c r="D3199"/>
    </row>
    <row r="3200" spans="4:4">
      <c r="D3200"/>
    </row>
    <row r="3201" spans="4:4">
      <c r="D3201"/>
    </row>
    <row r="3202" spans="4:4">
      <c r="D3202"/>
    </row>
    <row r="3203" spans="4:4">
      <c r="D3203"/>
    </row>
    <row r="3204" spans="4:4">
      <c r="D3204"/>
    </row>
    <row r="3205" spans="4:4">
      <c r="D3205"/>
    </row>
    <row r="3206" spans="4:4">
      <c r="D3206"/>
    </row>
    <row r="3207" spans="4:4">
      <c r="D3207"/>
    </row>
    <row r="3208" spans="4:4">
      <c r="D3208"/>
    </row>
    <row r="3209" spans="4:4">
      <c r="D3209"/>
    </row>
    <row r="3210" spans="4:4">
      <c r="D3210"/>
    </row>
    <row r="3211" spans="4:4">
      <c r="D3211"/>
    </row>
    <row r="3212" spans="4:4">
      <c r="D3212"/>
    </row>
    <row r="3213" spans="4:4">
      <c r="D3213"/>
    </row>
    <row r="3214" spans="4:4">
      <c r="D3214"/>
    </row>
    <row r="3215" spans="4:4">
      <c r="D3215"/>
    </row>
    <row r="3216" spans="4:4">
      <c r="D3216"/>
    </row>
    <row r="3217" spans="4:4">
      <c r="D3217"/>
    </row>
    <row r="3218" spans="4:4">
      <c r="D3218"/>
    </row>
    <row r="3219" spans="4:4">
      <c r="D3219"/>
    </row>
    <row r="3220" spans="4:4">
      <c r="D3220"/>
    </row>
    <row r="3221" spans="4:4">
      <c r="D3221"/>
    </row>
    <row r="3222" spans="4:4">
      <c r="D3222"/>
    </row>
    <row r="3223" spans="4:4">
      <c r="D3223"/>
    </row>
    <row r="3224" spans="4:4">
      <c r="D3224"/>
    </row>
    <row r="3225" spans="4:4">
      <c r="D3225"/>
    </row>
    <row r="3226" spans="4:4">
      <c r="D3226"/>
    </row>
    <row r="3227" spans="4:4">
      <c r="D3227"/>
    </row>
    <row r="3228" spans="4:4">
      <c r="D3228"/>
    </row>
    <row r="3229" spans="4:4">
      <c r="D3229"/>
    </row>
    <row r="3230" spans="4:4">
      <c r="D3230"/>
    </row>
    <row r="3231" spans="4:4">
      <c r="D3231"/>
    </row>
    <row r="3232" spans="4:4">
      <c r="D3232"/>
    </row>
    <row r="3233" spans="4:4">
      <c r="D3233"/>
    </row>
    <row r="3234" spans="4:4">
      <c r="D3234"/>
    </row>
    <row r="3235" spans="4:4">
      <c r="D3235"/>
    </row>
    <row r="3236" spans="4:4">
      <c r="D3236"/>
    </row>
    <row r="3237" spans="4:4">
      <c r="D3237"/>
    </row>
    <row r="3238" spans="4:4">
      <c r="D3238"/>
    </row>
    <row r="3239" spans="4:4">
      <c r="D3239"/>
    </row>
    <row r="3240" spans="4:4">
      <c r="D3240"/>
    </row>
    <row r="3241" spans="4:4">
      <c r="D3241"/>
    </row>
    <row r="3242" spans="4:4">
      <c r="D3242"/>
    </row>
    <row r="3243" spans="4:4">
      <c r="D3243"/>
    </row>
    <row r="3244" spans="4:4">
      <c r="D3244"/>
    </row>
    <row r="3245" spans="4:4">
      <c r="D3245"/>
    </row>
    <row r="3246" spans="4:4">
      <c r="D3246"/>
    </row>
    <row r="3247" spans="4:4">
      <c r="D3247"/>
    </row>
    <row r="3248" spans="4:4">
      <c r="D3248"/>
    </row>
    <row r="3249" spans="4:4">
      <c r="D3249"/>
    </row>
    <row r="3250" spans="4:4">
      <c r="D3250"/>
    </row>
    <row r="3251" spans="4:4">
      <c r="D3251"/>
    </row>
    <row r="3252" spans="4:4">
      <c r="D3252"/>
    </row>
    <row r="3253" spans="4:4">
      <c r="D3253"/>
    </row>
    <row r="3254" spans="4:4">
      <c r="D3254"/>
    </row>
    <row r="3255" spans="4:4">
      <c r="D3255"/>
    </row>
    <row r="3256" spans="4:4">
      <c r="D3256"/>
    </row>
    <row r="3257" spans="4:4">
      <c r="D3257"/>
    </row>
    <row r="3258" spans="4:4">
      <c r="D3258"/>
    </row>
    <row r="3259" spans="4:4">
      <c r="D3259"/>
    </row>
    <row r="3260" spans="4:4">
      <c r="D3260"/>
    </row>
    <row r="3261" spans="4:4">
      <c r="D3261"/>
    </row>
    <row r="3262" spans="4:4">
      <c r="D3262"/>
    </row>
    <row r="3263" spans="4:4">
      <c r="D3263"/>
    </row>
    <row r="3264" spans="4:4">
      <c r="D3264"/>
    </row>
    <row r="3265" spans="4:4">
      <c r="D3265"/>
    </row>
    <row r="3266" spans="4:4">
      <c r="D3266"/>
    </row>
    <row r="3267" spans="4:4">
      <c r="D3267"/>
    </row>
    <row r="3268" spans="4:4">
      <c r="D3268"/>
    </row>
    <row r="3269" spans="4:4">
      <c r="D3269"/>
    </row>
    <row r="3270" spans="4:4">
      <c r="D3270"/>
    </row>
    <row r="3271" spans="4:4">
      <c r="D3271"/>
    </row>
    <row r="3272" spans="4:4">
      <c r="D3272"/>
    </row>
    <row r="3273" spans="4:4">
      <c r="D3273"/>
    </row>
    <row r="3274" spans="4:4">
      <c r="D3274"/>
    </row>
    <row r="3275" spans="4:4">
      <c r="D3275"/>
    </row>
    <row r="3276" spans="4:4">
      <c r="D3276"/>
    </row>
    <row r="3277" spans="4:4">
      <c r="D3277"/>
    </row>
    <row r="3278" spans="4:4">
      <c r="D3278"/>
    </row>
    <row r="3279" spans="4:4">
      <c r="D3279"/>
    </row>
    <row r="3280" spans="4:4">
      <c r="D3280"/>
    </row>
    <row r="3281" spans="4:4">
      <c r="D3281"/>
    </row>
    <row r="3282" spans="4:4">
      <c r="D3282"/>
    </row>
    <row r="3283" spans="4:4">
      <c r="D3283"/>
    </row>
    <row r="3284" spans="4:4">
      <c r="D3284"/>
    </row>
    <row r="3285" spans="4:4">
      <c r="D3285"/>
    </row>
    <row r="3286" spans="4:4">
      <c r="D3286"/>
    </row>
    <row r="3287" spans="4:4">
      <c r="D3287"/>
    </row>
    <row r="3288" spans="4:4">
      <c r="D3288"/>
    </row>
    <row r="3289" spans="4:4">
      <c r="D3289"/>
    </row>
    <row r="3290" spans="4:4">
      <c r="D3290"/>
    </row>
    <row r="3291" spans="4:4">
      <c r="D3291"/>
    </row>
    <row r="3292" spans="4:4">
      <c r="D3292"/>
    </row>
    <row r="3293" spans="4:4">
      <c r="D3293"/>
    </row>
    <row r="3294" spans="4:4">
      <c r="D3294"/>
    </row>
    <row r="3295" spans="4:4">
      <c r="D3295"/>
    </row>
    <row r="3296" spans="4:4">
      <c r="D3296"/>
    </row>
    <row r="3297" spans="4:4">
      <c r="D3297"/>
    </row>
    <row r="3298" spans="4:4">
      <c r="D3298"/>
    </row>
    <row r="3299" spans="4:4">
      <c r="D3299"/>
    </row>
    <row r="3300" spans="4:4">
      <c r="D3300"/>
    </row>
    <row r="3301" spans="4:4">
      <c r="D3301"/>
    </row>
    <row r="3302" spans="4:4">
      <c r="D3302"/>
    </row>
    <row r="3303" spans="4:4">
      <c r="D3303"/>
    </row>
    <row r="3304" spans="4:4">
      <c r="D3304"/>
    </row>
    <row r="3305" spans="4:4">
      <c r="D3305"/>
    </row>
    <row r="3306" spans="4:4">
      <c r="D3306"/>
    </row>
    <row r="3307" spans="4:4">
      <c r="D3307"/>
    </row>
    <row r="3308" spans="4:4">
      <c r="D3308"/>
    </row>
    <row r="3309" spans="4:4">
      <c r="D3309"/>
    </row>
    <row r="3310" spans="4:4">
      <c r="D3310"/>
    </row>
    <row r="3311" spans="4:4">
      <c r="D3311"/>
    </row>
    <row r="3312" spans="4:4">
      <c r="D3312"/>
    </row>
    <row r="3313" spans="4:4">
      <c r="D3313"/>
    </row>
    <row r="3314" spans="4:4">
      <c r="D3314"/>
    </row>
    <row r="3315" spans="4:4">
      <c r="D3315"/>
    </row>
    <row r="3316" spans="4:4">
      <c r="D3316"/>
    </row>
    <row r="3317" spans="4:4">
      <c r="D3317"/>
    </row>
    <row r="3318" spans="4:4">
      <c r="D3318"/>
    </row>
    <row r="3319" spans="4:4">
      <c r="D3319"/>
    </row>
    <row r="3320" spans="4:4">
      <c r="D3320"/>
    </row>
    <row r="3321" spans="4:4">
      <c r="D3321"/>
    </row>
    <row r="3322" spans="4:4">
      <c r="D3322"/>
    </row>
    <row r="3323" spans="4:4">
      <c r="D3323"/>
    </row>
    <row r="3324" spans="4:4">
      <c r="D3324"/>
    </row>
    <row r="3325" spans="4:4">
      <c r="D3325"/>
    </row>
    <row r="3326" spans="4:4">
      <c r="D3326"/>
    </row>
    <row r="3327" spans="4:4">
      <c r="D3327"/>
    </row>
    <row r="3328" spans="4:4">
      <c r="D3328"/>
    </row>
    <row r="3329" spans="4:4">
      <c r="D3329"/>
    </row>
    <row r="3330" spans="4:4">
      <c r="D3330"/>
    </row>
    <row r="3331" spans="4:4">
      <c r="D3331"/>
    </row>
    <row r="3332" spans="4:4">
      <c r="D3332"/>
    </row>
    <row r="3333" spans="4:4">
      <c r="D3333"/>
    </row>
    <row r="3334" spans="4:4">
      <c r="D3334"/>
    </row>
    <row r="3335" spans="4:4">
      <c r="D3335"/>
    </row>
    <row r="3336" spans="4:4">
      <c r="D3336"/>
    </row>
    <row r="3337" spans="4:4">
      <c r="D3337"/>
    </row>
    <row r="3338" spans="4:4">
      <c r="D3338"/>
    </row>
    <row r="3339" spans="4:4">
      <c r="D3339"/>
    </row>
    <row r="3340" spans="4:4">
      <c r="D3340"/>
    </row>
    <row r="3341" spans="4:4">
      <c r="D3341"/>
    </row>
    <row r="3342" spans="4:4">
      <c r="D3342"/>
    </row>
    <row r="3343" spans="4:4">
      <c r="D3343"/>
    </row>
    <row r="3344" spans="4:4">
      <c r="D3344"/>
    </row>
    <row r="3345" spans="4:4">
      <c r="D3345"/>
    </row>
    <row r="3346" spans="4:4">
      <c r="D3346"/>
    </row>
    <row r="3347" spans="4:4">
      <c r="D3347"/>
    </row>
    <row r="3348" spans="4:4">
      <c r="D3348"/>
    </row>
    <row r="3349" spans="4:4">
      <c r="D3349"/>
    </row>
    <row r="3350" spans="4:4">
      <c r="D3350"/>
    </row>
    <row r="3351" spans="4:4">
      <c r="D3351"/>
    </row>
    <row r="3352" spans="4:4">
      <c r="D3352"/>
    </row>
    <row r="3353" spans="4:4">
      <c r="D3353"/>
    </row>
    <row r="3354" spans="4:4">
      <c r="D3354"/>
    </row>
    <row r="3355" spans="4:4">
      <c r="D3355"/>
    </row>
    <row r="3356" spans="4:4">
      <c r="D3356"/>
    </row>
    <row r="3357" spans="4:4">
      <c r="D3357"/>
    </row>
    <row r="3358" spans="4:4">
      <c r="D3358"/>
    </row>
    <row r="3359" spans="4:4">
      <c r="D3359"/>
    </row>
    <row r="3360" spans="4:4">
      <c r="D3360"/>
    </row>
    <row r="3361" spans="4:4">
      <c r="D3361"/>
    </row>
    <row r="3362" spans="4:4">
      <c r="D3362"/>
    </row>
    <row r="3363" spans="4:4">
      <c r="D3363"/>
    </row>
    <row r="3364" spans="4:4">
      <c r="D3364"/>
    </row>
    <row r="3365" spans="4:4">
      <c r="D3365"/>
    </row>
    <row r="3366" spans="4:4">
      <c r="D3366"/>
    </row>
    <row r="3367" spans="4:4">
      <c r="D3367"/>
    </row>
    <row r="3368" spans="4:4">
      <c r="D3368"/>
    </row>
    <row r="3369" spans="4:4">
      <c r="D3369"/>
    </row>
    <row r="3370" spans="4:4">
      <c r="D3370"/>
    </row>
    <row r="3371" spans="4:4">
      <c r="D3371"/>
    </row>
    <row r="3372" spans="4:4">
      <c r="D3372"/>
    </row>
    <row r="3373" spans="4:4">
      <c r="D3373"/>
    </row>
    <row r="3374" spans="4:4">
      <c r="D3374"/>
    </row>
    <row r="3375" spans="4:4">
      <c r="D3375"/>
    </row>
    <row r="3376" spans="4:4">
      <c r="D3376"/>
    </row>
    <row r="3377" spans="4:4">
      <c r="D3377"/>
    </row>
    <row r="3378" spans="4:4">
      <c r="D3378"/>
    </row>
    <row r="3379" spans="4:4">
      <c r="D3379"/>
    </row>
    <row r="3380" spans="4:4">
      <c r="D3380"/>
    </row>
    <row r="3381" spans="4:4">
      <c r="D3381"/>
    </row>
    <row r="3382" spans="4:4">
      <c r="D3382"/>
    </row>
    <row r="3383" spans="4:4">
      <c r="D3383"/>
    </row>
    <row r="3384" spans="4:4">
      <c r="D3384"/>
    </row>
    <row r="3385" spans="4:4">
      <c r="D3385"/>
    </row>
    <row r="3386" spans="4:4">
      <c r="D3386"/>
    </row>
    <row r="3387" spans="4:4">
      <c r="D3387"/>
    </row>
    <row r="3388" spans="4:4">
      <c r="D3388"/>
    </row>
    <row r="3389" spans="4:4">
      <c r="D3389"/>
    </row>
    <row r="3390" spans="4:4">
      <c r="D3390"/>
    </row>
    <row r="3391" spans="4:4">
      <c r="D3391"/>
    </row>
    <row r="3392" spans="4:4">
      <c r="D3392"/>
    </row>
    <row r="3393" spans="4:4">
      <c r="D3393"/>
    </row>
    <row r="3394" spans="4:4">
      <c r="D3394"/>
    </row>
    <row r="3395" spans="4:4">
      <c r="D3395"/>
    </row>
    <row r="3396" spans="4:4">
      <c r="D3396"/>
    </row>
    <row r="3397" spans="4:4">
      <c r="D3397"/>
    </row>
    <row r="3398" spans="4:4">
      <c r="D3398"/>
    </row>
    <row r="3399" spans="4:4">
      <c r="D3399"/>
    </row>
    <row r="3400" spans="4:4">
      <c r="D3400"/>
    </row>
    <row r="3401" spans="4:4">
      <c r="D3401"/>
    </row>
    <row r="3402" spans="4:4">
      <c r="D3402"/>
    </row>
    <row r="3403" spans="4:4">
      <c r="D3403"/>
    </row>
    <row r="3404" spans="4:4">
      <c r="D3404"/>
    </row>
    <row r="3405" spans="4:4">
      <c r="D3405"/>
    </row>
    <row r="3406" spans="4:4">
      <c r="D3406"/>
    </row>
    <row r="3407" spans="4:4">
      <c r="D3407"/>
    </row>
    <row r="3408" spans="4:4">
      <c r="D3408"/>
    </row>
    <row r="3409" spans="4:4">
      <c r="D3409"/>
    </row>
    <row r="3410" spans="4:4">
      <c r="D3410"/>
    </row>
    <row r="3411" spans="4:4">
      <c r="D3411"/>
    </row>
    <row r="3412" spans="4:4">
      <c r="D3412"/>
    </row>
    <row r="3413" spans="4:4">
      <c r="D3413"/>
    </row>
    <row r="3414" spans="4:4">
      <c r="D3414"/>
    </row>
    <row r="3415" spans="4:4">
      <c r="D3415"/>
    </row>
    <row r="3416" spans="4:4">
      <c r="D3416"/>
    </row>
    <row r="3417" spans="4:4">
      <c r="D3417"/>
    </row>
    <row r="3418" spans="4:4">
      <c r="D3418"/>
    </row>
    <row r="3419" spans="4:4">
      <c r="D3419"/>
    </row>
    <row r="3420" spans="4:4">
      <c r="D3420"/>
    </row>
    <row r="3421" spans="4:4">
      <c r="D3421"/>
    </row>
    <row r="3422" spans="4:4">
      <c r="D3422"/>
    </row>
    <row r="3423" spans="4:4">
      <c r="D3423"/>
    </row>
    <row r="3424" spans="4:4">
      <c r="D3424"/>
    </row>
    <row r="3425" spans="4:4">
      <c r="D3425"/>
    </row>
    <row r="3426" spans="4:4">
      <c r="D3426"/>
    </row>
    <row r="3427" spans="4:4">
      <c r="D3427"/>
    </row>
    <row r="3428" spans="4:4">
      <c r="D3428"/>
    </row>
    <row r="3429" spans="4:4">
      <c r="D3429"/>
    </row>
    <row r="3430" spans="4:4">
      <c r="D3430"/>
    </row>
    <row r="3431" spans="4:4">
      <c r="D3431"/>
    </row>
    <row r="3432" spans="4:4">
      <c r="D3432"/>
    </row>
    <row r="3433" spans="4:4">
      <c r="D3433"/>
    </row>
    <row r="3434" spans="4:4">
      <c r="D3434"/>
    </row>
    <row r="3435" spans="4:4">
      <c r="D3435"/>
    </row>
    <row r="3436" spans="4:4">
      <c r="D3436"/>
    </row>
    <row r="3437" spans="4:4">
      <c r="D3437"/>
    </row>
    <row r="3438" spans="4:4">
      <c r="D3438"/>
    </row>
    <row r="3439" spans="4:4">
      <c r="D3439"/>
    </row>
    <row r="3440" spans="4:4">
      <c r="D3440"/>
    </row>
    <row r="3441" spans="4:4">
      <c r="D3441"/>
    </row>
    <row r="3442" spans="4:4">
      <c r="D3442"/>
    </row>
    <row r="3443" spans="4:4">
      <c r="D3443"/>
    </row>
    <row r="3444" spans="4:4">
      <c r="D3444"/>
    </row>
    <row r="3445" spans="4:4">
      <c r="D3445"/>
    </row>
    <row r="3446" spans="4:4">
      <c r="D3446"/>
    </row>
    <row r="3447" spans="4:4">
      <c r="D3447"/>
    </row>
    <row r="3448" spans="4:4">
      <c r="D3448"/>
    </row>
    <row r="3449" spans="4:4">
      <c r="D3449"/>
    </row>
    <row r="3450" spans="4:4">
      <c r="D3450"/>
    </row>
    <row r="3451" spans="4:4">
      <c r="D3451"/>
    </row>
    <row r="3452" spans="4:4">
      <c r="D3452"/>
    </row>
    <row r="3453" spans="4:4">
      <c r="D3453"/>
    </row>
    <row r="3454" spans="4:4">
      <c r="D3454"/>
    </row>
    <row r="3455" spans="4:4">
      <c r="D3455"/>
    </row>
    <row r="3456" spans="4:4">
      <c r="D3456"/>
    </row>
    <row r="3457" spans="4:4">
      <c r="D3457"/>
    </row>
    <row r="3458" spans="4:4">
      <c r="D3458"/>
    </row>
    <row r="3459" spans="4:4">
      <c r="D3459"/>
    </row>
    <row r="3460" spans="4:4">
      <c r="D3460"/>
    </row>
    <row r="3461" spans="4:4">
      <c r="D3461"/>
    </row>
    <row r="3462" spans="4:4">
      <c r="D3462"/>
    </row>
    <row r="3463" spans="4:4">
      <c r="D3463"/>
    </row>
    <row r="3464" spans="4:4">
      <c r="D3464"/>
    </row>
    <row r="3465" spans="4:4">
      <c r="D3465"/>
    </row>
    <row r="3466" spans="4:4">
      <c r="D3466"/>
    </row>
    <row r="3467" spans="4:4">
      <c r="D3467"/>
    </row>
    <row r="3468" spans="4:4">
      <c r="D3468"/>
    </row>
    <row r="3469" spans="4:4">
      <c r="D3469"/>
    </row>
    <row r="3470" spans="4:4">
      <c r="D3470"/>
    </row>
    <row r="3471" spans="4:4">
      <c r="D3471"/>
    </row>
    <row r="3472" spans="4:4">
      <c r="D3472"/>
    </row>
    <row r="3473" spans="4:4">
      <c r="D3473"/>
    </row>
    <row r="3474" spans="4:4">
      <c r="D3474"/>
    </row>
    <row r="3475" spans="4:4">
      <c r="D3475"/>
    </row>
    <row r="3476" spans="4:4">
      <c r="D3476"/>
    </row>
    <row r="3477" spans="4:4">
      <c r="D3477"/>
    </row>
    <row r="3478" spans="4:4">
      <c r="D3478"/>
    </row>
    <row r="3479" spans="4:4">
      <c r="D3479"/>
    </row>
    <row r="3480" spans="4:4">
      <c r="D3480"/>
    </row>
    <row r="3481" spans="4:4">
      <c r="D3481"/>
    </row>
    <row r="3482" spans="4:4">
      <c r="D3482"/>
    </row>
    <row r="3483" spans="4:4">
      <c r="D3483"/>
    </row>
    <row r="3484" spans="4:4">
      <c r="D3484"/>
    </row>
    <row r="3485" spans="4:4">
      <c r="D3485"/>
    </row>
    <row r="3486" spans="4:4">
      <c r="D3486"/>
    </row>
    <row r="3487" spans="4:4">
      <c r="D3487"/>
    </row>
    <row r="3488" spans="4:4">
      <c r="D3488"/>
    </row>
    <row r="3489" spans="4:4">
      <c r="D3489"/>
    </row>
    <row r="3490" spans="4:4">
      <c r="D3490"/>
    </row>
    <row r="3491" spans="4:4">
      <c r="D3491"/>
    </row>
    <row r="3492" spans="4:4">
      <c r="D3492"/>
    </row>
    <row r="3493" spans="4:4">
      <c r="D3493"/>
    </row>
    <row r="3494" spans="4:4">
      <c r="D3494"/>
    </row>
    <row r="3495" spans="4:4">
      <c r="D3495"/>
    </row>
    <row r="3496" spans="4:4">
      <c r="D3496"/>
    </row>
    <row r="3497" spans="4:4">
      <c r="D3497"/>
    </row>
    <row r="3498" spans="4:4">
      <c r="D3498"/>
    </row>
    <row r="3499" spans="4:4">
      <c r="D3499"/>
    </row>
    <row r="3500" spans="4:4">
      <c r="D3500"/>
    </row>
    <row r="3501" spans="4:4">
      <c r="D3501"/>
    </row>
    <row r="3502" spans="4:4">
      <c r="D3502"/>
    </row>
    <row r="3503" spans="4:4">
      <c r="D3503"/>
    </row>
    <row r="3504" spans="4:4">
      <c r="D3504"/>
    </row>
    <row r="3505" spans="4:4">
      <c r="D3505"/>
    </row>
    <row r="3506" spans="4:4">
      <c r="D3506"/>
    </row>
    <row r="3507" spans="4:4">
      <c r="D3507"/>
    </row>
    <row r="3508" spans="4:4">
      <c r="D3508"/>
    </row>
    <row r="3509" spans="4:4">
      <c r="D3509"/>
    </row>
    <row r="3510" spans="4:4">
      <c r="D3510"/>
    </row>
    <row r="3511" spans="4:4">
      <c r="D3511"/>
    </row>
    <row r="3512" spans="4:4">
      <c r="D3512"/>
    </row>
    <row r="3513" spans="4:4">
      <c r="D3513"/>
    </row>
    <row r="3514" spans="4:4">
      <c r="D3514"/>
    </row>
    <row r="3515" spans="4:4">
      <c r="D3515"/>
    </row>
    <row r="3516" spans="4:4">
      <c r="D3516"/>
    </row>
    <row r="3517" spans="4:4">
      <c r="D3517"/>
    </row>
    <row r="3518" spans="4:4">
      <c r="D3518"/>
    </row>
    <row r="3519" spans="4:4">
      <c r="D3519"/>
    </row>
    <row r="3520" spans="4:4">
      <c r="D3520"/>
    </row>
    <row r="3521" spans="4:4">
      <c r="D3521"/>
    </row>
    <row r="3522" spans="4:4">
      <c r="D3522"/>
    </row>
    <row r="3523" spans="4:4">
      <c r="D3523"/>
    </row>
    <row r="3524" spans="4:4">
      <c r="D3524"/>
    </row>
    <row r="3525" spans="4:4">
      <c r="D3525"/>
    </row>
    <row r="3526" spans="4:4">
      <c r="D3526"/>
    </row>
    <row r="3527" spans="4:4">
      <c r="D3527"/>
    </row>
    <row r="3528" spans="4:4">
      <c r="D3528"/>
    </row>
    <row r="3529" spans="4:4">
      <c r="D3529"/>
    </row>
    <row r="3530" spans="4:4">
      <c r="D3530"/>
    </row>
    <row r="3531" spans="4:4">
      <c r="D3531"/>
    </row>
    <row r="3532" spans="4:4">
      <c r="D3532"/>
    </row>
    <row r="3533" spans="4:4">
      <c r="D3533"/>
    </row>
    <row r="3534" spans="4:4">
      <c r="D3534"/>
    </row>
    <row r="3535" spans="4:4">
      <c r="D3535"/>
    </row>
    <row r="3536" spans="4:4">
      <c r="D3536"/>
    </row>
    <row r="3537" spans="4:4">
      <c r="D3537"/>
    </row>
    <row r="3538" spans="4:4">
      <c r="D3538"/>
    </row>
    <row r="3539" spans="4:4">
      <c r="D3539"/>
    </row>
    <row r="3540" spans="4:4">
      <c r="D3540"/>
    </row>
    <row r="3541" spans="4:4">
      <c r="D3541"/>
    </row>
    <row r="3542" spans="4:4">
      <c r="D3542"/>
    </row>
    <row r="3543" spans="4:4">
      <c r="D3543"/>
    </row>
    <row r="3544" spans="4:4">
      <c r="D3544"/>
    </row>
    <row r="3545" spans="4:4">
      <c r="D3545"/>
    </row>
    <row r="3546" spans="4:4">
      <c r="D3546"/>
    </row>
    <row r="3547" spans="4:4">
      <c r="D3547"/>
    </row>
    <row r="3548" spans="4:4">
      <c r="D3548"/>
    </row>
    <row r="3549" spans="4:4">
      <c r="D3549"/>
    </row>
    <row r="3550" spans="4:4">
      <c r="D3550"/>
    </row>
    <row r="3551" spans="4:4">
      <c r="D3551"/>
    </row>
    <row r="3552" spans="4:4">
      <c r="D3552"/>
    </row>
    <row r="3553" spans="4:4">
      <c r="D3553"/>
    </row>
    <row r="3554" spans="4:4">
      <c r="D3554"/>
    </row>
    <row r="3555" spans="4:4">
      <c r="D3555"/>
    </row>
    <row r="3556" spans="4:4">
      <c r="D3556"/>
    </row>
    <row r="3557" spans="4:4">
      <c r="D3557"/>
    </row>
    <row r="3558" spans="4:4">
      <c r="D3558"/>
    </row>
    <row r="3559" spans="4:4">
      <c r="D3559"/>
    </row>
    <row r="3560" spans="4:4">
      <c r="D3560"/>
    </row>
    <row r="3561" spans="4:4">
      <c r="D3561"/>
    </row>
    <row r="3562" spans="4:4">
      <c r="D3562"/>
    </row>
    <row r="3563" spans="4:4">
      <c r="D3563"/>
    </row>
    <row r="3564" spans="4:4">
      <c r="D3564"/>
    </row>
    <row r="3565" spans="4:4">
      <c r="D3565"/>
    </row>
    <row r="3566" spans="4:4">
      <c r="D3566"/>
    </row>
    <row r="3567" spans="4:4">
      <c r="D3567"/>
    </row>
    <row r="3568" spans="4:4">
      <c r="D3568"/>
    </row>
    <row r="3569" spans="4:4">
      <c r="D3569"/>
    </row>
    <row r="3570" spans="4:4">
      <c r="D3570"/>
    </row>
    <row r="3571" spans="4:4">
      <c r="D3571"/>
    </row>
    <row r="3572" spans="4:4">
      <c r="D3572"/>
    </row>
    <row r="3573" spans="4:4">
      <c r="D3573"/>
    </row>
    <row r="3574" spans="4:4">
      <c r="D3574"/>
    </row>
    <row r="3575" spans="4:4">
      <c r="D3575"/>
    </row>
    <row r="3576" spans="4:4">
      <c r="D3576"/>
    </row>
    <row r="3577" spans="4:4">
      <c r="D3577"/>
    </row>
    <row r="3578" spans="4:4">
      <c r="D3578"/>
    </row>
    <row r="3579" spans="4:4">
      <c r="D3579"/>
    </row>
    <row r="3580" spans="4:4">
      <c r="D3580"/>
    </row>
    <row r="3581" spans="4:4">
      <c r="D3581"/>
    </row>
    <row r="3582" spans="4:4">
      <c r="D3582"/>
    </row>
    <row r="3583" spans="4:4">
      <c r="D3583"/>
    </row>
    <row r="3584" spans="4:4">
      <c r="D3584"/>
    </row>
    <row r="3585" spans="4:4">
      <c r="D3585"/>
    </row>
    <row r="3586" spans="4:4">
      <c r="D3586"/>
    </row>
    <row r="3587" spans="4:4">
      <c r="D3587"/>
    </row>
    <row r="3588" spans="4:4">
      <c r="D3588"/>
    </row>
    <row r="3589" spans="4:4">
      <c r="D3589"/>
    </row>
    <row r="3590" spans="4:4">
      <c r="D3590"/>
    </row>
    <row r="3591" spans="4:4">
      <c r="D3591"/>
    </row>
    <row r="3592" spans="4:4">
      <c r="D3592"/>
    </row>
    <row r="3593" spans="4:4">
      <c r="D3593"/>
    </row>
    <row r="3594" spans="4:4">
      <c r="D3594"/>
    </row>
    <row r="3595" spans="4:4">
      <c r="D3595"/>
    </row>
    <row r="3596" spans="4:4">
      <c r="D3596"/>
    </row>
    <row r="3597" spans="4:4">
      <c r="D3597"/>
    </row>
    <row r="3598" spans="4:4">
      <c r="D3598"/>
    </row>
    <row r="3599" spans="4:4">
      <c r="D3599"/>
    </row>
    <row r="3600" spans="4:4">
      <c r="D3600"/>
    </row>
    <row r="3601" spans="4:4">
      <c r="D3601"/>
    </row>
    <row r="3602" spans="4:4">
      <c r="D3602"/>
    </row>
    <row r="3603" spans="4:4">
      <c r="D3603"/>
    </row>
    <row r="3604" spans="4:4">
      <c r="D3604"/>
    </row>
    <row r="3605" spans="4:4">
      <c r="D3605"/>
    </row>
    <row r="3606" spans="4:4">
      <c r="D3606"/>
    </row>
    <row r="3607" spans="4:4">
      <c r="D3607"/>
    </row>
    <row r="3608" spans="4:4">
      <c r="D3608"/>
    </row>
    <row r="3609" spans="4:4">
      <c r="D3609"/>
    </row>
    <row r="3610" spans="4:4">
      <c r="D3610"/>
    </row>
    <row r="3611" spans="4:4">
      <c r="D3611"/>
    </row>
    <row r="3612" spans="4:4">
      <c r="D3612"/>
    </row>
    <row r="3613" spans="4:4">
      <c r="D3613"/>
    </row>
    <row r="3614" spans="4:4">
      <c r="D3614"/>
    </row>
    <row r="3615" spans="4:4">
      <c r="D3615"/>
    </row>
    <row r="3616" spans="4:4">
      <c r="D3616"/>
    </row>
    <row r="3617" spans="4:4">
      <c r="D3617"/>
    </row>
    <row r="3618" spans="4:4">
      <c r="D3618"/>
    </row>
    <row r="3619" spans="4:4">
      <c r="D3619"/>
    </row>
    <row r="3620" spans="4:4">
      <c r="D3620"/>
    </row>
    <row r="3621" spans="4:4">
      <c r="D3621"/>
    </row>
    <row r="3622" spans="4:4">
      <c r="D3622"/>
    </row>
    <row r="3623" spans="4:4">
      <c r="D3623"/>
    </row>
    <row r="3624" spans="4:4">
      <c r="D3624"/>
    </row>
    <row r="3625" spans="4:4">
      <c r="D3625"/>
    </row>
    <row r="3626" spans="4:4">
      <c r="D3626"/>
    </row>
    <row r="3627" spans="4:4">
      <c r="D3627"/>
    </row>
    <row r="3628" spans="4:4">
      <c r="D3628"/>
    </row>
    <row r="3629" spans="4:4">
      <c r="D3629"/>
    </row>
    <row r="3630" spans="4:4">
      <c r="D3630"/>
    </row>
    <row r="3631" spans="4:4">
      <c r="D3631"/>
    </row>
    <row r="3632" spans="4:4">
      <c r="D3632"/>
    </row>
    <row r="3633" spans="4:4">
      <c r="D3633"/>
    </row>
    <row r="3634" spans="4:4">
      <c r="D3634"/>
    </row>
    <row r="3635" spans="4:4">
      <c r="D3635"/>
    </row>
    <row r="3636" spans="4:4">
      <c r="D3636"/>
    </row>
    <row r="3637" spans="4:4">
      <c r="D3637"/>
    </row>
    <row r="3638" spans="4:4">
      <c r="D3638"/>
    </row>
    <row r="3639" spans="4:4">
      <c r="D3639"/>
    </row>
    <row r="3640" spans="4:4">
      <c r="D3640"/>
    </row>
    <row r="3641" spans="4:4">
      <c r="D3641"/>
    </row>
    <row r="3642" spans="4:4">
      <c r="D3642"/>
    </row>
    <row r="3643" spans="4:4">
      <c r="D3643"/>
    </row>
    <row r="3644" spans="4:4">
      <c r="D3644"/>
    </row>
    <row r="3645" spans="4:4">
      <c r="D3645"/>
    </row>
    <row r="3646" spans="4:4">
      <c r="D3646"/>
    </row>
    <row r="3647" spans="4:4">
      <c r="D3647"/>
    </row>
    <row r="3648" spans="4:4">
      <c r="D3648"/>
    </row>
    <row r="3649" spans="4:4">
      <c r="D3649"/>
    </row>
    <row r="3650" spans="4:4">
      <c r="D3650"/>
    </row>
    <row r="3651" spans="4:4">
      <c r="D3651"/>
    </row>
    <row r="3652" spans="4:4">
      <c r="D3652"/>
    </row>
    <row r="3653" spans="4:4">
      <c r="D3653"/>
    </row>
    <row r="3654" spans="4:4">
      <c r="D3654"/>
    </row>
    <row r="3655" spans="4:4">
      <c r="D3655"/>
    </row>
    <row r="3656" spans="4:4">
      <c r="D3656"/>
    </row>
    <row r="3657" spans="4:4">
      <c r="D3657"/>
    </row>
    <row r="3658" spans="4:4">
      <c r="D3658"/>
    </row>
    <row r="3659" spans="4:4">
      <c r="D3659"/>
    </row>
    <row r="3660" spans="4:4">
      <c r="D3660"/>
    </row>
    <row r="3661" spans="4:4">
      <c r="D3661"/>
    </row>
    <row r="3662" spans="4:4">
      <c r="D3662"/>
    </row>
    <row r="3663" spans="4:4">
      <c r="D3663"/>
    </row>
    <row r="3664" spans="4:4">
      <c r="D3664"/>
    </row>
    <row r="3665" spans="4:4">
      <c r="D3665"/>
    </row>
    <row r="3666" spans="4:4">
      <c r="D3666"/>
    </row>
    <row r="3667" spans="4:4">
      <c r="D3667"/>
    </row>
    <row r="3668" spans="4:4">
      <c r="D3668"/>
    </row>
    <row r="3669" spans="4:4">
      <c r="D3669"/>
    </row>
    <row r="3670" spans="4:4">
      <c r="D3670"/>
    </row>
    <row r="3671" spans="4:4">
      <c r="D3671"/>
    </row>
    <row r="3672" spans="4:4">
      <c r="D3672"/>
    </row>
    <row r="3673" spans="4:4">
      <c r="D3673"/>
    </row>
    <row r="3674" spans="4:4">
      <c r="D3674"/>
    </row>
    <row r="3675" spans="4:4">
      <c r="D3675"/>
    </row>
    <row r="3676" spans="4:4">
      <c r="D3676"/>
    </row>
    <row r="3677" spans="4:4">
      <c r="D3677"/>
    </row>
    <row r="3678" spans="4:4">
      <c r="D3678"/>
    </row>
    <row r="3679" spans="4:4">
      <c r="D3679"/>
    </row>
    <row r="3680" spans="4:4">
      <c r="D3680"/>
    </row>
    <row r="3681" spans="4:4">
      <c r="D3681"/>
    </row>
    <row r="3682" spans="4:4">
      <c r="D3682"/>
    </row>
    <row r="3683" spans="4:4">
      <c r="D3683"/>
    </row>
    <row r="3684" spans="4:4">
      <c r="D3684"/>
    </row>
    <row r="3685" spans="4:4">
      <c r="D3685"/>
    </row>
    <row r="3686" spans="4:4">
      <c r="D3686"/>
    </row>
    <row r="3687" spans="4:4">
      <c r="D3687"/>
    </row>
    <row r="3688" spans="4:4">
      <c r="D3688"/>
    </row>
    <row r="3689" spans="4:4">
      <c r="D3689"/>
    </row>
    <row r="3690" spans="4:4">
      <c r="D3690"/>
    </row>
    <row r="3691" spans="4:4">
      <c r="D3691"/>
    </row>
    <row r="3692" spans="4:4">
      <c r="D3692"/>
    </row>
    <row r="3693" spans="4:4">
      <c r="D3693"/>
    </row>
    <row r="3694" spans="4:4">
      <c r="D3694"/>
    </row>
    <row r="3695" spans="4:4">
      <c r="D3695"/>
    </row>
    <row r="3696" spans="4:4">
      <c r="D3696"/>
    </row>
    <row r="3697" spans="4:4">
      <c r="D3697"/>
    </row>
    <row r="3698" spans="4:4">
      <c r="D3698"/>
    </row>
    <row r="3699" spans="4:4">
      <c r="D3699"/>
    </row>
    <row r="3700" spans="4:4">
      <c r="D3700"/>
    </row>
    <row r="3701" spans="4:4">
      <c r="D3701"/>
    </row>
    <row r="3702" spans="4:4">
      <c r="D3702"/>
    </row>
    <row r="3703" spans="4:4">
      <c r="D3703"/>
    </row>
    <row r="3704" spans="4:4">
      <c r="D3704"/>
    </row>
    <row r="3705" spans="4:4">
      <c r="D3705"/>
    </row>
    <row r="3706" spans="4:4">
      <c r="D3706"/>
    </row>
    <row r="3707" spans="4:4">
      <c r="D3707"/>
    </row>
    <row r="3708" spans="4:4">
      <c r="D3708"/>
    </row>
    <row r="3709" spans="4:4">
      <c r="D3709"/>
    </row>
    <row r="3710" spans="4:4">
      <c r="D3710"/>
    </row>
    <row r="3711" spans="4:4">
      <c r="D3711"/>
    </row>
    <row r="3712" spans="4:4">
      <c r="D3712"/>
    </row>
    <row r="3713" spans="4:4">
      <c r="D3713"/>
    </row>
    <row r="3714" spans="4:4">
      <c r="D3714"/>
    </row>
    <row r="3715" spans="4:4">
      <c r="D3715"/>
    </row>
    <row r="3716" spans="4:4">
      <c r="D3716"/>
    </row>
    <row r="3717" spans="4:4">
      <c r="D3717"/>
    </row>
    <row r="3718" spans="4:4">
      <c r="D3718"/>
    </row>
    <row r="3719" spans="4:4">
      <c r="D3719"/>
    </row>
    <row r="3720" spans="4:4">
      <c r="D3720"/>
    </row>
    <row r="3721" spans="4:4">
      <c r="D3721"/>
    </row>
    <row r="3722" spans="4:4">
      <c r="D3722"/>
    </row>
    <row r="3723" spans="4:4">
      <c r="D3723"/>
    </row>
    <row r="3724" spans="4:4">
      <c r="D3724"/>
    </row>
    <row r="3725" spans="4:4">
      <c r="D3725"/>
    </row>
    <row r="3726" spans="4:4">
      <c r="D3726"/>
    </row>
    <row r="3727" spans="4:4">
      <c r="D3727"/>
    </row>
    <row r="3728" spans="4:4">
      <c r="D3728"/>
    </row>
    <row r="3729" spans="4:4">
      <c r="D3729"/>
    </row>
    <row r="3730" spans="4:4">
      <c r="D3730"/>
    </row>
    <row r="3731" spans="4:4">
      <c r="D3731"/>
    </row>
    <row r="3732" spans="4:4">
      <c r="D3732"/>
    </row>
    <row r="3733" spans="4:4">
      <c r="D3733"/>
    </row>
    <row r="3734" spans="4:4">
      <c r="D3734"/>
    </row>
    <row r="3735" spans="4:4">
      <c r="D3735"/>
    </row>
    <row r="3736" spans="4:4">
      <c r="D3736"/>
    </row>
    <row r="3737" spans="4:4">
      <c r="D3737"/>
    </row>
    <row r="3738" spans="4:4">
      <c r="D3738"/>
    </row>
    <row r="3739" spans="4:4">
      <c r="D3739"/>
    </row>
    <row r="3740" spans="4:4">
      <c r="D3740"/>
    </row>
    <row r="3741" spans="4:4">
      <c r="D3741"/>
    </row>
    <row r="3742" spans="4:4">
      <c r="D3742"/>
    </row>
    <row r="3743" spans="4:4">
      <c r="D3743"/>
    </row>
    <row r="3744" spans="4:4">
      <c r="D3744"/>
    </row>
    <row r="3745" spans="4:4">
      <c r="D3745"/>
    </row>
    <row r="3746" spans="4:4">
      <c r="D3746"/>
    </row>
    <row r="3747" spans="4:4">
      <c r="D3747"/>
    </row>
    <row r="3748" spans="4:4">
      <c r="D3748"/>
    </row>
    <row r="3749" spans="4:4">
      <c r="D3749"/>
    </row>
    <row r="3750" spans="4:4">
      <c r="D3750"/>
    </row>
    <row r="3751" spans="4:4">
      <c r="D3751"/>
    </row>
    <row r="3752" spans="4:4">
      <c r="D3752"/>
    </row>
    <row r="3753" spans="4:4">
      <c r="D3753"/>
    </row>
    <row r="3754" spans="4:4">
      <c r="D3754"/>
    </row>
    <row r="3755" spans="4:4">
      <c r="D3755"/>
    </row>
    <row r="3756" spans="4:4">
      <c r="D3756"/>
    </row>
    <row r="3757" spans="4:4">
      <c r="D3757"/>
    </row>
    <row r="3758" spans="4:4">
      <c r="D3758"/>
    </row>
    <row r="3759" spans="4:4">
      <c r="D3759"/>
    </row>
    <row r="3760" spans="4:4">
      <c r="D3760"/>
    </row>
    <row r="3761" spans="4:4">
      <c r="D3761"/>
    </row>
    <row r="3762" spans="4:4">
      <c r="D3762"/>
    </row>
    <row r="3763" spans="4:4">
      <c r="D3763"/>
    </row>
    <row r="3764" spans="4:4">
      <c r="D3764"/>
    </row>
    <row r="3765" spans="4:4">
      <c r="D3765"/>
    </row>
    <row r="3766" spans="4:4">
      <c r="D3766"/>
    </row>
    <row r="3767" spans="4:4">
      <c r="D3767"/>
    </row>
    <row r="3768" spans="4:4">
      <c r="D3768"/>
    </row>
    <row r="3769" spans="4:4">
      <c r="D3769"/>
    </row>
    <row r="3770" spans="4:4">
      <c r="D3770"/>
    </row>
    <row r="3771" spans="4:4">
      <c r="D3771"/>
    </row>
    <row r="3772" spans="4:4">
      <c r="D3772"/>
    </row>
    <row r="3773" spans="4:4">
      <c r="D3773"/>
    </row>
    <row r="3774" spans="4:4">
      <c r="D3774"/>
    </row>
    <row r="3775" spans="4:4">
      <c r="D3775"/>
    </row>
    <row r="3776" spans="4:4">
      <c r="D3776"/>
    </row>
    <row r="3777" spans="4:4">
      <c r="D3777"/>
    </row>
    <row r="3778" spans="4:4">
      <c r="D3778"/>
    </row>
    <row r="3779" spans="4:4">
      <c r="D3779"/>
    </row>
    <row r="3780" spans="4:4">
      <c r="D3780"/>
    </row>
    <row r="3781" spans="4:4">
      <c r="D3781"/>
    </row>
    <row r="3782" spans="4:4">
      <c r="D3782"/>
    </row>
    <row r="3783" spans="4:4">
      <c r="D3783"/>
    </row>
    <row r="3784" spans="4:4">
      <c r="D3784"/>
    </row>
    <row r="3785" spans="4:4">
      <c r="D3785"/>
    </row>
    <row r="3786" spans="4:4">
      <c r="D3786"/>
    </row>
    <row r="3787" spans="4:4">
      <c r="D3787"/>
    </row>
    <row r="3788" spans="4:4">
      <c r="D3788"/>
    </row>
    <row r="3789" spans="4:4">
      <c r="D3789"/>
    </row>
    <row r="3790" spans="4:4">
      <c r="D3790"/>
    </row>
    <row r="3791" spans="4:4">
      <c r="D3791"/>
    </row>
    <row r="3792" spans="4:4">
      <c r="D3792"/>
    </row>
    <row r="3793" spans="4:4">
      <c r="D3793"/>
    </row>
    <row r="3794" spans="4:4">
      <c r="D3794"/>
    </row>
    <row r="3795" spans="4:4">
      <c r="D3795"/>
    </row>
    <row r="3796" spans="4:4">
      <c r="D3796"/>
    </row>
    <row r="3797" spans="4:4">
      <c r="D3797"/>
    </row>
    <row r="3798" spans="4:4">
      <c r="D3798"/>
    </row>
    <row r="3799" spans="4:4">
      <c r="D3799"/>
    </row>
    <row r="3800" spans="4:4">
      <c r="D3800"/>
    </row>
    <row r="3801" spans="4:4">
      <c r="D3801"/>
    </row>
    <row r="3802" spans="4:4">
      <c r="D3802"/>
    </row>
    <row r="3803" spans="4:4">
      <c r="D3803"/>
    </row>
    <row r="3804" spans="4:4">
      <c r="D3804"/>
    </row>
    <row r="3805" spans="4:4">
      <c r="D3805"/>
    </row>
    <row r="3806" spans="4:4">
      <c r="D3806"/>
    </row>
    <row r="3807" spans="4:4">
      <c r="D3807"/>
    </row>
    <row r="3808" spans="4:4">
      <c r="D3808"/>
    </row>
    <row r="3809" spans="4:4">
      <c r="D3809"/>
    </row>
    <row r="3810" spans="4:4">
      <c r="D3810"/>
    </row>
    <row r="3811" spans="4:4">
      <c r="D3811"/>
    </row>
    <row r="3812" spans="4:4">
      <c r="D3812"/>
    </row>
    <row r="3813" spans="4:4">
      <c r="D3813"/>
    </row>
    <row r="3814" spans="4:4">
      <c r="D3814"/>
    </row>
    <row r="3815" spans="4:4">
      <c r="D3815"/>
    </row>
    <row r="3816" spans="4:4">
      <c r="D3816"/>
    </row>
    <row r="3817" spans="4:4">
      <c r="D3817"/>
    </row>
    <row r="3818" spans="4:4">
      <c r="D3818"/>
    </row>
    <row r="3819" spans="4:4">
      <c r="D3819"/>
    </row>
    <row r="3820" spans="4:4">
      <c r="D3820"/>
    </row>
    <row r="3821" spans="4:4">
      <c r="D3821"/>
    </row>
    <row r="3822" spans="4:4">
      <c r="D3822"/>
    </row>
    <row r="3823" spans="4:4">
      <c r="D3823"/>
    </row>
    <row r="3824" spans="4:4">
      <c r="D3824"/>
    </row>
    <row r="3825" spans="4:4">
      <c r="D3825"/>
    </row>
    <row r="3826" spans="4:4">
      <c r="D3826"/>
    </row>
    <row r="3827" spans="4:4">
      <c r="D3827"/>
    </row>
    <row r="3828" spans="4:4">
      <c r="D3828"/>
    </row>
    <row r="3829" spans="4:4">
      <c r="D3829"/>
    </row>
    <row r="3830" spans="4:4">
      <c r="D3830"/>
    </row>
    <row r="3831" spans="4:4">
      <c r="D3831"/>
    </row>
    <row r="3832" spans="4:4">
      <c r="D3832"/>
    </row>
    <row r="3833" spans="4:4">
      <c r="D3833"/>
    </row>
    <row r="3834" spans="4:4">
      <c r="D3834"/>
    </row>
    <row r="3835" spans="4:4">
      <c r="D3835"/>
    </row>
    <row r="3836" spans="4:4">
      <c r="D3836"/>
    </row>
    <row r="3837" spans="4:4">
      <c r="D3837"/>
    </row>
    <row r="3838" spans="4:4">
      <c r="D3838"/>
    </row>
    <row r="3839" spans="4:4">
      <c r="D3839"/>
    </row>
    <row r="3840" spans="4:4">
      <c r="D3840"/>
    </row>
    <row r="3841" spans="4:4">
      <c r="D3841"/>
    </row>
    <row r="3842" spans="4:4">
      <c r="D3842"/>
    </row>
    <row r="3843" spans="4:4">
      <c r="D3843"/>
    </row>
    <row r="3844" spans="4:4">
      <c r="D3844"/>
    </row>
    <row r="3845" spans="4:4">
      <c r="D3845"/>
    </row>
    <row r="3846" spans="4:4">
      <c r="D3846"/>
    </row>
    <row r="3847" spans="4:4">
      <c r="D3847"/>
    </row>
    <row r="3848" spans="4:4">
      <c r="D3848"/>
    </row>
    <row r="3849" spans="4:4">
      <c r="D3849"/>
    </row>
    <row r="3850" spans="4:4">
      <c r="D3850"/>
    </row>
    <row r="3851" spans="4:4">
      <c r="D3851"/>
    </row>
    <row r="3852" spans="4:4">
      <c r="D3852"/>
    </row>
    <row r="3853" spans="4:4">
      <c r="D3853"/>
    </row>
    <row r="3854" spans="4:4">
      <c r="D3854"/>
    </row>
    <row r="3855" spans="4:4">
      <c r="D3855"/>
    </row>
    <row r="3856" spans="4:4">
      <c r="D3856"/>
    </row>
    <row r="3857" spans="4:4">
      <c r="D3857"/>
    </row>
    <row r="3858" spans="4:4">
      <c r="D3858"/>
    </row>
    <row r="3859" spans="4:4">
      <c r="D3859"/>
    </row>
    <row r="3860" spans="4:4">
      <c r="D3860"/>
    </row>
    <row r="3861" spans="4:4">
      <c r="D3861"/>
    </row>
    <row r="3862" spans="4:4">
      <c r="D3862"/>
    </row>
    <row r="3863" spans="4:4">
      <c r="D3863"/>
    </row>
    <row r="3864" spans="4:4">
      <c r="D3864"/>
    </row>
    <row r="3865" spans="4:4">
      <c r="D3865"/>
    </row>
    <row r="3866" spans="4:4">
      <c r="D3866"/>
    </row>
    <row r="3867" spans="4:4">
      <c r="D3867"/>
    </row>
    <row r="3868" spans="4:4">
      <c r="D3868"/>
    </row>
    <row r="3869" spans="4:4">
      <c r="D3869"/>
    </row>
    <row r="3870" spans="4:4">
      <c r="D3870"/>
    </row>
    <row r="3871" spans="4:4">
      <c r="D3871"/>
    </row>
    <row r="3872" spans="4:4">
      <c r="D3872"/>
    </row>
    <row r="3873" spans="4:4">
      <c r="D3873"/>
    </row>
    <row r="3874" spans="4:4">
      <c r="D3874"/>
    </row>
    <row r="3875" spans="4:4">
      <c r="D3875"/>
    </row>
    <row r="3876" spans="4:4">
      <c r="D3876"/>
    </row>
    <row r="3877" spans="4:4">
      <c r="D3877"/>
    </row>
    <row r="3878" spans="4:4">
      <c r="D3878"/>
    </row>
    <row r="3879" spans="4:4">
      <c r="D3879"/>
    </row>
    <row r="3880" spans="4:4">
      <c r="D3880"/>
    </row>
    <row r="3881" spans="4:4">
      <c r="D3881"/>
    </row>
    <row r="3882" spans="4:4">
      <c r="D3882"/>
    </row>
    <row r="3883" spans="4:4">
      <c r="D3883"/>
    </row>
    <row r="3884" spans="4:4">
      <c r="D3884"/>
    </row>
    <row r="3885" spans="4:4">
      <c r="D3885"/>
    </row>
    <row r="3886" spans="4:4">
      <c r="D3886"/>
    </row>
    <row r="3887" spans="4:4">
      <c r="D3887"/>
    </row>
    <row r="3888" spans="4:4">
      <c r="D3888"/>
    </row>
    <row r="3889" spans="4:4">
      <c r="D3889"/>
    </row>
    <row r="3890" spans="4:4">
      <c r="D3890"/>
    </row>
    <row r="3891" spans="4:4">
      <c r="D3891"/>
    </row>
    <row r="3892" spans="4:4">
      <c r="D3892"/>
    </row>
    <row r="3893" spans="4:4">
      <c r="D3893"/>
    </row>
    <row r="3894" spans="4:4">
      <c r="D3894"/>
    </row>
    <row r="3895" spans="4:4">
      <c r="D3895"/>
    </row>
    <row r="3896" spans="4:4">
      <c r="D3896"/>
    </row>
    <row r="3897" spans="4:4">
      <c r="D3897"/>
    </row>
    <row r="3898" spans="4:4">
      <c r="D3898"/>
    </row>
    <row r="3899" spans="4:4">
      <c r="D3899"/>
    </row>
    <row r="3900" spans="4:4">
      <c r="D3900"/>
    </row>
    <row r="3901" spans="4:4">
      <c r="D3901"/>
    </row>
    <row r="3902" spans="4:4">
      <c r="D3902"/>
    </row>
    <row r="3903" spans="4:4">
      <c r="D3903"/>
    </row>
    <row r="3904" spans="4:4">
      <c r="D3904"/>
    </row>
    <row r="3905" spans="4:4">
      <c r="D3905"/>
    </row>
    <row r="3906" spans="4:4">
      <c r="D3906"/>
    </row>
    <row r="3907" spans="4:4">
      <c r="D3907"/>
    </row>
    <row r="3908" spans="4:4">
      <c r="D3908"/>
    </row>
    <row r="3909" spans="4:4">
      <c r="D3909"/>
    </row>
    <row r="3910" spans="4:4">
      <c r="D3910"/>
    </row>
    <row r="3911" spans="4:4">
      <c r="D3911"/>
    </row>
    <row r="3912" spans="4:4">
      <c r="D3912"/>
    </row>
    <row r="3913" spans="4:4">
      <c r="D3913"/>
    </row>
    <row r="3914" spans="4:4">
      <c r="D3914"/>
    </row>
    <row r="3915" spans="4:4">
      <c r="D3915"/>
    </row>
    <row r="3916" spans="4:4">
      <c r="D3916"/>
    </row>
    <row r="3917" spans="4:4">
      <c r="D3917"/>
    </row>
    <row r="3918" spans="4:4">
      <c r="D3918"/>
    </row>
    <row r="3919" spans="4:4">
      <c r="D3919"/>
    </row>
    <row r="3920" spans="4:4">
      <c r="D3920"/>
    </row>
    <row r="3921" spans="4:4">
      <c r="D3921"/>
    </row>
    <row r="3922" spans="4:4">
      <c r="D3922"/>
    </row>
    <row r="3923" spans="4:4">
      <c r="D3923"/>
    </row>
    <row r="3924" spans="4:4">
      <c r="D3924"/>
    </row>
    <row r="3925" spans="4:4">
      <c r="D3925"/>
    </row>
    <row r="3926" spans="4:4">
      <c r="D3926"/>
    </row>
    <row r="3927" spans="4:4">
      <c r="D3927"/>
    </row>
    <row r="3928" spans="4:4">
      <c r="D3928"/>
    </row>
    <row r="3929" spans="4:4">
      <c r="D3929"/>
    </row>
    <row r="3930" spans="4:4">
      <c r="D3930"/>
    </row>
    <row r="3931" spans="4:4">
      <c r="D3931"/>
    </row>
    <row r="3932" spans="4:4">
      <c r="D3932"/>
    </row>
    <row r="3933" spans="4:4">
      <c r="D3933"/>
    </row>
    <row r="3934" spans="4:4">
      <c r="D3934"/>
    </row>
    <row r="3935" spans="4:4">
      <c r="D3935"/>
    </row>
    <row r="3936" spans="4:4">
      <c r="D3936"/>
    </row>
    <row r="3937" spans="4:4">
      <c r="D3937"/>
    </row>
    <row r="3938" spans="4:4">
      <c r="D3938"/>
    </row>
    <row r="3939" spans="4:4">
      <c r="D3939"/>
    </row>
    <row r="3940" spans="4:4">
      <c r="D3940"/>
    </row>
    <row r="3941" spans="4:4">
      <c r="D3941"/>
    </row>
    <row r="3942" spans="4:4">
      <c r="D3942"/>
    </row>
    <row r="3943" spans="4:4">
      <c r="D3943"/>
    </row>
    <row r="3944" spans="4:4">
      <c r="D3944"/>
    </row>
    <row r="3945" spans="4:4">
      <c r="D3945"/>
    </row>
    <row r="3946" spans="4:4">
      <c r="D3946"/>
    </row>
    <row r="3947" spans="4:4">
      <c r="D3947"/>
    </row>
    <row r="3948" spans="4:4">
      <c r="D3948"/>
    </row>
    <row r="3949" spans="4:4">
      <c r="D3949"/>
    </row>
    <row r="3950" spans="4:4">
      <c r="D3950"/>
    </row>
    <row r="3951" spans="4:4">
      <c r="D3951"/>
    </row>
    <row r="3952" spans="4:4">
      <c r="D3952"/>
    </row>
    <row r="3953" spans="4:4">
      <c r="D3953"/>
    </row>
    <row r="3954" spans="4:4">
      <c r="D3954"/>
    </row>
    <row r="3955" spans="4:4">
      <c r="D3955"/>
    </row>
    <row r="3956" spans="4:4">
      <c r="D3956"/>
    </row>
    <row r="3957" spans="4:4">
      <c r="D3957"/>
    </row>
    <row r="3958" spans="4:4">
      <c r="D3958"/>
    </row>
    <row r="3959" spans="4:4">
      <c r="D3959"/>
    </row>
    <row r="3960" spans="4:4">
      <c r="D3960"/>
    </row>
    <row r="3961" spans="4:4">
      <c r="D3961"/>
    </row>
    <row r="3962" spans="4:4">
      <c r="D3962"/>
    </row>
    <row r="3963" spans="4:4">
      <c r="D3963"/>
    </row>
    <row r="3964" spans="4:4">
      <c r="D3964"/>
    </row>
    <row r="3965" spans="4:4">
      <c r="D3965"/>
    </row>
    <row r="3966" spans="4:4">
      <c r="D3966"/>
    </row>
    <row r="3967" spans="4:4">
      <c r="D3967"/>
    </row>
    <row r="3968" spans="4:4">
      <c r="D3968"/>
    </row>
    <row r="3969" spans="4:4">
      <c r="D3969"/>
    </row>
    <row r="3970" spans="4:4">
      <c r="D3970"/>
    </row>
    <row r="3971" spans="4:4">
      <c r="D3971"/>
    </row>
    <row r="3972" spans="4:4">
      <c r="D3972"/>
    </row>
    <row r="3973" spans="4:4">
      <c r="D3973"/>
    </row>
    <row r="3974" spans="4:4">
      <c r="D3974"/>
    </row>
    <row r="3975" spans="4:4">
      <c r="D3975"/>
    </row>
    <row r="3976" spans="4:4">
      <c r="D3976"/>
    </row>
    <row r="3977" spans="4:4">
      <c r="D3977"/>
    </row>
    <row r="3978" spans="4:4">
      <c r="D3978"/>
    </row>
    <row r="3979" spans="4:4">
      <c r="D3979"/>
    </row>
    <row r="3980" spans="4:4">
      <c r="D3980"/>
    </row>
    <row r="3981" spans="4:4">
      <c r="D3981"/>
    </row>
    <row r="3982" spans="4:4">
      <c r="D3982"/>
    </row>
    <row r="3983" spans="4:4">
      <c r="D3983"/>
    </row>
    <row r="3984" spans="4:4">
      <c r="D3984"/>
    </row>
    <row r="3985" spans="4:4">
      <c r="D3985"/>
    </row>
    <row r="3986" spans="4:4">
      <c r="D3986"/>
    </row>
    <row r="3987" spans="4:4">
      <c r="D3987"/>
    </row>
    <row r="3988" spans="4:4">
      <c r="D3988"/>
    </row>
    <row r="3989" spans="4:4">
      <c r="D3989"/>
    </row>
    <row r="3990" spans="4:4">
      <c r="D3990"/>
    </row>
    <row r="3991" spans="4:4">
      <c r="D3991"/>
    </row>
    <row r="3992" spans="4:4">
      <c r="D3992"/>
    </row>
    <row r="3993" spans="4:4">
      <c r="D3993"/>
    </row>
    <row r="3994" spans="4:4">
      <c r="D3994"/>
    </row>
    <row r="3995" spans="4:4">
      <c r="D3995"/>
    </row>
    <row r="3996" spans="4:4">
      <c r="D3996"/>
    </row>
    <row r="3997" spans="4:4">
      <c r="D3997"/>
    </row>
    <row r="3998" spans="4:4">
      <c r="D3998"/>
    </row>
    <row r="3999" spans="4:4">
      <c r="D3999"/>
    </row>
    <row r="4000" spans="4:4">
      <c r="D4000"/>
    </row>
    <row r="4001" spans="4:4">
      <c r="D4001"/>
    </row>
    <row r="4002" spans="4:4">
      <c r="D4002"/>
    </row>
    <row r="4003" spans="4:4">
      <c r="D4003"/>
    </row>
    <row r="4004" spans="4:4">
      <c r="D4004"/>
    </row>
    <row r="4005" spans="4:4">
      <c r="D4005"/>
    </row>
    <row r="4006" spans="4:4">
      <c r="D4006"/>
    </row>
    <row r="4007" spans="4:4">
      <c r="D4007"/>
    </row>
    <row r="4008" spans="4:4">
      <c r="D4008"/>
    </row>
    <row r="4009" spans="4:4">
      <c r="D4009"/>
    </row>
    <row r="4010" spans="4:4">
      <c r="D4010"/>
    </row>
    <row r="4011" spans="4:4">
      <c r="D4011"/>
    </row>
    <row r="4012" spans="4:4">
      <c r="D4012"/>
    </row>
    <row r="4013" spans="4:4">
      <c r="D4013"/>
    </row>
    <row r="4014" spans="4:4">
      <c r="D4014"/>
    </row>
    <row r="4015" spans="4:4">
      <c r="D4015"/>
    </row>
    <row r="4016" spans="4:4">
      <c r="D4016"/>
    </row>
    <row r="4017" spans="4:4">
      <c r="D4017"/>
    </row>
    <row r="4018" spans="4:4">
      <c r="D4018"/>
    </row>
    <row r="4019" spans="4:4">
      <c r="D4019"/>
    </row>
    <row r="4020" spans="4:4">
      <c r="D4020"/>
    </row>
    <row r="4021" spans="4:4">
      <c r="D4021"/>
    </row>
    <row r="4022" spans="4:4">
      <c r="D4022"/>
    </row>
    <row r="4023" spans="4:4">
      <c r="D4023"/>
    </row>
    <row r="4024" spans="4:4">
      <c r="D4024"/>
    </row>
    <row r="4025" spans="4:4">
      <c r="D4025"/>
    </row>
    <row r="4026" spans="4:4">
      <c r="D4026"/>
    </row>
    <row r="4027" spans="4:4">
      <c r="D4027"/>
    </row>
    <row r="4028" spans="4:4">
      <c r="D4028"/>
    </row>
    <row r="4029" spans="4:4">
      <c r="D4029"/>
    </row>
    <row r="4030" spans="4:4">
      <c r="D4030"/>
    </row>
    <row r="4031" spans="4:4">
      <c r="D4031"/>
    </row>
    <row r="4032" spans="4:4">
      <c r="D4032"/>
    </row>
    <row r="4033" spans="4:4">
      <c r="D4033"/>
    </row>
    <row r="4034" spans="4:4">
      <c r="D4034"/>
    </row>
    <row r="4035" spans="4:4">
      <c r="D4035"/>
    </row>
    <row r="4036" spans="4:4">
      <c r="D4036"/>
    </row>
    <row r="4037" spans="4:4">
      <c r="D4037"/>
    </row>
    <row r="4038" spans="4:4">
      <c r="D4038"/>
    </row>
    <row r="4039" spans="4:4">
      <c r="D4039"/>
    </row>
    <row r="4040" spans="4:4">
      <c r="D4040"/>
    </row>
    <row r="4041" spans="4:4">
      <c r="D4041"/>
    </row>
    <row r="4042" spans="4:4">
      <c r="D4042"/>
    </row>
    <row r="4043" spans="4:4">
      <c r="D4043"/>
    </row>
    <row r="4044" spans="4:4">
      <c r="D4044"/>
    </row>
    <row r="4045" spans="4:4">
      <c r="D4045"/>
    </row>
    <row r="4046" spans="4:4">
      <c r="D4046"/>
    </row>
    <row r="4047" spans="4:4">
      <c r="D4047"/>
    </row>
    <row r="4048" spans="4:4">
      <c r="D4048"/>
    </row>
    <row r="4049" spans="4:4">
      <c r="D4049"/>
    </row>
    <row r="4050" spans="4:4">
      <c r="D4050"/>
    </row>
    <row r="4051" spans="4:4">
      <c r="D4051"/>
    </row>
    <row r="4052" spans="4:4">
      <c r="D4052"/>
    </row>
    <row r="4053" spans="4:4">
      <c r="D4053"/>
    </row>
    <row r="4054" spans="4:4">
      <c r="D4054"/>
    </row>
    <row r="4055" spans="4:4">
      <c r="D4055"/>
    </row>
    <row r="4056" spans="4:4">
      <c r="D4056"/>
    </row>
    <row r="4057" spans="4:4">
      <c r="D4057"/>
    </row>
    <row r="4058" spans="4:4">
      <c r="D4058"/>
    </row>
    <row r="4059" spans="4:4">
      <c r="D4059"/>
    </row>
    <row r="4060" spans="4:4">
      <c r="D4060"/>
    </row>
    <row r="4061" spans="4:4">
      <c r="D4061"/>
    </row>
    <row r="4062" spans="4:4">
      <c r="D4062"/>
    </row>
    <row r="4063" spans="4:4">
      <c r="D4063"/>
    </row>
    <row r="4064" spans="4:4">
      <c r="D4064"/>
    </row>
    <row r="4065" spans="4:4">
      <c r="D4065"/>
    </row>
    <row r="4066" spans="4:4">
      <c r="D4066"/>
    </row>
    <row r="4067" spans="4:4">
      <c r="D4067"/>
    </row>
    <row r="4068" spans="4:4">
      <c r="D4068"/>
    </row>
    <row r="4069" spans="4:4">
      <c r="D4069"/>
    </row>
    <row r="4070" spans="4:4">
      <c r="D4070"/>
    </row>
    <row r="4071" spans="4:4">
      <c r="D4071"/>
    </row>
    <row r="4072" spans="4:4">
      <c r="D4072"/>
    </row>
    <row r="4073" spans="4:4">
      <c r="D4073"/>
    </row>
    <row r="4074" spans="4:4">
      <c r="D4074"/>
    </row>
    <row r="4075" spans="4:4">
      <c r="D4075"/>
    </row>
    <row r="4076" spans="4:4">
      <c r="D4076"/>
    </row>
    <row r="4077" spans="4:4">
      <c r="D4077"/>
    </row>
    <row r="4078" spans="4:4">
      <c r="D4078"/>
    </row>
    <row r="4079" spans="4:4">
      <c r="D4079"/>
    </row>
    <row r="4080" spans="4:4">
      <c r="D4080"/>
    </row>
    <row r="4081" spans="4:4">
      <c r="D4081"/>
    </row>
    <row r="4082" spans="4:4">
      <c r="D4082"/>
    </row>
    <row r="4083" spans="4:4">
      <c r="D4083"/>
    </row>
    <row r="4084" spans="4:4">
      <c r="D4084"/>
    </row>
    <row r="4085" spans="4:4">
      <c r="D4085"/>
    </row>
    <row r="4086" spans="4:4">
      <c r="D4086"/>
    </row>
    <row r="4087" spans="4:4">
      <c r="D4087"/>
    </row>
    <row r="4088" spans="4:4">
      <c r="D4088"/>
    </row>
    <row r="4089" spans="4:4">
      <c r="D4089"/>
    </row>
    <row r="4090" spans="4:4">
      <c r="D4090"/>
    </row>
    <row r="4091" spans="4:4">
      <c r="D4091"/>
    </row>
    <row r="4092" spans="4:4">
      <c r="D4092"/>
    </row>
    <row r="4093" spans="4:4">
      <c r="D4093"/>
    </row>
    <row r="4094" spans="4:4">
      <c r="D4094"/>
    </row>
    <row r="4095" spans="4:4">
      <c r="D4095"/>
    </row>
    <row r="4096" spans="4:4">
      <c r="D4096"/>
    </row>
    <row r="4097" spans="4:4">
      <c r="D4097"/>
    </row>
    <row r="4098" spans="4:4">
      <c r="D4098"/>
    </row>
    <row r="4099" spans="4:4">
      <c r="D4099"/>
    </row>
    <row r="4100" spans="4:4">
      <c r="D4100"/>
    </row>
    <row r="4101" spans="4:4">
      <c r="D4101"/>
    </row>
    <row r="4102" spans="4:4">
      <c r="D4102"/>
    </row>
    <row r="4103" spans="4:4">
      <c r="D4103"/>
    </row>
    <row r="4104" spans="4:4">
      <c r="D4104"/>
    </row>
    <row r="4105" spans="4:4">
      <c r="D4105"/>
    </row>
    <row r="4106" spans="4:4">
      <c r="D4106"/>
    </row>
    <row r="4107" spans="4:4">
      <c r="D4107"/>
    </row>
    <row r="4108" spans="4:4">
      <c r="D4108"/>
    </row>
    <row r="4109" spans="4:4">
      <c r="D4109"/>
    </row>
    <row r="4110" spans="4:4">
      <c r="D4110"/>
    </row>
    <row r="4111" spans="4:4">
      <c r="D4111"/>
    </row>
    <row r="4112" spans="4:4">
      <c r="D4112"/>
    </row>
    <row r="4113" spans="4:4">
      <c r="D4113"/>
    </row>
    <row r="4114" spans="4:4">
      <c r="D4114"/>
    </row>
    <row r="4115" spans="4:4">
      <c r="D4115"/>
    </row>
    <row r="4116" spans="4:4">
      <c r="D4116"/>
    </row>
    <row r="4117" spans="4:4">
      <c r="D4117"/>
    </row>
    <row r="4118" spans="4:4">
      <c r="D4118"/>
    </row>
    <row r="4119" spans="4:4">
      <c r="D4119"/>
    </row>
    <row r="4120" spans="4:4">
      <c r="D4120"/>
    </row>
    <row r="4121" spans="4:4">
      <c r="D4121"/>
    </row>
    <row r="4122" spans="4:4">
      <c r="D4122"/>
    </row>
    <row r="4123" spans="4:4">
      <c r="D4123"/>
    </row>
    <row r="4124" spans="4:4">
      <c r="D4124"/>
    </row>
    <row r="4125" spans="4:4">
      <c r="D4125"/>
    </row>
    <row r="4126" spans="4:4">
      <c r="D4126"/>
    </row>
    <row r="4127" spans="4:4">
      <c r="D4127"/>
    </row>
    <row r="4128" spans="4:4">
      <c r="D4128"/>
    </row>
    <row r="4129" spans="4:4">
      <c r="D4129"/>
    </row>
    <row r="4130" spans="4:4">
      <c r="D4130"/>
    </row>
    <row r="4131" spans="4:4">
      <c r="D4131"/>
    </row>
    <row r="4132" spans="4:4">
      <c r="D4132"/>
    </row>
    <row r="4133" spans="4:4">
      <c r="D4133"/>
    </row>
    <row r="4134" spans="4:4">
      <c r="D4134"/>
    </row>
    <row r="4135" spans="4:4">
      <c r="D4135"/>
    </row>
    <row r="4136" spans="4:4">
      <c r="D4136"/>
    </row>
    <row r="4137" spans="4:4">
      <c r="D4137"/>
    </row>
    <row r="4138" spans="4:4">
      <c r="D4138"/>
    </row>
    <row r="4139" spans="4:4">
      <c r="D4139"/>
    </row>
    <row r="4140" spans="4:4">
      <c r="D4140"/>
    </row>
    <row r="4141" spans="4:4">
      <c r="D4141"/>
    </row>
    <row r="4142" spans="4:4">
      <c r="D4142"/>
    </row>
    <row r="4143" spans="4:4">
      <c r="D4143"/>
    </row>
    <row r="4144" spans="4:4">
      <c r="D4144"/>
    </row>
    <row r="4145" spans="4:4">
      <c r="D4145"/>
    </row>
    <row r="4146" spans="4:4">
      <c r="D4146"/>
    </row>
    <row r="4147" spans="4:4">
      <c r="D4147"/>
    </row>
    <row r="4148" spans="4:4">
      <c r="D4148"/>
    </row>
    <row r="4149" spans="4:4">
      <c r="D4149"/>
    </row>
    <row r="4150" spans="4:4">
      <c r="D4150"/>
    </row>
    <row r="4151" spans="4:4">
      <c r="D4151"/>
    </row>
    <row r="4152" spans="4:4">
      <c r="D4152"/>
    </row>
    <row r="4153" spans="4:4">
      <c r="D4153"/>
    </row>
    <row r="4154" spans="4:4">
      <c r="D4154"/>
    </row>
    <row r="4155" spans="4:4">
      <c r="D4155"/>
    </row>
    <row r="4156" spans="4:4">
      <c r="D4156"/>
    </row>
    <row r="4157" spans="4:4">
      <c r="D4157"/>
    </row>
    <row r="4158" spans="4:4">
      <c r="D4158"/>
    </row>
    <row r="4159" spans="4:4">
      <c r="D4159"/>
    </row>
    <row r="4160" spans="4:4">
      <c r="D4160"/>
    </row>
    <row r="4161" spans="4:4">
      <c r="D4161"/>
    </row>
    <row r="4162" spans="4:4">
      <c r="D4162"/>
    </row>
    <row r="4163" spans="4:4">
      <c r="D4163"/>
    </row>
    <row r="4164" spans="4:4">
      <c r="D4164"/>
    </row>
    <row r="4165" spans="4:4">
      <c r="D4165"/>
    </row>
    <row r="4166" spans="4:4">
      <c r="D4166"/>
    </row>
    <row r="4167" spans="4:4">
      <c r="D4167"/>
    </row>
    <row r="4168" spans="4:4">
      <c r="D4168"/>
    </row>
    <row r="4169" spans="4:4">
      <c r="D4169"/>
    </row>
    <row r="4170" spans="4:4">
      <c r="D4170"/>
    </row>
    <row r="4171" spans="4:4">
      <c r="D4171"/>
    </row>
    <row r="4172" spans="4:4">
      <c r="D4172"/>
    </row>
    <row r="4173" spans="4:4">
      <c r="D4173"/>
    </row>
    <row r="4174" spans="4:4">
      <c r="D4174"/>
    </row>
    <row r="4175" spans="4:4">
      <c r="D4175"/>
    </row>
    <row r="4176" spans="4:4">
      <c r="D4176"/>
    </row>
    <row r="4177" spans="4:4">
      <c r="D4177"/>
    </row>
    <row r="4178" spans="4:4">
      <c r="D4178"/>
    </row>
    <row r="4179" spans="4:4">
      <c r="D4179"/>
    </row>
    <row r="4180" spans="4:4">
      <c r="D4180"/>
    </row>
    <row r="4181" spans="4:4">
      <c r="D4181"/>
    </row>
    <row r="4182" spans="4:4">
      <c r="D4182"/>
    </row>
    <row r="4183" spans="4:4">
      <c r="D4183"/>
    </row>
    <row r="4184" spans="4:4">
      <c r="D4184"/>
    </row>
    <row r="4185" spans="4:4">
      <c r="D4185"/>
    </row>
    <row r="4186" spans="4:4">
      <c r="D4186"/>
    </row>
    <row r="4187" spans="4:4">
      <c r="D4187"/>
    </row>
    <row r="4188" spans="4:4">
      <c r="D4188"/>
    </row>
    <row r="4189" spans="4:4">
      <c r="D4189"/>
    </row>
    <row r="4190" spans="4:4">
      <c r="D4190"/>
    </row>
    <row r="4191" spans="4:4">
      <c r="D4191"/>
    </row>
    <row r="4192" spans="4:4">
      <c r="D4192"/>
    </row>
    <row r="4193" spans="4:4">
      <c r="D4193"/>
    </row>
    <row r="4194" spans="4:4">
      <c r="D4194"/>
    </row>
    <row r="4195" spans="4:4">
      <c r="D4195"/>
    </row>
    <row r="4196" spans="4:4">
      <c r="D4196"/>
    </row>
    <row r="4197" spans="4:4">
      <c r="D4197"/>
    </row>
    <row r="4198" spans="4:4">
      <c r="D4198"/>
    </row>
    <row r="4199" spans="4:4">
      <c r="D4199"/>
    </row>
    <row r="4200" spans="4:4">
      <c r="D4200"/>
    </row>
    <row r="4201" spans="4:4">
      <c r="D4201"/>
    </row>
    <row r="4202" spans="4:4">
      <c r="D4202"/>
    </row>
    <row r="4203" spans="4:4">
      <c r="D4203"/>
    </row>
    <row r="4204" spans="4:4">
      <c r="D4204"/>
    </row>
    <row r="4205" spans="4:4">
      <c r="D4205"/>
    </row>
    <row r="4206" spans="4:4">
      <c r="D4206"/>
    </row>
    <row r="4207" spans="4:4">
      <c r="D4207"/>
    </row>
    <row r="4208" spans="4:4">
      <c r="D4208"/>
    </row>
    <row r="4209" spans="4:4">
      <c r="D4209"/>
    </row>
    <row r="4210" spans="4:4">
      <c r="D4210"/>
    </row>
    <row r="4211" spans="4:4">
      <c r="D4211"/>
    </row>
    <row r="4212" spans="4:4">
      <c r="D4212"/>
    </row>
    <row r="4213" spans="4:4">
      <c r="D4213"/>
    </row>
    <row r="4214" spans="4:4">
      <c r="D4214"/>
    </row>
    <row r="4215" spans="4:4">
      <c r="D4215"/>
    </row>
    <row r="4216" spans="4:4">
      <c r="D4216"/>
    </row>
    <row r="4217" spans="4:4">
      <c r="D4217"/>
    </row>
    <row r="4218" spans="4:4">
      <c r="D4218"/>
    </row>
    <row r="4219" spans="4:4">
      <c r="D4219"/>
    </row>
    <row r="4220" spans="4:4">
      <c r="D4220"/>
    </row>
    <row r="4221" spans="4:4">
      <c r="D4221"/>
    </row>
    <row r="4222" spans="4:4">
      <c r="D4222"/>
    </row>
    <row r="4223" spans="4:4">
      <c r="D4223"/>
    </row>
    <row r="4224" spans="4:4">
      <c r="D4224"/>
    </row>
    <row r="4225" spans="4:4">
      <c r="D4225"/>
    </row>
    <row r="4226" spans="4:4">
      <c r="D4226"/>
    </row>
    <row r="4227" spans="4:4">
      <c r="D4227"/>
    </row>
    <row r="4228" spans="4:4">
      <c r="D4228"/>
    </row>
    <row r="4229" spans="4:4">
      <c r="D4229"/>
    </row>
    <row r="4230" spans="4:4">
      <c r="D4230"/>
    </row>
    <row r="4231" spans="4:4">
      <c r="D4231"/>
    </row>
    <row r="4232" spans="4:4">
      <c r="D4232"/>
    </row>
    <row r="4233" spans="4:4">
      <c r="D4233"/>
    </row>
    <row r="4234" spans="4:4">
      <c r="D4234"/>
    </row>
    <row r="4235" spans="4:4">
      <c r="D4235"/>
    </row>
    <row r="4236" spans="4:4">
      <c r="D4236"/>
    </row>
    <row r="4237" spans="4:4">
      <c r="D4237"/>
    </row>
    <row r="4238" spans="4:4">
      <c r="D4238"/>
    </row>
    <row r="4239" spans="4:4">
      <c r="D4239"/>
    </row>
    <row r="4240" spans="4:4">
      <c r="D4240"/>
    </row>
    <row r="4241" spans="4:4">
      <c r="D4241"/>
    </row>
    <row r="4242" spans="4:4">
      <c r="D4242"/>
    </row>
    <row r="4243" spans="4:4">
      <c r="D4243"/>
    </row>
    <row r="4244" spans="4:4">
      <c r="D4244"/>
    </row>
    <row r="4245" spans="4:4">
      <c r="D4245"/>
    </row>
    <row r="4246" spans="4:4">
      <c r="D4246"/>
    </row>
    <row r="4247" spans="4:4">
      <c r="D4247"/>
    </row>
    <row r="4248" spans="4:4">
      <c r="D4248"/>
    </row>
    <row r="4249" spans="4:4">
      <c r="D4249"/>
    </row>
    <row r="4250" spans="4:4">
      <c r="D4250"/>
    </row>
    <row r="4251" spans="4:4">
      <c r="D4251"/>
    </row>
    <row r="4252" spans="4:4">
      <c r="D4252"/>
    </row>
    <row r="4253" spans="4:4">
      <c r="D4253"/>
    </row>
    <row r="4254" spans="4:4">
      <c r="D4254"/>
    </row>
    <row r="4255" spans="4:4">
      <c r="D4255"/>
    </row>
    <row r="4256" spans="4:4">
      <c r="D4256"/>
    </row>
    <row r="4257" spans="4:4">
      <c r="D4257"/>
    </row>
    <row r="4258" spans="4:4">
      <c r="D4258"/>
    </row>
    <row r="4259" spans="4:4">
      <c r="D4259"/>
    </row>
    <row r="4260" spans="4:4">
      <c r="D4260"/>
    </row>
    <row r="4261" spans="4:4">
      <c r="D4261"/>
    </row>
    <row r="4262" spans="4:4">
      <c r="D4262"/>
    </row>
    <row r="4263" spans="4:4">
      <c r="D4263"/>
    </row>
    <row r="4264" spans="4:4">
      <c r="D4264"/>
    </row>
    <row r="4265" spans="4:4">
      <c r="D4265"/>
    </row>
    <row r="4266" spans="4:4">
      <c r="D4266"/>
    </row>
    <row r="4267" spans="4:4">
      <c r="D4267"/>
    </row>
    <row r="4268" spans="4:4">
      <c r="D4268"/>
    </row>
    <row r="4269" spans="4:4">
      <c r="D4269"/>
    </row>
    <row r="4270" spans="4:4">
      <c r="D4270"/>
    </row>
    <row r="4271" spans="4:4">
      <c r="D4271"/>
    </row>
    <row r="4272" spans="4:4">
      <c r="D4272"/>
    </row>
    <row r="4273" spans="4:4">
      <c r="D4273"/>
    </row>
    <row r="4274" spans="4:4">
      <c r="D4274"/>
    </row>
    <row r="4275" spans="4:4">
      <c r="D4275"/>
    </row>
    <row r="4276" spans="4:4">
      <c r="D4276"/>
    </row>
    <row r="4277" spans="4:4">
      <c r="D4277"/>
    </row>
    <row r="4278" spans="4:4">
      <c r="D4278"/>
    </row>
    <row r="4279" spans="4:4">
      <c r="D4279"/>
    </row>
    <row r="4280" spans="4:4">
      <c r="D4280"/>
    </row>
    <row r="4281" spans="4:4">
      <c r="D4281"/>
    </row>
    <row r="4282" spans="4:4">
      <c r="D4282"/>
    </row>
    <row r="4283" spans="4:4">
      <c r="D4283"/>
    </row>
    <row r="4284" spans="4:4">
      <c r="D4284"/>
    </row>
    <row r="4285" spans="4:4">
      <c r="D4285"/>
    </row>
    <row r="4286" spans="4:4">
      <c r="D4286"/>
    </row>
    <row r="4287" spans="4:4">
      <c r="D4287"/>
    </row>
    <row r="4288" spans="4:4">
      <c r="D4288"/>
    </row>
    <row r="4289" spans="4:4">
      <c r="D4289"/>
    </row>
    <row r="4290" spans="4:4">
      <c r="D4290"/>
    </row>
    <row r="4291" spans="4:4">
      <c r="D4291"/>
    </row>
    <row r="4292" spans="4:4">
      <c r="D4292"/>
    </row>
    <row r="4293" spans="4:4">
      <c r="D4293"/>
    </row>
    <row r="4294" spans="4:4">
      <c r="D4294"/>
    </row>
    <row r="4295" spans="4:4">
      <c r="D4295"/>
    </row>
    <row r="4296" spans="4:4">
      <c r="D4296"/>
    </row>
    <row r="4297" spans="4:4">
      <c r="D4297"/>
    </row>
    <row r="4298" spans="4:4">
      <c r="D4298"/>
    </row>
    <row r="4299" spans="4:4">
      <c r="D4299"/>
    </row>
    <row r="4300" spans="4:4">
      <c r="D4300"/>
    </row>
    <row r="4301" spans="4:4">
      <c r="D4301"/>
    </row>
    <row r="4302" spans="4:4">
      <c r="D4302"/>
    </row>
    <row r="4303" spans="4:4">
      <c r="D4303"/>
    </row>
    <row r="4304" spans="4:4">
      <c r="D4304"/>
    </row>
    <row r="4305" spans="4:4">
      <c r="D4305"/>
    </row>
    <row r="4306" spans="4:4">
      <c r="D4306"/>
    </row>
    <row r="4307" spans="4:4">
      <c r="D4307"/>
    </row>
    <row r="4308" spans="4:4">
      <c r="D4308"/>
    </row>
    <row r="4309" spans="4:4">
      <c r="D4309"/>
    </row>
    <row r="4310" spans="4:4">
      <c r="D4310"/>
    </row>
    <row r="4311" spans="4:4">
      <c r="D4311"/>
    </row>
    <row r="4312" spans="4:4">
      <c r="D4312"/>
    </row>
    <row r="4313" spans="4:4">
      <c r="D4313"/>
    </row>
    <row r="4314" spans="4:4">
      <c r="D4314"/>
    </row>
    <row r="4315" spans="4:4">
      <c r="D4315"/>
    </row>
    <row r="4316" spans="4:4">
      <c r="D4316"/>
    </row>
    <row r="4317" spans="4:4">
      <c r="D4317"/>
    </row>
    <row r="4318" spans="4:4">
      <c r="D4318"/>
    </row>
    <row r="4319" spans="4:4">
      <c r="D4319"/>
    </row>
    <row r="4320" spans="4:4">
      <c r="D4320"/>
    </row>
    <row r="4321" spans="4:4">
      <c r="D4321"/>
    </row>
    <row r="4322" spans="4:4">
      <c r="D4322"/>
    </row>
    <row r="4323" spans="4:4">
      <c r="D4323"/>
    </row>
    <row r="4324" spans="4:4">
      <c r="D4324"/>
    </row>
    <row r="4325" spans="4:4">
      <c r="D4325"/>
    </row>
    <row r="4326" spans="4:4">
      <c r="D4326"/>
    </row>
    <row r="4327" spans="4:4">
      <c r="D4327"/>
    </row>
    <row r="4328" spans="4:4">
      <c r="D4328"/>
    </row>
    <row r="4329" spans="4:4">
      <c r="D4329"/>
    </row>
    <row r="4330" spans="4:4">
      <c r="D4330"/>
    </row>
    <row r="4331" spans="4:4">
      <c r="D4331"/>
    </row>
    <row r="4332" spans="4:4">
      <c r="D4332"/>
    </row>
    <row r="4333" spans="4:4">
      <c r="D4333"/>
    </row>
    <row r="4334" spans="4:4">
      <c r="D4334"/>
    </row>
    <row r="4335" spans="4:4">
      <c r="D4335"/>
    </row>
    <row r="4336" spans="4:4">
      <c r="D4336"/>
    </row>
    <row r="4337" spans="4:4">
      <c r="D4337"/>
    </row>
    <row r="4338" spans="4:4">
      <c r="D4338"/>
    </row>
    <row r="4339" spans="4:4">
      <c r="D4339"/>
    </row>
    <row r="4340" spans="4:4">
      <c r="D4340"/>
    </row>
    <row r="4341" spans="4:4">
      <c r="D4341"/>
    </row>
    <row r="4342" spans="4:4">
      <c r="D4342"/>
    </row>
    <row r="4343" spans="4:4">
      <c r="D4343"/>
    </row>
    <row r="4344" spans="4:4">
      <c r="D4344"/>
    </row>
    <row r="4345" spans="4:4">
      <c r="D4345"/>
    </row>
    <row r="4346" spans="4:4">
      <c r="D4346"/>
    </row>
    <row r="4347" spans="4:4">
      <c r="D4347"/>
    </row>
    <row r="4348" spans="4:4">
      <c r="D4348"/>
    </row>
    <row r="4349" spans="4:4">
      <c r="D4349"/>
    </row>
    <row r="4350" spans="4:4">
      <c r="D4350"/>
    </row>
    <row r="4351" spans="4:4">
      <c r="D4351"/>
    </row>
    <row r="4352" spans="4:4">
      <c r="D4352"/>
    </row>
    <row r="4353" spans="4:4">
      <c r="D4353"/>
    </row>
    <row r="4354" spans="4:4">
      <c r="D4354"/>
    </row>
    <row r="4355" spans="4:4">
      <c r="D4355"/>
    </row>
    <row r="4356" spans="4:4">
      <c r="D4356"/>
    </row>
    <row r="4357" spans="4:4">
      <c r="D4357"/>
    </row>
    <row r="4358" spans="4:4">
      <c r="D4358"/>
    </row>
    <row r="4359" spans="4:4">
      <c r="D4359"/>
    </row>
    <row r="4360" spans="4:4">
      <c r="D4360"/>
    </row>
    <row r="4361" spans="4:4">
      <c r="D4361"/>
    </row>
    <row r="4362" spans="4:4">
      <c r="D4362"/>
    </row>
    <row r="4363" spans="4:4">
      <c r="D4363"/>
    </row>
    <row r="4364" spans="4:4">
      <c r="D4364"/>
    </row>
    <row r="4365" spans="4:4">
      <c r="D4365"/>
    </row>
    <row r="4366" spans="4:4">
      <c r="D4366"/>
    </row>
    <row r="4367" spans="4:4">
      <c r="D4367"/>
    </row>
    <row r="4368" spans="4:4">
      <c r="D4368"/>
    </row>
    <row r="4369" spans="4:4">
      <c r="D4369"/>
    </row>
    <row r="4370" spans="4:4">
      <c r="D4370"/>
    </row>
    <row r="4371" spans="4:4">
      <c r="D4371"/>
    </row>
    <row r="4372" spans="4:4">
      <c r="D4372"/>
    </row>
    <row r="4373" spans="4:4">
      <c r="D4373"/>
    </row>
    <row r="4374" spans="4:4">
      <c r="D4374"/>
    </row>
    <row r="4375" spans="4:4">
      <c r="D4375"/>
    </row>
    <row r="4376" spans="4:4">
      <c r="D4376"/>
    </row>
    <row r="4377" spans="4:4">
      <c r="D4377"/>
    </row>
    <row r="4378" spans="4:4">
      <c r="D4378"/>
    </row>
    <row r="4379" spans="4:4">
      <c r="D4379"/>
    </row>
    <row r="4380" spans="4:4">
      <c r="D4380"/>
    </row>
    <row r="4381" spans="4:4">
      <c r="D4381"/>
    </row>
    <row r="4382" spans="4:4">
      <c r="D4382"/>
    </row>
    <row r="4383" spans="4:4">
      <c r="D4383"/>
    </row>
    <row r="4384" spans="4:4">
      <c r="D4384"/>
    </row>
    <row r="4385" spans="4:4">
      <c r="D4385"/>
    </row>
    <row r="4386" spans="4:4">
      <c r="D4386"/>
    </row>
    <row r="4387" spans="4:4">
      <c r="D4387"/>
    </row>
    <row r="4388" spans="4:4">
      <c r="D4388"/>
    </row>
    <row r="4389" spans="4:4">
      <c r="D4389"/>
    </row>
    <row r="4390" spans="4:4">
      <c r="D4390"/>
    </row>
    <row r="4391" spans="4:4">
      <c r="D4391"/>
    </row>
    <row r="4392" spans="4:4">
      <c r="D4392"/>
    </row>
    <row r="4393" spans="4:4">
      <c r="D4393"/>
    </row>
    <row r="4394" spans="4:4">
      <c r="D4394"/>
    </row>
    <row r="4395" spans="4:4">
      <c r="D4395"/>
    </row>
    <row r="4396" spans="4:4">
      <c r="D4396"/>
    </row>
    <row r="4397" spans="4:4">
      <c r="D4397"/>
    </row>
    <row r="4398" spans="4:4">
      <c r="D4398"/>
    </row>
    <row r="4399" spans="4:4">
      <c r="D4399"/>
    </row>
    <row r="4400" spans="4:4">
      <c r="D4400"/>
    </row>
    <row r="4401" spans="4:4">
      <c r="D4401"/>
    </row>
    <row r="4402" spans="4:4">
      <c r="D4402"/>
    </row>
    <row r="4403" spans="4:4">
      <c r="D4403"/>
    </row>
    <row r="4404" spans="4:4">
      <c r="D4404"/>
    </row>
    <row r="4405" spans="4:4">
      <c r="D4405"/>
    </row>
    <row r="4406" spans="4:4">
      <c r="D4406"/>
    </row>
    <row r="4407" spans="4:4">
      <c r="D4407"/>
    </row>
    <row r="4408" spans="4:4">
      <c r="D4408"/>
    </row>
    <row r="4409" spans="4:4">
      <c r="D4409"/>
    </row>
    <row r="4410" spans="4:4">
      <c r="D4410"/>
    </row>
    <row r="4411" spans="4:4">
      <c r="D4411"/>
    </row>
    <row r="4412" spans="4:4">
      <c r="D4412"/>
    </row>
    <row r="4413" spans="4:4">
      <c r="D4413"/>
    </row>
    <row r="4414" spans="4:4">
      <c r="D4414"/>
    </row>
    <row r="4415" spans="4:4">
      <c r="D4415"/>
    </row>
    <row r="4416" spans="4:4">
      <c r="D4416"/>
    </row>
    <row r="4417" spans="4:4">
      <c r="D4417"/>
    </row>
    <row r="4418" spans="4:4">
      <c r="D4418"/>
    </row>
    <row r="4419" spans="4:4">
      <c r="D4419"/>
    </row>
    <row r="4420" spans="4:4">
      <c r="D4420"/>
    </row>
    <row r="4421" spans="4:4">
      <c r="D4421"/>
    </row>
    <row r="4422" spans="4:4">
      <c r="D4422"/>
    </row>
    <row r="4423" spans="4:4">
      <c r="D4423"/>
    </row>
    <row r="4424" spans="4:4">
      <c r="D4424"/>
    </row>
    <row r="4425" spans="4:4">
      <c r="D4425"/>
    </row>
    <row r="4426" spans="4:4">
      <c r="D4426"/>
    </row>
    <row r="4427" spans="4:4">
      <c r="D4427"/>
    </row>
    <row r="4428" spans="4:4">
      <c r="D4428"/>
    </row>
    <row r="4429" spans="4:4">
      <c r="D4429"/>
    </row>
    <row r="4430" spans="4:4">
      <c r="D4430"/>
    </row>
    <row r="4431" spans="4:4">
      <c r="D4431"/>
    </row>
    <row r="4432" spans="4:4">
      <c r="D4432"/>
    </row>
    <row r="4433" spans="4:4">
      <c r="D4433"/>
    </row>
    <row r="4434" spans="4:4">
      <c r="D4434"/>
    </row>
    <row r="4435" spans="4:4">
      <c r="D4435"/>
    </row>
    <row r="4436" spans="4:4">
      <c r="D4436"/>
    </row>
    <row r="4437" spans="4:4">
      <c r="D4437"/>
    </row>
    <row r="4438" spans="4:4">
      <c r="D4438"/>
    </row>
    <row r="4439" spans="4:4">
      <c r="D4439"/>
    </row>
    <row r="4440" spans="4:4">
      <c r="D4440"/>
    </row>
    <row r="4441" spans="4:4">
      <c r="D4441"/>
    </row>
    <row r="4442" spans="4:4">
      <c r="D4442"/>
    </row>
    <row r="4443" spans="4:4">
      <c r="D4443"/>
    </row>
    <row r="4444" spans="4:4">
      <c r="D4444"/>
    </row>
    <row r="4445" spans="4:4">
      <c r="D4445"/>
    </row>
    <row r="4446" spans="4:4">
      <c r="D4446"/>
    </row>
    <row r="4447" spans="4:4">
      <c r="D4447"/>
    </row>
    <row r="4448" spans="4:4">
      <c r="D4448"/>
    </row>
    <row r="4449" spans="4:4">
      <c r="D4449"/>
    </row>
    <row r="4450" spans="4:4">
      <c r="D4450"/>
    </row>
    <row r="4451" spans="4:4">
      <c r="D4451"/>
    </row>
    <row r="4452" spans="4:4">
      <c r="D4452"/>
    </row>
    <row r="4453" spans="4:4">
      <c r="D4453"/>
    </row>
    <row r="4454" spans="4:4">
      <c r="D4454"/>
    </row>
    <row r="4455" spans="4:4">
      <c r="D4455"/>
    </row>
    <row r="4456" spans="4:4">
      <c r="D4456"/>
    </row>
    <row r="4457" spans="4:4">
      <c r="D4457"/>
    </row>
    <row r="4458" spans="4:4">
      <c r="D4458"/>
    </row>
    <row r="4459" spans="4:4">
      <c r="D4459"/>
    </row>
    <row r="4460" spans="4:4">
      <c r="D4460"/>
    </row>
    <row r="4461" spans="4:4">
      <c r="D4461"/>
    </row>
    <row r="4462" spans="4:4">
      <c r="D4462"/>
    </row>
    <row r="4463" spans="4:4">
      <c r="D4463"/>
    </row>
    <row r="4464" spans="4:4">
      <c r="D4464"/>
    </row>
    <row r="4465" spans="4:4">
      <c r="D4465"/>
    </row>
    <row r="4466" spans="4:4">
      <c r="D4466"/>
    </row>
    <row r="4467" spans="4:4">
      <c r="D4467"/>
    </row>
    <row r="4468" spans="4:4">
      <c r="D4468"/>
    </row>
    <row r="4469" spans="4:4">
      <c r="D4469"/>
    </row>
    <row r="4470" spans="4:4">
      <c r="D4470"/>
    </row>
    <row r="4471" spans="4:4">
      <c r="D4471"/>
    </row>
    <row r="4472" spans="4:4">
      <c r="D4472"/>
    </row>
    <row r="4473" spans="4:4">
      <c r="D4473"/>
    </row>
    <row r="4474" spans="4:4">
      <c r="D4474"/>
    </row>
    <row r="4475" spans="4:4">
      <c r="D4475"/>
    </row>
    <row r="4476" spans="4:4">
      <c r="D4476"/>
    </row>
    <row r="4477" spans="4:4">
      <c r="D4477"/>
    </row>
    <row r="4478" spans="4:4">
      <c r="D4478"/>
    </row>
    <row r="4479" spans="4:4">
      <c r="D4479"/>
    </row>
    <row r="4480" spans="4:4">
      <c r="D4480"/>
    </row>
    <row r="4481" spans="4:4">
      <c r="D4481"/>
    </row>
    <row r="4482" spans="4:4">
      <c r="D4482"/>
    </row>
    <row r="4483" spans="4:4">
      <c r="D4483"/>
    </row>
    <row r="4484" spans="4:4">
      <c r="D4484"/>
    </row>
    <row r="4485" spans="4:4">
      <c r="D4485"/>
    </row>
    <row r="4486" spans="4:4">
      <c r="D4486"/>
    </row>
    <row r="4487" spans="4:4">
      <c r="D4487"/>
    </row>
    <row r="4488" spans="4:4">
      <c r="D4488"/>
    </row>
    <row r="4489" spans="4:4">
      <c r="D4489"/>
    </row>
    <row r="4490" spans="4:4">
      <c r="D4490"/>
    </row>
    <row r="4491" spans="4:4">
      <c r="D4491"/>
    </row>
    <row r="4492" spans="4:4">
      <c r="D4492"/>
    </row>
    <row r="4493" spans="4:4">
      <c r="D4493"/>
    </row>
    <row r="4494" spans="4:4">
      <c r="D4494"/>
    </row>
    <row r="4495" spans="4:4">
      <c r="D4495"/>
    </row>
    <row r="4496" spans="4:4">
      <c r="D4496"/>
    </row>
    <row r="4497" spans="4:4">
      <c r="D4497"/>
    </row>
    <row r="4498" spans="4:4">
      <c r="D4498"/>
    </row>
    <row r="4499" spans="4:4">
      <c r="D4499"/>
    </row>
    <row r="4500" spans="4:4">
      <c r="D4500"/>
    </row>
    <row r="4501" spans="4:4">
      <c r="D4501"/>
    </row>
    <row r="4502" spans="4:4">
      <c r="D4502"/>
    </row>
    <row r="4503" spans="4:4">
      <c r="D4503"/>
    </row>
    <row r="4504" spans="4:4">
      <c r="D4504"/>
    </row>
    <row r="4505" spans="4:4">
      <c r="D4505"/>
    </row>
    <row r="4506" spans="4:4">
      <c r="D4506"/>
    </row>
    <row r="4507" spans="4:4">
      <c r="D4507"/>
    </row>
    <row r="4508" spans="4:4">
      <c r="D4508"/>
    </row>
    <row r="4509" spans="4:4">
      <c r="D4509"/>
    </row>
    <row r="4510" spans="4:4">
      <c r="D4510"/>
    </row>
    <row r="4511" spans="4:4">
      <c r="D4511"/>
    </row>
    <row r="4512" spans="4:4">
      <c r="D4512"/>
    </row>
    <row r="4513" spans="4:4">
      <c r="D4513"/>
    </row>
    <row r="4514" spans="4:4">
      <c r="D4514"/>
    </row>
    <row r="4515" spans="4:4">
      <c r="D4515"/>
    </row>
    <row r="4516" spans="4:4">
      <c r="D4516"/>
    </row>
    <row r="4517" spans="4:4">
      <c r="D4517"/>
    </row>
    <row r="4518" spans="4:4">
      <c r="D4518"/>
    </row>
    <row r="4519" spans="4:4">
      <c r="D4519"/>
    </row>
    <row r="4520" spans="4:4">
      <c r="D4520"/>
    </row>
    <row r="4521" spans="4:4">
      <c r="D4521"/>
    </row>
    <row r="4522" spans="4:4">
      <c r="D4522"/>
    </row>
    <row r="4523" spans="4:4">
      <c r="D4523"/>
    </row>
    <row r="4524" spans="4:4">
      <c r="D4524"/>
    </row>
    <row r="4525" spans="4:4">
      <c r="D4525"/>
    </row>
    <row r="4526" spans="4:4">
      <c r="D4526"/>
    </row>
    <row r="4527" spans="4:4">
      <c r="D4527"/>
    </row>
    <row r="4528" spans="4:4">
      <c r="D4528"/>
    </row>
    <row r="4529" spans="4:4">
      <c r="D4529"/>
    </row>
    <row r="4530" spans="4:4">
      <c r="D4530"/>
    </row>
    <row r="4531" spans="4:4">
      <c r="D4531"/>
    </row>
    <row r="4532" spans="4:4">
      <c r="D4532"/>
    </row>
    <row r="4533" spans="4:4">
      <c r="D4533"/>
    </row>
    <row r="4534" spans="4:4">
      <c r="D4534"/>
    </row>
    <row r="4535" spans="4:4">
      <c r="D4535"/>
    </row>
    <row r="4536" spans="4:4">
      <c r="D4536"/>
    </row>
    <row r="4537" spans="4:4">
      <c r="D4537"/>
    </row>
    <row r="4538" spans="4:4">
      <c r="D4538"/>
    </row>
    <row r="4539" spans="4:4">
      <c r="D4539"/>
    </row>
    <row r="4540" spans="4:4">
      <c r="D4540"/>
    </row>
    <row r="4541" spans="4:4">
      <c r="D4541"/>
    </row>
    <row r="4542" spans="4:4">
      <c r="D4542"/>
    </row>
    <row r="4543" spans="4:4">
      <c r="D4543"/>
    </row>
    <row r="4544" spans="4:4">
      <c r="D4544"/>
    </row>
    <row r="4545" spans="4:4">
      <c r="D4545"/>
    </row>
    <row r="4546" spans="4:4">
      <c r="D4546"/>
    </row>
    <row r="4547" spans="4:4">
      <c r="D4547"/>
    </row>
    <row r="4548" spans="4:4">
      <c r="D4548"/>
    </row>
    <row r="4549" spans="4:4">
      <c r="D4549"/>
    </row>
    <row r="4550" spans="4:4">
      <c r="D4550"/>
    </row>
    <row r="4551" spans="4:4">
      <c r="D4551"/>
    </row>
    <row r="4552" spans="4:4">
      <c r="D4552"/>
    </row>
    <row r="4553" spans="4:4">
      <c r="D4553"/>
    </row>
    <row r="4554" spans="4:4">
      <c r="D4554"/>
    </row>
    <row r="4555" spans="4:4">
      <c r="D4555"/>
    </row>
    <row r="4556" spans="4:4">
      <c r="D4556"/>
    </row>
    <row r="4557" spans="4:4">
      <c r="D4557"/>
    </row>
    <row r="4558" spans="4:4">
      <c r="D4558"/>
    </row>
    <row r="4559" spans="4:4">
      <c r="D4559"/>
    </row>
    <row r="4560" spans="4:4">
      <c r="D4560"/>
    </row>
    <row r="4561" spans="4:4">
      <c r="D4561"/>
    </row>
    <row r="4562" spans="4:4">
      <c r="D4562"/>
    </row>
    <row r="4563" spans="4:4">
      <c r="D4563"/>
    </row>
    <row r="4564" spans="4:4">
      <c r="D4564"/>
    </row>
    <row r="4565" spans="4:4">
      <c r="D4565"/>
    </row>
    <row r="4566" spans="4:4">
      <c r="D4566"/>
    </row>
    <row r="4567" spans="4:4">
      <c r="D4567"/>
    </row>
    <row r="4568" spans="4:4">
      <c r="D4568"/>
    </row>
    <row r="4569" spans="4:4">
      <c r="D4569"/>
    </row>
    <row r="4570" spans="4:4">
      <c r="D4570"/>
    </row>
    <row r="4571" spans="4:4">
      <c r="D4571"/>
    </row>
    <row r="4572" spans="4:4">
      <c r="D4572"/>
    </row>
    <row r="4573" spans="4:4">
      <c r="D4573"/>
    </row>
    <row r="4574" spans="4:4">
      <c r="D4574"/>
    </row>
    <row r="4575" spans="4:4">
      <c r="D4575"/>
    </row>
    <row r="4576" spans="4:4">
      <c r="D4576"/>
    </row>
    <row r="4577" spans="4:4">
      <c r="D4577"/>
    </row>
    <row r="4578" spans="4:4">
      <c r="D4578"/>
    </row>
    <row r="4579" spans="4:4">
      <c r="D4579"/>
    </row>
    <row r="4580" spans="4:4">
      <c r="D4580"/>
    </row>
    <row r="4581" spans="4:4">
      <c r="D4581"/>
    </row>
    <row r="4582" spans="4:4">
      <c r="D4582"/>
    </row>
    <row r="4583" spans="4:4">
      <c r="D4583"/>
    </row>
    <row r="4584" spans="4:4">
      <c r="D4584"/>
    </row>
    <row r="4585" spans="4:4">
      <c r="D4585"/>
    </row>
    <row r="4586" spans="4:4">
      <c r="D4586"/>
    </row>
    <row r="4587" spans="4:4">
      <c r="D4587"/>
    </row>
    <row r="4588" spans="4:4">
      <c r="D4588"/>
    </row>
    <row r="4589" spans="4:4">
      <c r="D4589"/>
    </row>
    <row r="4590" spans="4:4">
      <c r="D4590"/>
    </row>
    <row r="4591" spans="4:4">
      <c r="D4591"/>
    </row>
    <row r="4592" spans="4:4">
      <c r="D4592"/>
    </row>
    <row r="4593" spans="4:4">
      <c r="D4593"/>
    </row>
    <row r="4594" spans="4:4">
      <c r="D4594"/>
    </row>
    <row r="4595" spans="4:4">
      <c r="D4595"/>
    </row>
    <row r="4596" spans="4:4">
      <c r="D4596"/>
    </row>
    <row r="4597" spans="4:4">
      <c r="D4597"/>
    </row>
    <row r="4598" spans="4:4">
      <c r="D4598"/>
    </row>
    <row r="4599" spans="4:4">
      <c r="D4599"/>
    </row>
    <row r="4600" spans="4:4">
      <c r="D4600"/>
    </row>
    <row r="4601" spans="4:4">
      <c r="D4601"/>
    </row>
    <row r="4602" spans="4:4">
      <c r="D4602"/>
    </row>
    <row r="4603" spans="4:4">
      <c r="D4603"/>
    </row>
    <row r="4604" spans="4:4">
      <c r="D4604"/>
    </row>
    <row r="4605" spans="4:4">
      <c r="D4605"/>
    </row>
    <row r="4606" spans="4:4">
      <c r="D4606"/>
    </row>
    <row r="4607" spans="4:4">
      <c r="D4607"/>
    </row>
    <row r="4608" spans="4:4">
      <c r="D4608"/>
    </row>
    <row r="4609" spans="4:4">
      <c r="D4609"/>
    </row>
    <row r="4610" spans="4:4">
      <c r="D4610"/>
    </row>
    <row r="4611" spans="4:4">
      <c r="D4611"/>
    </row>
    <row r="4612" spans="4:4">
      <c r="D4612"/>
    </row>
    <row r="4613" spans="4:4">
      <c r="D4613"/>
    </row>
    <row r="4614" spans="4:4">
      <c r="D4614"/>
    </row>
    <row r="4615" spans="4:4">
      <c r="D4615"/>
    </row>
    <row r="4616" spans="4:4">
      <c r="D4616"/>
    </row>
    <row r="4617" spans="4:4">
      <c r="D4617"/>
    </row>
    <row r="4618" spans="4:4">
      <c r="D4618"/>
    </row>
    <row r="4619" spans="4:4">
      <c r="D4619"/>
    </row>
    <row r="4620" spans="4:4">
      <c r="D4620"/>
    </row>
    <row r="4621" spans="4:4">
      <c r="D4621"/>
    </row>
    <row r="4622" spans="4:4">
      <c r="D4622"/>
    </row>
    <row r="4623" spans="4:4">
      <c r="D4623"/>
    </row>
    <row r="4624" spans="4:4">
      <c r="D4624"/>
    </row>
    <row r="4625" spans="4:4">
      <c r="D4625"/>
    </row>
    <row r="4626" spans="4:4">
      <c r="D4626"/>
    </row>
    <row r="4627" spans="4:4">
      <c r="D4627"/>
    </row>
    <row r="4628" spans="4:4">
      <c r="D4628"/>
    </row>
    <row r="4629" spans="4:4">
      <c r="D4629"/>
    </row>
    <row r="4630" spans="4:4">
      <c r="D4630"/>
    </row>
    <row r="4631" spans="4:4">
      <c r="D4631"/>
    </row>
    <row r="4632" spans="4:4">
      <c r="D4632"/>
    </row>
    <row r="4633" spans="4:4">
      <c r="D4633"/>
    </row>
    <row r="4634" spans="4:4">
      <c r="D4634"/>
    </row>
    <row r="4635" spans="4:4">
      <c r="D4635"/>
    </row>
    <row r="4636" spans="4:4">
      <c r="D4636"/>
    </row>
    <row r="4637" spans="4:4">
      <c r="D4637"/>
    </row>
    <row r="4638" spans="4:4">
      <c r="D4638"/>
    </row>
    <row r="4639" spans="4:4">
      <c r="D4639"/>
    </row>
    <row r="4640" spans="4:4">
      <c r="D4640"/>
    </row>
    <row r="4641" spans="4:4">
      <c r="D4641"/>
    </row>
    <row r="4642" spans="4:4">
      <c r="D4642"/>
    </row>
    <row r="4643" spans="4:4">
      <c r="D4643"/>
    </row>
    <row r="4644" spans="4:4">
      <c r="D4644"/>
    </row>
    <row r="4645" spans="4:4">
      <c r="D4645"/>
    </row>
    <row r="4646" spans="4:4">
      <c r="D4646"/>
    </row>
    <row r="4647" spans="4:4">
      <c r="D4647"/>
    </row>
    <row r="4648" spans="4:4">
      <c r="D4648"/>
    </row>
    <row r="4649" spans="4:4">
      <c r="D4649"/>
    </row>
    <row r="4650" spans="4:4">
      <c r="D4650"/>
    </row>
    <row r="4651" spans="4:4">
      <c r="D4651"/>
    </row>
    <row r="4652" spans="4:4">
      <c r="D4652"/>
    </row>
    <row r="4653" spans="4:4">
      <c r="D4653"/>
    </row>
    <row r="4654" spans="4:4">
      <c r="D4654"/>
    </row>
    <row r="4655" spans="4:4">
      <c r="D4655"/>
    </row>
    <row r="4656" spans="4:4">
      <c r="D4656"/>
    </row>
    <row r="4657" spans="4:4">
      <c r="D4657"/>
    </row>
    <row r="4658" spans="4:4">
      <c r="D4658"/>
    </row>
    <row r="4659" spans="4:4">
      <c r="D4659"/>
    </row>
    <row r="4660" spans="4:4">
      <c r="D4660"/>
    </row>
    <row r="4661" spans="4:4">
      <c r="D4661"/>
    </row>
    <row r="4662" spans="4:4">
      <c r="D4662"/>
    </row>
    <row r="4663" spans="4:4">
      <c r="D4663"/>
    </row>
    <row r="4664" spans="4:4">
      <c r="D4664"/>
    </row>
    <row r="4665" spans="4:4">
      <c r="D4665"/>
    </row>
    <row r="4666" spans="4:4">
      <c r="D4666"/>
    </row>
    <row r="4667" spans="4:4">
      <c r="D4667"/>
    </row>
    <row r="4668" spans="4:4">
      <c r="D4668"/>
    </row>
    <row r="4669" spans="4:4">
      <c r="D4669"/>
    </row>
    <row r="4670" spans="4:4">
      <c r="D4670"/>
    </row>
    <row r="4671" spans="4:4">
      <c r="D4671"/>
    </row>
    <row r="4672" spans="4:4">
      <c r="D4672"/>
    </row>
    <row r="4673" spans="4:4">
      <c r="D4673"/>
    </row>
    <row r="4674" spans="4:4">
      <c r="D4674"/>
    </row>
    <row r="4675" spans="4:4">
      <c r="D4675"/>
    </row>
    <row r="4676" spans="4:4">
      <c r="D4676"/>
    </row>
    <row r="4677" spans="4:4">
      <c r="D4677"/>
    </row>
    <row r="4678" spans="4:4">
      <c r="D4678"/>
    </row>
    <row r="4679" spans="4:4">
      <c r="D4679"/>
    </row>
    <row r="4680" spans="4:4">
      <c r="D4680"/>
    </row>
    <row r="4681" spans="4:4">
      <c r="D4681"/>
    </row>
    <row r="4682" spans="4:4">
      <c r="D4682"/>
    </row>
    <row r="4683" spans="4:4">
      <c r="D4683"/>
    </row>
    <row r="4684" spans="4:4">
      <c r="D4684"/>
    </row>
    <row r="4685" spans="4:4">
      <c r="D4685"/>
    </row>
    <row r="4686" spans="4:4">
      <c r="D4686"/>
    </row>
    <row r="4687" spans="4:4">
      <c r="D4687"/>
    </row>
    <row r="4688" spans="4:4">
      <c r="D4688"/>
    </row>
    <row r="4689" spans="4:4">
      <c r="D4689"/>
    </row>
    <row r="4690" spans="4:4">
      <c r="D4690"/>
    </row>
    <row r="4691" spans="4:4">
      <c r="D4691"/>
    </row>
    <row r="4692" spans="4:4">
      <c r="D4692"/>
    </row>
    <row r="4693" spans="4:4">
      <c r="D4693"/>
    </row>
    <row r="4694" spans="4:4">
      <c r="D4694"/>
    </row>
    <row r="4695" spans="4:4">
      <c r="D4695"/>
    </row>
    <row r="4696" spans="4:4">
      <c r="D4696"/>
    </row>
    <row r="4697" spans="4:4">
      <c r="D4697"/>
    </row>
    <row r="4698" spans="4:4">
      <c r="D4698"/>
    </row>
    <row r="4699" spans="4:4">
      <c r="D4699"/>
    </row>
    <row r="4700" spans="4:4">
      <c r="D4700"/>
    </row>
    <row r="4701" spans="4:4">
      <c r="D4701"/>
    </row>
    <row r="4702" spans="4:4">
      <c r="D4702"/>
    </row>
    <row r="4703" spans="4:4">
      <c r="D4703"/>
    </row>
    <row r="4704" spans="4:4">
      <c r="D4704"/>
    </row>
    <row r="4705" spans="4:4">
      <c r="D4705"/>
    </row>
    <row r="4706" spans="4:4">
      <c r="D4706"/>
    </row>
    <row r="4707" spans="4:4">
      <c r="D4707"/>
    </row>
    <row r="4708" spans="4:4">
      <c r="D4708"/>
    </row>
    <row r="4709" spans="4:4">
      <c r="D4709"/>
    </row>
    <row r="4710" spans="4:4">
      <c r="D4710"/>
    </row>
    <row r="4711" spans="4:4">
      <c r="D4711"/>
    </row>
    <row r="4712" spans="4:4">
      <c r="D4712"/>
    </row>
    <row r="4713" spans="4:4">
      <c r="D4713"/>
    </row>
    <row r="4714" spans="4:4">
      <c r="D4714"/>
    </row>
    <row r="4715" spans="4:4">
      <c r="D4715"/>
    </row>
    <row r="4716" spans="4:4">
      <c r="D4716"/>
    </row>
    <row r="4717" spans="4:4">
      <c r="D4717"/>
    </row>
    <row r="4718" spans="4:4">
      <c r="D4718"/>
    </row>
    <row r="4719" spans="4:4">
      <c r="D4719"/>
    </row>
    <row r="4720" spans="4:4">
      <c r="D4720"/>
    </row>
    <row r="4721" spans="4:4">
      <c r="D4721"/>
    </row>
    <row r="4722" spans="4:4">
      <c r="D4722"/>
    </row>
    <row r="4723" spans="4:4">
      <c r="D4723"/>
    </row>
    <row r="4724" spans="4:4">
      <c r="D4724"/>
    </row>
    <row r="4725" spans="4:4">
      <c r="D4725"/>
    </row>
    <row r="4726" spans="4:4">
      <c r="D4726"/>
    </row>
    <row r="4727" spans="4:4">
      <c r="D4727"/>
    </row>
    <row r="4728" spans="4:4">
      <c r="D4728"/>
    </row>
    <row r="4729" spans="4:4">
      <c r="D4729"/>
    </row>
    <row r="4730" spans="4:4">
      <c r="D4730"/>
    </row>
    <row r="4731" spans="4:4">
      <c r="D4731"/>
    </row>
    <row r="4732" spans="4:4">
      <c r="D4732"/>
    </row>
    <row r="4733" spans="4:4">
      <c r="D4733"/>
    </row>
    <row r="4734" spans="4:4">
      <c r="D4734"/>
    </row>
    <row r="4735" spans="4:4">
      <c r="D4735"/>
    </row>
    <row r="4736" spans="4:4">
      <c r="D4736"/>
    </row>
    <row r="4737" spans="4:4">
      <c r="D4737"/>
    </row>
    <row r="4738" spans="4:4">
      <c r="D4738"/>
    </row>
    <row r="4739" spans="4:4">
      <c r="D4739"/>
    </row>
    <row r="4740" spans="4:4">
      <c r="D4740"/>
    </row>
    <row r="4741" spans="4:4">
      <c r="D4741"/>
    </row>
    <row r="4742" spans="4:4">
      <c r="D4742"/>
    </row>
    <row r="4743" spans="4:4">
      <c r="D4743"/>
    </row>
    <row r="4744" spans="4:4">
      <c r="D4744"/>
    </row>
    <row r="4745" spans="4:4">
      <c r="D4745"/>
    </row>
    <row r="4746" spans="4:4">
      <c r="D4746"/>
    </row>
    <row r="4747" spans="4:4">
      <c r="D4747"/>
    </row>
    <row r="4748" spans="4:4">
      <c r="D4748"/>
    </row>
    <row r="4749" spans="4:4">
      <c r="D4749"/>
    </row>
    <row r="4750" spans="4:4">
      <c r="D4750"/>
    </row>
    <row r="4751" spans="4:4">
      <c r="D4751"/>
    </row>
    <row r="4752" spans="4:4">
      <c r="D4752"/>
    </row>
    <row r="4753" spans="4:4">
      <c r="D4753"/>
    </row>
    <row r="4754" spans="4:4">
      <c r="D4754"/>
    </row>
    <row r="4755" spans="4:4">
      <c r="D4755"/>
    </row>
    <row r="4756" spans="4:4">
      <c r="D4756"/>
    </row>
    <row r="4757" spans="4:4">
      <c r="D4757"/>
    </row>
    <row r="4758" spans="4:4">
      <c r="D4758"/>
    </row>
    <row r="4759" spans="4:4">
      <c r="D4759"/>
    </row>
    <row r="4760" spans="4:4">
      <c r="D4760"/>
    </row>
    <row r="4761" spans="4:4">
      <c r="D4761"/>
    </row>
    <row r="4762" spans="4:4">
      <c r="D4762"/>
    </row>
    <row r="4763" spans="4:4">
      <c r="D4763"/>
    </row>
    <row r="4764" spans="4:4">
      <c r="D4764"/>
    </row>
    <row r="4765" spans="4:4">
      <c r="D4765"/>
    </row>
    <row r="4766" spans="4:4">
      <c r="D4766"/>
    </row>
    <row r="4767" spans="4:4">
      <c r="D4767"/>
    </row>
    <row r="4768" spans="4:4">
      <c r="D4768"/>
    </row>
    <row r="4769" spans="4:4">
      <c r="D4769"/>
    </row>
    <row r="4770" spans="4:4">
      <c r="D4770"/>
    </row>
    <row r="4771" spans="4:4">
      <c r="D4771"/>
    </row>
    <row r="4772" spans="4:4">
      <c r="D4772"/>
    </row>
    <row r="4773" spans="4:4">
      <c r="D4773"/>
    </row>
    <row r="4774" spans="4:4">
      <c r="D4774"/>
    </row>
    <row r="4775" spans="4:4">
      <c r="D4775"/>
    </row>
    <row r="4776" spans="4:4">
      <c r="D4776"/>
    </row>
    <row r="4777" spans="4:4">
      <c r="D4777"/>
    </row>
    <row r="4778" spans="4:4">
      <c r="D4778"/>
    </row>
    <row r="4779" spans="4:4">
      <c r="D4779"/>
    </row>
    <row r="4780" spans="4:4">
      <c r="D4780"/>
    </row>
    <row r="4781" spans="4:4">
      <c r="D4781"/>
    </row>
    <row r="4782" spans="4:4">
      <c r="D4782"/>
    </row>
    <row r="4783" spans="4:4">
      <c r="D4783"/>
    </row>
    <row r="4784" spans="4:4">
      <c r="D4784"/>
    </row>
    <row r="4785" spans="4:4">
      <c r="D4785"/>
    </row>
    <row r="4786" spans="4:4">
      <c r="D4786"/>
    </row>
    <row r="4787" spans="4:4">
      <c r="D4787"/>
    </row>
    <row r="4788" spans="4:4">
      <c r="D4788"/>
    </row>
    <row r="4789" spans="4:4">
      <c r="D4789"/>
    </row>
    <row r="4790" spans="4:4">
      <c r="D4790"/>
    </row>
    <row r="4791" spans="4:4">
      <c r="D4791"/>
    </row>
    <row r="4792" spans="4:4">
      <c r="D4792"/>
    </row>
    <row r="4793" spans="4:4">
      <c r="D4793"/>
    </row>
    <row r="4794" spans="4:4">
      <c r="D4794"/>
    </row>
    <row r="4795" spans="4:4">
      <c r="D4795"/>
    </row>
    <row r="4796" spans="4:4">
      <c r="D4796"/>
    </row>
    <row r="4797" spans="4:4">
      <c r="D4797"/>
    </row>
    <row r="4798" spans="4:4">
      <c r="D4798"/>
    </row>
    <row r="4799" spans="4:4">
      <c r="D4799"/>
    </row>
    <row r="4800" spans="4:4">
      <c r="D4800"/>
    </row>
    <row r="4801" spans="4:4">
      <c r="D4801"/>
    </row>
    <row r="4802" spans="4:4">
      <c r="D4802"/>
    </row>
    <row r="4803" spans="4:4">
      <c r="D4803"/>
    </row>
    <row r="4804" spans="4:4">
      <c r="D4804"/>
    </row>
    <row r="4805" spans="4:4">
      <c r="D4805"/>
    </row>
    <row r="4806" spans="4:4">
      <c r="D4806"/>
    </row>
    <row r="4807" spans="4:4">
      <c r="D4807"/>
    </row>
    <row r="4808" spans="4:4">
      <c r="D4808"/>
    </row>
    <row r="4809" spans="4:4">
      <c r="D4809"/>
    </row>
    <row r="4810" spans="4:4">
      <c r="D4810"/>
    </row>
    <row r="4811" spans="4:4">
      <c r="D4811"/>
    </row>
    <row r="4812" spans="4:4">
      <c r="D4812"/>
    </row>
    <row r="4813" spans="4:4">
      <c r="D4813"/>
    </row>
    <row r="4814" spans="4:4">
      <c r="D4814"/>
    </row>
    <row r="4815" spans="4:4">
      <c r="D4815"/>
    </row>
    <row r="4816" spans="4:4">
      <c r="D4816"/>
    </row>
    <row r="4817" spans="4:4">
      <c r="D4817"/>
    </row>
    <row r="4818" spans="4:4">
      <c r="D4818"/>
    </row>
    <row r="4819" spans="4:4">
      <c r="D4819"/>
    </row>
    <row r="4820" spans="4:4">
      <c r="D4820"/>
    </row>
    <row r="4821" spans="4:4">
      <c r="D4821"/>
    </row>
    <row r="4822" spans="4:4">
      <c r="D4822"/>
    </row>
    <row r="4823" spans="4:4">
      <c r="D4823"/>
    </row>
    <row r="4824" spans="4:4">
      <c r="D4824"/>
    </row>
    <row r="4825" spans="4:4">
      <c r="D4825"/>
    </row>
    <row r="4826" spans="4:4">
      <c r="D4826"/>
    </row>
    <row r="4827" spans="4:4">
      <c r="D4827"/>
    </row>
    <row r="4828" spans="4:4">
      <c r="D4828"/>
    </row>
    <row r="4829" spans="4:4">
      <c r="D4829"/>
    </row>
    <row r="4830" spans="4:4">
      <c r="D4830"/>
    </row>
    <row r="4831" spans="4:4">
      <c r="D4831"/>
    </row>
    <row r="4832" spans="4:4">
      <c r="D4832"/>
    </row>
    <row r="4833" spans="4:4">
      <c r="D4833"/>
    </row>
    <row r="4834" spans="4:4">
      <c r="D4834"/>
    </row>
    <row r="4835" spans="4:4">
      <c r="D4835"/>
    </row>
    <row r="4836" spans="4:4">
      <c r="D4836"/>
    </row>
    <row r="4837" spans="4:4">
      <c r="D4837"/>
    </row>
    <row r="4838" spans="4:4">
      <c r="D4838"/>
    </row>
    <row r="4839" spans="4:4">
      <c r="D4839"/>
    </row>
    <row r="4840" spans="4:4">
      <c r="D4840"/>
    </row>
    <row r="4841" spans="4:4">
      <c r="D4841"/>
    </row>
    <row r="4842" spans="4:4">
      <c r="D4842"/>
    </row>
    <row r="4843" spans="4:4">
      <c r="D4843"/>
    </row>
    <row r="4844" spans="4:4">
      <c r="D4844"/>
    </row>
    <row r="4845" spans="4:4">
      <c r="D4845"/>
    </row>
    <row r="4846" spans="4:4">
      <c r="D4846"/>
    </row>
    <row r="4847" spans="4:4">
      <c r="D4847"/>
    </row>
    <row r="4848" spans="4:4">
      <c r="D4848"/>
    </row>
    <row r="4849" spans="4:4">
      <c r="D4849"/>
    </row>
    <row r="4850" spans="4:4">
      <c r="D4850"/>
    </row>
    <row r="4851" spans="4:4">
      <c r="D4851"/>
    </row>
    <row r="4852" spans="4:4">
      <c r="D4852"/>
    </row>
    <row r="4853" spans="4:4">
      <c r="D4853"/>
    </row>
    <row r="4854" spans="4:4">
      <c r="D4854"/>
    </row>
    <row r="4855" spans="4:4">
      <c r="D4855"/>
    </row>
    <row r="4856" spans="4:4">
      <c r="D4856"/>
    </row>
    <row r="4857" spans="4:4">
      <c r="D4857"/>
    </row>
    <row r="4858" spans="4:4">
      <c r="D4858"/>
    </row>
    <row r="4859" spans="4:4">
      <c r="D4859"/>
    </row>
    <row r="4860" spans="4:4">
      <c r="D4860"/>
    </row>
    <row r="4861" spans="4:4">
      <c r="D4861"/>
    </row>
    <row r="4862" spans="4:4">
      <c r="D4862"/>
    </row>
    <row r="4863" spans="4:4">
      <c r="D4863"/>
    </row>
    <row r="4864" spans="4:4">
      <c r="D4864"/>
    </row>
    <row r="4865" spans="4:4">
      <c r="D4865"/>
    </row>
    <row r="4866" spans="4:4">
      <c r="D4866"/>
    </row>
    <row r="4867" spans="4:4">
      <c r="D4867"/>
    </row>
    <row r="4868" spans="4:4">
      <c r="D4868"/>
    </row>
    <row r="4869" spans="4:4">
      <c r="D4869"/>
    </row>
    <row r="4870" spans="4:4">
      <c r="D4870"/>
    </row>
    <row r="4871" spans="4:4">
      <c r="D4871"/>
    </row>
    <row r="4872" spans="4:4">
      <c r="D4872"/>
    </row>
    <row r="4873" spans="4:4">
      <c r="D4873"/>
    </row>
    <row r="4874" spans="4:4">
      <c r="D4874"/>
    </row>
    <row r="4875" spans="4:4">
      <c r="D4875"/>
    </row>
    <row r="4876" spans="4:4">
      <c r="D4876"/>
    </row>
    <row r="4877" spans="4:4">
      <c r="D4877"/>
    </row>
    <row r="4878" spans="4:4">
      <c r="D4878"/>
    </row>
    <row r="4879" spans="4:4">
      <c r="D4879"/>
    </row>
    <row r="4880" spans="4:4">
      <c r="D4880"/>
    </row>
    <row r="4881" spans="4:4">
      <c r="D4881"/>
    </row>
    <row r="4882" spans="4:4">
      <c r="D4882"/>
    </row>
    <row r="4883" spans="4:4">
      <c r="D4883"/>
    </row>
    <row r="4884" spans="4:4">
      <c r="D4884"/>
    </row>
    <row r="4885" spans="4:4">
      <c r="D4885"/>
    </row>
    <row r="4886" spans="4:4">
      <c r="D4886"/>
    </row>
    <row r="4887" spans="4:4">
      <c r="D4887"/>
    </row>
    <row r="4888" spans="4:4">
      <c r="D4888"/>
    </row>
    <row r="4889" spans="4:4">
      <c r="D4889"/>
    </row>
    <row r="4890" spans="4:4">
      <c r="D4890"/>
    </row>
    <row r="4891" spans="4:4">
      <c r="D4891"/>
    </row>
    <row r="4892" spans="4:4">
      <c r="D4892"/>
    </row>
    <row r="4893" spans="4:4">
      <c r="D4893"/>
    </row>
    <row r="4894" spans="4:4">
      <c r="D4894"/>
    </row>
    <row r="4895" spans="4:4">
      <c r="D4895"/>
    </row>
    <row r="4896" spans="4:4">
      <c r="D4896"/>
    </row>
    <row r="4897" spans="4:4">
      <c r="D4897"/>
    </row>
    <row r="4898" spans="4:4">
      <c r="D4898"/>
    </row>
    <row r="4899" spans="4:4">
      <c r="D4899"/>
    </row>
    <row r="4900" spans="4:4">
      <c r="D4900"/>
    </row>
    <row r="4901" spans="4:4">
      <c r="D4901"/>
    </row>
    <row r="4902" spans="4:4">
      <c r="D4902"/>
    </row>
    <row r="4903" spans="4:4">
      <c r="D4903"/>
    </row>
    <row r="4904" spans="4:4">
      <c r="D4904"/>
    </row>
    <row r="4905" spans="4:4">
      <c r="D4905"/>
    </row>
    <row r="4906" spans="4:4">
      <c r="D4906"/>
    </row>
    <row r="4907" spans="4:4">
      <c r="D4907"/>
    </row>
    <row r="4908" spans="4:4">
      <c r="D4908"/>
    </row>
    <row r="4909" spans="4:4">
      <c r="D4909"/>
    </row>
    <row r="4910" spans="4:4">
      <c r="D4910"/>
    </row>
    <row r="4911" spans="4:4">
      <c r="D4911"/>
    </row>
    <row r="4912" spans="4:4">
      <c r="D4912"/>
    </row>
    <row r="4913" spans="4:4">
      <c r="D4913"/>
    </row>
    <row r="4914" spans="4:4">
      <c r="D4914"/>
    </row>
    <row r="4915" spans="4:4">
      <c r="D4915"/>
    </row>
    <row r="4916" spans="4:4">
      <c r="D4916"/>
    </row>
    <row r="4917" spans="4:4">
      <c r="D4917"/>
    </row>
    <row r="4918" spans="4:4">
      <c r="D4918"/>
    </row>
    <row r="4919" spans="4:4">
      <c r="D4919"/>
    </row>
    <row r="4920" spans="4:4">
      <c r="D4920"/>
    </row>
    <row r="4921" spans="4:4">
      <c r="D4921"/>
    </row>
    <row r="4922" spans="4:4">
      <c r="D4922"/>
    </row>
    <row r="4923" spans="4:4">
      <c r="D4923"/>
    </row>
    <row r="4924" spans="4:4">
      <c r="D4924"/>
    </row>
    <row r="4925" spans="4:4">
      <c r="D4925"/>
    </row>
    <row r="4926" spans="4:4">
      <c r="D4926"/>
    </row>
    <row r="4927" spans="4:4">
      <c r="D4927"/>
    </row>
    <row r="4928" spans="4:4">
      <c r="D4928"/>
    </row>
    <row r="4929" spans="4:4">
      <c r="D4929"/>
    </row>
    <row r="4930" spans="4:4">
      <c r="D4930"/>
    </row>
    <row r="4931" spans="4:4">
      <c r="D4931"/>
    </row>
    <row r="4932" spans="4:4">
      <c r="D4932"/>
    </row>
    <row r="4933" spans="4:4">
      <c r="D4933"/>
    </row>
    <row r="4934" spans="4:4">
      <c r="D4934"/>
    </row>
    <row r="4935" spans="4:4">
      <c r="D4935"/>
    </row>
    <row r="4936" spans="4:4">
      <c r="D4936"/>
    </row>
    <row r="4937" spans="4:4">
      <c r="D4937"/>
    </row>
    <row r="4938" spans="4:4">
      <c r="D4938"/>
    </row>
    <row r="4939" spans="4:4">
      <c r="D4939"/>
    </row>
    <row r="4940" spans="4:4">
      <c r="D4940"/>
    </row>
    <row r="4941" spans="4:4">
      <c r="D4941"/>
    </row>
    <row r="4942" spans="4:4">
      <c r="D4942"/>
    </row>
    <row r="4943" spans="4:4">
      <c r="D4943"/>
    </row>
    <row r="4944" spans="4:4">
      <c r="D4944"/>
    </row>
    <row r="4945" spans="4:4">
      <c r="D4945"/>
    </row>
    <row r="4946" spans="4:4">
      <c r="D4946"/>
    </row>
    <row r="4947" spans="4:4">
      <c r="D4947"/>
    </row>
    <row r="4948" spans="4:4">
      <c r="D4948"/>
    </row>
    <row r="4949" spans="4:4">
      <c r="D4949"/>
    </row>
    <row r="4950" spans="4:4">
      <c r="D4950"/>
    </row>
    <row r="4951" spans="4:4">
      <c r="D4951"/>
    </row>
    <row r="4952" spans="4:4">
      <c r="D4952"/>
    </row>
    <row r="4953" spans="4:4">
      <c r="D4953"/>
    </row>
    <row r="4954" spans="4:4">
      <c r="D4954"/>
    </row>
    <row r="4955" spans="4:4">
      <c r="D4955"/>
    </row>
    <row r="4956" spans="4:4">
      <c r="D4956"/>
    </row>
    <row r="4957" spans="4:4">
      <c r="D4957"/>
    </row>
    <row r="4958" spans="4:4">
      <c r="D4958"/>
    </row>
    <row r="4959" spans="4:4">
      <c r="D4959"/>
    </row>
    <row r="4960" spans="4:4">
      <c r="D4960"/>
    </row>
    <row r="4961" spans="4:4">
      <c r="D4961"/>
    </row>
    <row r="4962" spans="4:4">
      <c r="D4962"/>
    </row>
    <row r="4963" spans="4:4">
      <c r="D4963"/>
    </row>
    <row r="4964" spans="4:4">
      <c r="D4964"/>
    </row>
    <row r="4965" spans="4:4">
      <c r="D4965"/>
    </row>
    <row r="4966" spans="4:4">
      <c r="D4966"/>
    </row>
    <row r="4967" spans="4:4">
      <c r="D4967"/>
    </row>
    <row r="4968" spans="4:4">
      <c r="D4968"/>
    </row>
    <row r="4969" spans="4:4">
      <c r="D4969"/>
    </row>
    <row r="4970" spans="4:4">
      <c r="D4970"/>
    </row>
    <row r="4971" spans="4:4">
      <c r="D4971"/>
    </row>
    <row r="4972" spans="4:4">
      <c r="D4972"/>
    </row>
    <row r="4973" spans="4:4">
      <c r="D4973"/>
    </row>
    <row r="4974" spans="4:4">
      <c r="D4974"/>
    </row>
    <row r="4975" spans="4:4">
      <c r="D4975"/>
    </row>
    <row r="4976" spans="4:4">
      <c r="D4976"/>
    </row>
    <row r="4977" spans="4:4">
      <c r="D4977"/>
    </row>
    <row r="4978" spans="4:4">
      <c r="D4978"/>
    </row>
    <row r="4979" spans="4:4">
      <c r="D4979"/>
    </row>
    <row r="4980" spans="4:4">
      <c r="D4980"/>
    </row>
    <row r="4981" spans="4:4">
      <c r="D4981"/>
    </row>
    <row r="4982" spans="4:4">
      <c r="D4982"/>
    </row>
    <row r="4983" spans="4:4">
      <c r="D4983"/>
    </row>
    <row r="4984" spans="4:4">
      <c r="D4984"/>
    </row>
    <row r="4985" spans="4:4">
      <c r="D4985"/>
    </row>
    <row r="4986" spans="4:4">
      <c r="D4986"/>
    </row>
    <row r="4987" spans="4:4">
      <c r="D4987"/>
    </row>
    <row r="4988" spans="4:4">
      <c r="D4988"/>
    </row>
    <row r="4989" spans="4:4">
      <c r="D4989"/>
    </row>
    <row r="4990" spans="4:4">
      <c r="D4990"/>
    </row>
    <row r="4991" spans="4:4">
      <c r="D4991"/>
    </row>
    <row r="4992" spans="4:4">
      <c r="D4992"/>
    </row>
    <row r="4993" spans="4:4">
      <c r="D4993"/>
    </row>
    <row r="4994" spans="4:4">
      <c r="D4994"/>
    </row>
    <row r="4995" spans="4:4">
      <c r="D4995"/>
    </row>
    <row r="4996" spans="4:4">
      <c r="D4996"/>
    </row>
    <row r="4997" spans="4:4">
      <c r="D4997"/>
    </row>
    <row r="4998" spans="4:4">
      <c r="D4998"/>
    </row>
    <row r="4999" spans="4:4">
      <c r="D4999"/>
    </row>
    <row r="5000" spans="4:4">
      <c r="D5000"/>
    </row>
    <row r="5001" spans="4:4">
      <c r="D5001"/>
    </row>
    <row r="5002" spans="4:4">
      <c r="D5002"/>
    </row>
    <row r="5003" spans="4:4">
      <c r="D5003"/>
    </row>
    <row r="5004" spans="4:4">
      <c r="D5004"/>
    </row>
    <row r="5005" spans="4:4">
      <c r="D5005"/>
    </row>
    <row r="5006" spans="4:4">
      <c r="D5006"/>
    </row>
    <row r="5007" spans="4:4">
      <c r="D5007"/>
    </row>
    <row r="5008" spans="4:4">
      <c r="D5008"/>
    </row>
    <row r="5009" spans="4:4">
      <c r="D5009"/>
    </row>
    <row r="5010" spans="4:4">
      <c r="D5010"/>
    </row>
    <row r="5011" spans="4:4">
      <c r="D5011"/>
    </row>
    <row r="5012" spans="4:4">
      <c r="D5012"/>
    </row>
    <row r="5013" spans="4:4">
      <c r="D5013"/>
    </row>
    <row r="5014" spans="4:4">
      <c r="D5014"/>
    </row>
    <row r="5015" spans="4:4">
      <c r="D5015"/>
    </row>
    <row r="5016" spans="4:4">
      <c r="D5016"/>
    </row>
    <row r="5017" spans="4:4">
      <c r="D5017"/>
    </row>
    <row r="5018" spans="4:4">
      <c r="D5018"/>
    </row>
    <row r="5019" spans="4:4">
      <c r="D5019"/>
    </row>
    <row r="5020" spans="4:4">
      <c r="D5020"/>
    </row>
    <row r="5021" spans="4:4">
      <c r="D5021"/>
    </row>
    <row r="5022" spans="4:4">
      <c r="D5022"/>
    </row>
    <row r="5023" spans="4:4">
      <c r="D5023"/>
    </row>
    <row r="5024" spans="4:4">
      <c r="D5024"/>
    </row>
    <row r="5025" spans="4:4">
      <c r="D5025"/>
    </row>
    <row r="5026" spans="4:4">
      <c r="D5026"/>
    </row>
    <row r="5027" spans="4:4">
      <c r="D5027"/>
    </row>
    <row r="5028" spans="4:4">
      <c r="D5028"/>
    </row>
    <row r="5029" spans="4:4">
      <c r="D5029"/>
    </row>
    <row r="5030" spans="4:4">
      <c r="D5030"/>
    </row>
    <row r="5031" spans="4:4">
      <c r="D5031"/>
    </row>
    <row r="5032" spans="4:4">
      <c r="D5032"/>
    </row>
    <row r="5033" spans="4:4">
      <c r="D5033"/>
    </row>
    <row r="5034" spans="4:4">
      <c r="D5034"/>
    </row>
    <row r="5035" spans="4:4">
      <c r="D5035"/>
    </row>
    <row r="5036" spans="4:4">
      <c r="D5036"/>
    </row>
    <row r="5037" spans="4:4">
      <c r="D5037"/>
    </row>
    <row r="5038" spans="4:4">
      <c r="D5038"/>
    </row>
    <row r="5039" spans="4:4">
      <c r="D5039"/>
    </row>
    <row r="5040" spans="4:4">
      <c r="D5040"/>
    </row>
    <row r="5041" spans="4:4">
      <c r="D5041"/>
    </row>
    <row r="5042" spans="4:4">
      <c r="D5042"/>
    </row>
    <row r="5043" spans="4:4">
      <c r="D5043"/>
    </row>
    <row r="5044" spans="4:4">
      <c r="D5044"/>
    </row>
    <row r="5045" spans="4:4">
      <c r="D5045"/>
    </row>
    <row r="5046" spans="4:4">
      <c r="D5046"/>
    </row>
    <row r="5047" spans="4:4">
      <c r="D5047"/>
    </row>
    <row r="5048" spans="4:4">
      <c r="D5048"/>
    </row>
    <row r="5049" spans="4:4">
      <c r="D5049"/>
    </row>
    <row r="5050" spans="4:4">
      <c r="D5050"/>
    </row>
    <row r="5051" spans="4:4">
      <c r="D5051"/>
    </row>
    <row r="5052" spans="4:4">
      <c r="D5052"/>
    </row>
    <row r="5053" spans="4:4">
      <c r="D5053"/>
    </row>
    <row r="5054" spans="4:4">
      <c r="D5054"/>
    </row>
    <row r="5055" spans="4:4">
      <c r="D5055"/>
    </row>
    <row r="5056" spans="4:4">
      <c r="D5056"/>
    </row>
    <row r="5057" spans="4:4">
      <c r="D5057"/>
    </row>
    <row r="5058" spans="4:4">
      <c r="D5058"/>
    </row>
    <row r="5059" spans="4:4">
      <c r="D5059"/>
    </row>
    <row r="5060" spans="4:4">
      <c r="D5060"/>
    </row>
    <row r="5061" spans="4:4">
      <c r="D5061"/>
    </row>
    <row r="5062" spans="4:4">
      <c r="D5062"/>
    </row>
    <row r="5063" spans="4:4">
      <c r="D5063"/>
    </row>
    <row r="5064" spans="4:4">
      <c r="D5064"/>
    </row>
    <row r="5065" spans="4:4">
      <c r="D5065"/>
    </row>
    <row r="5066" spans="4:4">
      <c r="D5066"/>
    </row>
    <row r="5067" spans="4:4">
      <c r="D5067"/>
    </row>
    <row r="5068" spans="4:4">
      <c r="D5068"/>
    </row>
    <row r="5069" spans="4:4">
      <c r="D5069"/>
    </row>
    <row r="5070" spans="4:4">
      <c r="D5070"/>
    </row>
    <row r="5071" spans="4:4">
      <c r="D5071"/>
    </row>
    <row r="5072" spans="4:4">
      <c r="D5072"/>
    </row>
    <row r="5073" spans="4:4">
      <c r="D5073"/>
    </row>
    <row r="5074" spans="4:4">
      <c r="D5074"/>
    </row>
    <row r="5075" spans="4:4">
      <c r="D5075"/>
    </row>
    <row r="5076" spans="4:4">
      <c r="D5076"/>
    </row>
    <row r="5077" spans="4:4">
      <c r="D5077"/>
    </row>
    <row r="5078" spans="4:4">
      <c r="D5078"/>
    </row>
    <row r="5079" spans="4:4">
      <c r="D5079"/>
    </row>
    <row r="5080" spans="4:4">
      <c r="D5080"/>
    </row>
    <row r="5081" spans="4:4">
      <c r="D5081"/>
    </row>
    <row r="5082" spans="4:4">
      <c r="D5082"/>
    </row>
    <row r="5083" spans="4:4">
      <c r="D5083"/>
    </row>
    <row r="5084" spans="4:4">
      <c r="D5084"/>
    </row>
    <row r="5085" spans="4:4">
      <c r="D5085"/>
    </row>
    <row r="5086" spans="4:4">
      <c r="D5086"/>
    </row>
    <row r="5087" spans="4:4">
      <c r="D5087"/>
    </row>
    <row r="5088" spans="4:4">
      <c r="D5088"/>
    </row>
    <row r="5089" spans="4:4">
      <c r="D5089"/>
    </row>
    <row r="5090" spans="4:4">
      <c r="D5090"/>
    </row>
    <row r="5091" spans="4:4">
      <c r="D5091"/>
    </row>
    <row r="5092" spans="4:4">
      <c r="D5092"/>
    </row>
    <row r="5093" spans="4:4">
      <c r="D5093"/>
    </row>
    <row r="5094" spans="4:4">
      <c r="D5094"/>
    </row>
    <row r="5095" spans="4:4">
      <c r="D5095"/>
    </row>
    <row r="5096" spans="4:4">
      <c r="D5096"/>
    </row>
    <row r="5097" spans="4:4">
      <c r="D5097"/>
    </row>
    <row r="5098" spans="4:4">
      <c r="D5098"/>
    </row>
    <row r="5099" spans="4:4">
      <c r="D5099"/>
    </row>
    <row r="5100" spans="4:4">
      <c r="D5100"/>
    </row>
    <row r="5101" spans="4:4">
      <c r="D5101"/>
    </row>
    <row r="5102" spans="4:4">
      <c r="D5102"/>
    </row>
    <row r="5103" spans="4:4">
      <c r="D5103"/>
    </row>
    <row r="5104" spans="4:4">
      <c r="D5104"/>
    </row>
    <row r="5105" spans="4:4">
      <c r="D5105"/>
    </row>
    <row r="5106" spans="4:4">
      <c r="D5106"/>
    </row>
    <row r="5107" spans="4:4">
      <c r="D5107"/>
    </row>
    <row r="5108" spans="4:4">
      <c r="D5108"/>
    </row>
    <row r="5109" spans="4:4">
      <c r="D5109"/>
    </row>
    <row r="5110" spans="4:4">
      <c r="D5110"/>
    </row>
    <row r="5111" spans="4:4">
      <c r="D5111"/>
    </row>
    <row r="5112" spans="4:4">
      <c r="D5112"/>
    </row>
    <row r="5113" spans="4:4">
      <c r="D5113"/>
    </row>
    <row r="5114" spans="4:4">
      <c r="D5114"/>
    </row>
    <row r="5115" spans="4:4">
      <c r="D5115"/>
    </row>
    <row r="5116" spans="4:4">
      <c r="D5116"/>
    </row>
    <row r="5117" spans="4:4">
      <c r="D5117"/>
    </row>
    <row r="5118" spans="4:4">
      <c r="D5118"/>
    </row>
    <row r="5119" spans="4:4">
      <c r="D5119"/>
    </row>
    <row r="5120" spans="4:4">
      <c r="D5120"/>
    </row>
    <row r="5121" spans="4:4">
      <c r="D5121"/>
    </row>
    <row r="5122" spans="4:4">
      <c r="D5122"/>
    </row>
    <row r="5123" spans="4:4">
      <c r="D5123"/>
    </row>
    <row r="5124" spans="4:4">
      <c r="D5124"/>
    </row>
    <row r="5125" spans="4:4">
      <c r="D5125"/>
    </row>
    <row r="5126" spans="4:4">
      <c r="D5126"/>
    </row>
    <row r="5127" spans="4:4">
      <c r="D5127"/>
    </row>
    <row r="5128" spans="4:4">
      <c r="D5128"/>
    </row>
    <row r="5129" spans="4:4">
      <c r="D5129"/>
    </row>
    <row r="5130" spans="4:4">
      <c r="D5130"/>
    </row>
    <row r="5131" spans="4:4">
      <c r="D5131"/>
    </row>
    <row r="5132" spans="4:4">
      <c r="D5132"/>
    </row>
    <row r="5133" spans="4:4">
      <c r="D5133"/>
    </row>
    <row r="5134" spans="4:4">
      <c r="D5134"/>
    </row>
    <row r="5135" spans="4:4">
      <c r="D5135"/>
    </row>
    <row r="5136" spans="4:4">
      <c r="D5136"/>
    </row>
    <row r="5137" spans="4:4">
      <c r="D5137"/>
    </row>
    <row r="5138" spans="4:4">
      <c r="D5138"/>
    </row>
    <row r="5139" spans="4:4">
      <c r="D5139"/>
    </row>
    <row r="5140" spans="4:4">
      <c r="D5140"/>
    </row>
    <row r="5141" spans="4:4">
      <c r="D5141"/>
    </row>
    <row r="5142" spans="4:4">
      <c r="D5142"/>
    </row>
    <row r="5143" spans="4:4">
      <c r="D5143"/>
    </row>
    <row r="5144" spans="4:4">
      <c r="D5144"/>
    </row>
    <row r="5145" spans="4:4">
      <c r="D5145"/>
    </row>
    <row r="5146" spans="4:4">
      <c r="D5146"/>
    </row>
    <row r="5147" spans="4:4">
      <c r="D5147"/>
    </row>
    <row r="5148" spans="4:4">
      <c r="D5148"/>
    </row>
    <row r="5149" spans="4:4">
      <c r="D5149"/>
    </row>
    <row r="5150" spans="4:4">
      <c r="D5150"/>
    </row>
    <row r="5151" spans="4:4">
      <c r="D5151"/>
    </row>
    <row r="5152" spans="4:4">
      <c r="D5152"/>
    </row>
    <row r="5153" spans="4:4">
      <c r="D5153"/>
    </row>
    <row r="5154" spans="4:4">
      <c r="D5154"/>
    </row>
    <row r="5155" spans="4:4">
      <c r="D5155"/>
    </row>
    <row r="5156" spans="4:4">
      <c r="D5156"/>
    </row>
    <row r="5157" spans="4:4">
      <c r="D5157"/>
    </row>
    <row r="5158" spans="4:4">
      <c r="D5158"/>
    </row>
    <row r="5159" spans="4:4">
      <c r="D5159"/>
    </row>
    <row r="5160" spans="4:4">
      <c r="D5160"/>
    </row>
    <row r="5161" spans="4:4">
      <c r="D5161"/>
    </row>
    <row r="5162" spans="4:4">
      <c r="D5162"/>
    </row>
    <row r="5163" spans="4:4">
      <c r="D5163"/>
    </row>
    <row r="5164" spans="4:4">
      <c r="D5164"/>
    </row>
    <row r="5165" spans="4:4">
      <c r="D5165"/>
    </row>
    <row r="5166" spans="4:4">
      <c r="D5166"/>
    </row>
    <row r="5167" spans="4:4">
      <c r="D5167"/>
    </row>
    <row r="5168" spans="4:4">
      <c r="D5168"/>
    </row>
    <row r="5169" spans="4:4">
      <c r="D5169"/>
    </row>
    <row r="5170" spans="4:4">
      <c r="D5170"/>
    </row>
    <row r="5171" spans="4:4">
      <c r="D5171"/>
    </row>
    <row r="5172" spans="4:4">
      <c r="D5172"/>
    </row>
    <row r="5173" spans="4:4">
      <c r="D5173"/>
    </row>
    <row r="5174" spans="4:4">
      <c r="D5174"/>
    </row>
    <row r="5175" spans="4:4">
      <c r="D5175"/>
    </row>
    <row r="5176" spans="4:4">
      <c r="D5176"/>
    </row>
    <row r="5177" spans="4:4">
      <c r="D5177"/>
    </row>
    <row r="5178" spans="4:4">
      <c r="D5178"/>
    </row>
    <row r="5179" spans="4:4">
      <c r="D5179"/>
    </row>
    <row r="5180" spans="4:4">
      <c r="D5180"/>
    </row>
    <row r="5181" spans="4:4">
      <c r="D5181"/>
    </row>
    <row r="5182" spans="4:4">
      <c r="D5182"/>
    </row>
    <row r="5183" spans="4:4">
      <c r="D5183"/>
    </row>
    <row r="5184" spans="4:4">
      <c r="D5184"/>
    </row>
    <row r="5185" spans="4:4">
      <c r="D5185"/>
    </row>
    <row r="5186" spans="4:4">
      <c r="D5186"/>
    </row>
    <row r="5187" spans="4:4">
      <c r="D5187"/>
    </row>
    <row r="5188" spans="4:4">
      <c r="D5188"/>
    </row>
    <row r="5189" spans="4:4">
      <c r="D5189"/>
    </row>
    <row r="5190" spans="4:4">
      <c r="D5190"/>
    </row>
    <row r="5191" spans="4:4">
      <c r="D5191"/>
    </row>
    <row r="5192" spans="4:4">
      <c r="D5192"/>
    </row>
    <row r="5193" spans="4:4">
      <c r="D5193"/>
    </row>
    <row r="5194" spans="4:4">
      <c r="D5194"/>
    </row>
    <row r="5195" spans="4:4">
      <c r="D5195"/>
    </row>
    <row r="5196" spans="4:4">
      <c r="D5196"/>
    </row>
    <row r="5197" spans="4:4">
      <c r="D5197"/>
    </row>
    <row r="5198" spans="4:4">
      <c r="D5198"/>
    </row>
    <row r="5199" spans="4:4">
      <c r="D5199"/>
    </row>
    <row r="5200" spans="4:4">
      <c r="D5200"/>
    </row>
    <row r="5201" spans="4:4">
      <c r="D5201"/>
    </row>
    <row r="5202" spans="4:4">
      <c r="D5202"/>
    </row>
    <row r="5203" spans="4:4">
      <c r="D5203"/>
    </row>
    <row r="5204" spans="4:4">
      <c r="D5204"/>
    </row>
    <row r="5205" spans="4:4">
      <c r="D5205"/>
    </row>
    <row r="5206" spans="4:4">
      <c r="D5206"/>
    </row>
    <row r="5207" spans="4:4">
      <c r="D5207"/>
    </row>
    <row r="5208" spans="4:4">
      <c r="D5208"/>
    </row>
    <row r="5209" spans="4:4">
      <c r="D5209"/>
    </row>
    <row r="5210" spans="4:4">
      <c r="D5210"/>
    </row>
    <row r="5211" spans="4:4">
      <c r="D5211"/>
    </row>
    <row r="5212" spans="4:4">
      <c r="D5212"/>
    </row>
    <row r="5213" spans="4:4">
      <c r="D5213"/>
    </row>
    <row r="5214" spans="4:4">
      <c r="D5214"/>
    </row>
    <row r="5215" spans="4:4">
      <c r="D5215"/>
    </row>
    <row r="5216" spans="4:4">
      <c r="D5216"/>
    </row>
    <row r="5217" spans="4:4">
      <c r="D5217"/>
    </row>
    <row r="5218" spans="4:4">
      <c r="D5218"/>
    </row>
    <row r="5219" spans="4:4">
      <c r="D5219"/>
    </row>
    <row r="5220" spans="4:4">
      <c r="D5220"/>
    </row>
    <row r="5221" spans="4:4">
      <c r="D5221"/>
    </row>
    <row r="5222" spans="4:4">
      <c r="D5222"/>
    </row>
    <row r="5223" spans="4:4">
      <c r="D5223"/>
    </row>
    <row r="5224" spans="4:4">
      <c r="D5224"/>
    </row>
    <row r="5225" spans="4:4">
      <c r="D5225"/>
    </row>
    <row r="5226" spans="4:4">
      <c r="D5226"/>
    </row>
    <row r="5227" spans="4:4">
      <c r="D5227"/>
    </row>
    <row r="5228" spans="4:4">
      <c r="D5228"/>
    </row>
    <row r="5229" spans="4:4">
      <c r="D5229"/>
    </row>
    <row r="5230" spans="4:4">
      <c r="D5230"/>
    </row>
    <row r="5231" spans="4:4">
      <c r="D5231"/>
    </row>
    <row r="5232" spans="4:4">
      <c r="D5232"/>
    </row>
    <row r="5233" spans="4:4">
      <c r="D5233"/>
    </row>
    <row r="5234" spans="4:4">
      <c r="D5234"/>
    </row>
    <row r="5235" spans="4:4">
      <c r="D5235"/>
    </row>
    <row r="5236" spans="4:4">
      <c r="D5236"/>
    </row>
    <row r="5237" spans="4:4">
      <c r="D5237"/>
    </row>
    <row r="5238" spans="4:4">
      <c r="D5238"/>
    </row>
    <row r="5239" spans="4:4">
      <c r="D5239"/>
    </row>
    <row r="5240" spans="4:4">
      <c r="D5240"/>
    </row>
    <row r="5241" spans="4:4">
      <c r="D5241"/>
    </row>
    <row r="5242" spans="4:4">
      <c r="D5242"/>
    </row>
    <row r="5243" spans="4:4">
      <c r="D5243"/>
    </row>
    <row r="5244" spans="4:4">
      <c r="D5244"/>
    </row>
    <row r="5245" spans="4:4">
      <c r="D5245"/>
    </row>
    <row r="5246" spans="4:4">
      <c r="D5246"/>
    </row>
    <row r="5247" spans="4:4">
      <c r="D5247"/>
    </row>
    <row r="5248" spans="4:4">
      <c r="D5248"/>
    </row>
    <row r="5249" spans="4:4">
      <c r="D5249"/>
    </row>
    <row r="5250" spans="4:4">
      <c r="D5250"/>
    </row>
    <row r="5251" spans="4:4">
      <c r="D5251"/>
    </row>
    <row r="5252" spans="4:4">
      <c r="D5252"/>
    </row>
    <row r="5253" spans="4:4">
      <c r="D5253"/>
    </row>
    <row r="5254" spans="4:4">
      <c r="D5254"/>
    </row>
    <row r="5255" spans="4:4">
      <c r="D5255"/>
    </row>
    <row r="5256" spans="4:4">
      <c r="D5256"/>
    </row>
    <row r="5257" spans="4:4">
      <c r="D5257"/>
    </row>
    <row r="5258" spans="4:4">
      <c r="D5258"/>
    </row>
    <row r="5259" spans="4:4">
      <c r="D5259"/>
    </row>
    <row r="5260" spans="4:4">
      <c r="D5260"/>
    </row>
    <row r="5261" spans="4:4">
      <c r="D5261"/>
    </row>
    <row r="5262" spans="4:4">
      <c r="D5262"/>
    </row>
    <row r="5263" spans="4:4">
      <c r="D5263"/>
    </row>
    <row r="5264" spans="4:4">
      <c r="D5264"/>
    </row>
    <row r="5265" spans="4:4">
      <c r="D5265"/>
    </row>
    <row r="5266" spans="4:4">
      <c r="D5266"/>
    </row>
    <row r="5267" spans="4:4">
      <c r="D5267"/>
    </row>
    <row r="5268" spans="4:4">
      <c r="D5268"/>
    </row>
    <row r="5269" spans="4:4">
      <c r="D5269"/>
    </row>
    <row r="5270" spans="4:4">
      <c r="D5270"/>
    </row>
    <row r="5271" spans="4:4">
      <c r="D5271"/>
    </row>
    <row r="5272" spans="4:4">
      <c r="D5272"/>
    </row>
    <row r="5273" spans="4:4">
      <c r="D5273"/>
    </row>
    <row r="5274" spans="4:4">
      <c r="D5274"/>
    </row>
    <row r="5275" spans="4:4">
      <c r="D5275"/>
    </row>
    <row r="5276" spans="4:4">
      <c r="D5276"/>
    </row>
    <row r="5277" spans="4:4">
      <c r="D5277"/>
    </row>
    <row r="5278" spans="4:4">
      <c r="D5278"/>
    </row>
    <row r="5279" spans="4:4">
      <c r="D5279"/>
    </row>
    <row r="5280" spans="4:4">
      <c r="D5280"/>
    </row>
    <row r="5281" spans="4:4">
      <c r="D5281"/>
    </row>
    <row r="5282" spans="4:4">
      <c r="D5282"/>
    </row>
    <row r="5283" spans="4:4">
      <c r="D5283"/>
    </row>
    <row r="5284" spans="4:4">
      <c r="D5284"/>
    </row>
    <row r="5285" spans="4:4">
      <c r="D5285"/>
    </row>
    <row r="5286" spans="4:4">
      <c r="D5286"/>
    </row>
    <row r="5287" spans="4:4">
      <c r="D5287"/>
    </row>
    <row r="5288" spans="4:4">
      <c r="D5288"/>
    </row>
    <row r="5289" spans="4:4">
      <c r="D5289"/>
    </row>
    <row r="5290" spans="4:4">
      <c r="D5290"/>
    </row>
    <row r="5291" spans="4:4">
      <c r="D5291"/>
    </row>
    <row r="5292" spans="4:4">
      <c r="D5292"/>
    </row>
    <row r="5293" spans="4:4">
      <c r="D5293"/>
    </row>
    <row r="5294" spans="4:4">
      <c r="D5294"/>
    </row>
    <row r="5295" spans="4:4">
      <c r="D5295"/>
    </row>
    <row r="5296" spans="4:4">
      <c r="D5296"/>
    </row>
    <row r="5297" spans="4:4">
      <c r="D5297"/>
    </row>
    <row r="5298" spans="4:4">
      <c r="D5298"/>
    </row>
    <row r="5299" spans="4:4">
      <c r="D5299"/>
    </row>
    <row r="5300" spans="4:4">
      <c r="D5300"/>
    </row>
    <row r="5301" spans="4:4">
      <c r="D5301"/>
    </row>
    <row r="5302" spans="4:4">
      <c r="D5302"/>
    </row>
    <row r="5303" spans="4:4">
      <c r="D5303"/>
    </row>
    <row r="5304" spans="4:4">
      <c r="D5304"/>
    </row>
    <row r="5305" spans="4:4">
      <c r="D5305"/>
    </row>
    <row r="5306" spans="4:4">
      <c r="D5306"/>
    </row>
    <row r="5307" spans="4:4">
      <c r="D5307"/>
    </row>
    <row r="5308" spans="4:4">
      <c r="D5308"/>
    </row>
    <row r="5309" spans="4:4">
      <c r="D5309"/>
    </row>
    <row r="5310" spans="4:4">
      <c r="D5310"/>
    </row>
    <row r="5311" spans="4:4">
      <c r="D5311"/>
    </row>
    <row r="5312" spans="4:4">
      <c r="D5312"/>
    </row>
    <row r="5313" spans="4:4">
      <c r="D5313"/>
    </row>
    <row r="5314" spans="4:4">
      <c r="D5314"/>
    </row>
    <row r="5315" spans="4:4">
      <c r="D5315"/>
    </row>
    <row r="5316" spans="4:4">
      <c r="D5316"/>
    </row>
    <row r="5317" spans="4:4">
      <c r="D5317"/>
    </row>
    <row r="5318" spans="4:4">
      <c r="D5318"/>
    </row>
    <row r="5319" spans="4:4">
      <c r="D5319"/>
    </row>
    <row r="5320" spans="4:4">
      <c r="D5320"/>
    </row>
    <row r="5321" spans="4:4">
      <c r="D5321"/>
    </row>
    <row r="5322" spans="4:4">
      <c r="D5322"/>
    </row>
    <row r="5323" spans="4:4">
      <c r="D5323"/>
    </row>
    <row r="5324" spans="4:4">
      <c r="D5324"/>
    </row>
    <row r="5325" spans="4:4">
      <c r="D5325"/>
    </row>
    <row r="5326" spans="4:4">
      <c r="D5326"/>
    </row>
    <row r="5327" spans="4:4">
      <c r="D5327"/>
    </row>
    <row r="5328" spans="4:4">
      <c r="D5328"/>
    </row>
    <row r="5329" spans="4:4">
      <c r="D5329"/>
    </row>
    <row r="5330" spans="4:4">
      <c r="D5330"/>
    </row>
    <row r="5331" spans="4:4">
      <c r="D5331"/>
    </row>
    <row r="5332" spans="4:4">
      <c r="D5332"/>
    </row>
    <row r="5333" spans="4:4">
      <c r="D5333"/>
    </row>
    <row r="5334" spans="4:4">
      <c r="D5334"/>
    </row>
    <row r="5335" spans="4:4">
      <c r="D5335"/>
    </row>
    <row r="5336" spans="4:4">
      <c r="D5336"/>
    </row>
    <row r="5337" spans="4:4">
      <c r="D5337"/>
    </row>
    <row r="5338" spans="4:4">
      <c r="D5338"/>
    </row>
    <row r="5339" spans="4:4">
      <c r="D5339"/>
    </row>
    <row r="5340" spans="4:4">
      <c r="D5340"/>
    </row>
    <row r="5341" spans="4:4">
      <c r="D5341"/>
    </row>
    <row r="5342" spans="4:4">
      <c r="D5342"/>
    </row>
    <row r="5343" spans="4:4">
      <c r="D5343"/>
    </row>
    <row r="5344" spans="4:4">
      <c r="D5344"/>
    </row>
    <row r="5345" spans="4:4">
      <c r="D5345"/>
    </row>
    <row r="5346" spans="4:4">
      <c r="D5346"/>
    </row>
    <row r="5347" spans="4:4">
      <c r="D5347"/>
    </row>
    <row r="5348" spans="4:4">
      <c r="D5348"/>
    </row>
    <row r="5349" spans="4:4">
      <c r="D5349"/>
    </row>
    <row r="5350" spans="4:4">
      <c r="D5350"/>
    </row>
    <row r="5351" spans="4:4">
      <c r="D5351"/>
    </row>
    <row r="5352" spans="4:4">
      <c r="D5352"/>
    </row>
    <row r="5353" spans="4:4">
      <c r="D5353"/>
    </row>
    <row r="5354" spans="4:4">
      <c r="D5354"/>
    </row>
    <row r="5355" spans="4:4">
      <c r="D5355"/>
    </row>
    <row r="5356" spans="4:4">
      <c r="D5356"/>
    </row>
    <row r="5357" spans="4:4">
      <c r="D5357"/>
    </row>
    <row r="5358" spans="4:4">
      <c r="D5358"/>
    </row>
    <row r="5359" spans="4:4">
      <c r="D5359"/>
    </row>
    <row r="5360" spans="4:4">
      <c r="D5360"/>
    </row>
    <row r="5361" spans="4:4">
      <c r="D5361"/>
    </row>
    <row r="5362" spans="4:4">
      <c r="D5362"/>
    </row>
    <row r="5363" spans="4:4">
      <c r="D5363"/>
    </row>
    <row r="5364" spans="4:4">
      <c r="D5364"/>
    </row>
    <row r="5365" spans="4:4">
      <c r="D5365"/>
    </row>
    <row r="5366" spans="4:4">
      <c r="D5366"/>
    </row>
    <row r="5367" spans="4:4">
      <c r="D5367"/>
    </row>
    <row r="5368" spans="4:4">
      <c r="D5368"/>
    </row>
    <row r="5369" spans="4:4">
      <c r="D5369"/>
    </row>
    <row r="5370" spans="4:4">
      <c r="D5370"/>
    </row>
    <row r="5371" spans="4:4">
      <c r="D5371"/>
    </row>
    <row r="5372" spans="4:4">
      <c r="D5372"/>
    </row>
    <row r="5373" spans="4:4">
      <c r="D5373"/>
    </row>
    <row r="5374" spans="4:4">
      <c r="D5374"/>
    </row>
    <row r="5375" spans="4:4">
      <c r="D5375"/>
    </row>
    <row r="5376" spans="4:4">
      <c r="D5376"/>
    </row>
    <row r="5377" spans="4:4">
      <c r="D5377"/>
    </row>
    <row r="5378" spans="4:4">
      <c r="D5378"/>
    </row>
    <row r="5379" spans="4:4">
      <c r="D5379"/>
    </row>
    <row r="5380" spans="4:4">
      <c r="D5380"/>
    </row>
    <row r="5381" spans="4:4">
      <c r="D5381"/>
    </row>
    <row r="5382" spans="4:4">
      <c r="D5382"/>
    </row>
    <row r="5383" spans="4:4">
      <c r="D5383"/>
    </row>
    <row r="5384" spans="4:4">
      <c r="D5384"/>
    </row>
    <row r="5385" spans="4:4">
      <c r="D5385"/>
    </row>
    <row r="5386" spans="4:4">
      <c r="D5386"/>
    </row>
    <row r="5387" spans="4:4">
      <c r="D5387"/>
    </row>
    <row r="5388" spans="4:4">
      <c r="D5388"/>
    </row>
    <row r="5389" spans="4:4">
      <c r="D5389"/>
    </row>
    <row r="5390" spans="4:4">
      <c r="D5390"/>
    </row>
    <row r="5391" spans="4:4">
      <c r="D5391"/>
    </row>
    <row r="5392" spans="4:4">
      <c r="D5392"/>
    </row>
    <row r="5393" spans="4:4">
      <c r="D5393"/>
    </row>
    <row r="5394" spans="4:4">
      <c r="D5394"/>
    </row>
    <row r="5395" spans="4:4">
      <c r="D5395"/>
    </row>
    <row r="5396" spans="4:4">
      <c r="D5396"/>
    </row>
    <row r="5397" spans="4:4">
      <c r="D5397"/>
    </row>
    <row r="5398" spans="4:4">
      <c r="D5398"/>
    </row>
    <row r="5399" spans="4:4">
      <c r="D5399"/>
    </row>
    <row r="5400" spans="4:4">
      <c r="D5400"/>
    </row>
    <row r="5401" spans="4:4">
      <c r="D5401"/>
    </row>
    <row r="5402" spans="4:4">
      <c r="D5402"/>
    </row>
    <row r="5403" spans="4:4">
      <c r="D5403"/>
    </row>
    <row r="5404" spans="4:4">
      <c r="D5404"/>
    </row>
    <row r="5405" spans="4:4">
      <c r="D5405"/>
    </row>
    <row r="5406" spans="4:4">
      <c r="D5406"/>
    </row>
    <row r="5407" spans="4:4">
      <c r="D5407"/>
    </row>
    <row r="5408" spans="4:4">
      <c r="D5408"/>
    </row>
    <row r="5409" spans="4:4">
      <c r="D5409"/>
    </row>
    <row r="5410" spans="4:4">
      <c r="D5410"/>
    </row>
    <row r="5411" spans="4:4">
      <c r="D5411"/>
    </row>
    <row r="5412" spans="4:4">
      <c r="D5412"/>
    </row>
    <row r="5413" spans="4:4">
      <c r="D5413"/>
    </row>
    <row r="5414" spans="4:4">
      <c r="D5414"/>
    </row>
    <row r="5415" spans="4:4">
      <c r="D5415"/>
    </row>
    <row r="5416" spans="4:4">
      <c r="D5416"/>
    </row>
    <row r="5417" spans="4:4">
      <c r="D5417"/>
    </row>
    <row r="5418" spans="4:4">
      <c r="D5418"/>
    </row>
    <row r="5419" spans="4:4">
      <c r="D5419"/>
    </row>
    <row r="5420" spans="4:4">
      <c r="D5420"/>
    </row>
    <row r="5421" spans="4:4">
      <c r="D5421"/>
    </row>
    <row r="5422" spans="4:4">
      <c r="D5422"/>
    </row>
    <row r="5423" spans="4:4">
      <c r="D5423"/>
    </row>
    <row r="5424" spans="4:4">
      <c r="D5424"/>
    </row>
    <row r="5425" spans="4:4">
      <c r="D5425"/>
    </row>
    <row r="5426" spans="4:4">
      <c r="D5426"/>
    </row>
    <row r="5427" spans="4:4">
      <c r="D5427"/>
    </row>
    <row r="5428" spans="4:4">
      <c r="D5428"/>
    </row>
    <row r="5429" spans="4:4">
      <c r="D5429"/>
    </row>
    <row r="5430" spans="4:4">
      <c r="D5430"/>
    </row>
    <row r="5431" spans="4:4">
      <c r="D5431"/>
    </row>
    <row r="5432" spans="4:4">
      <c r="D5432"/>
    </row>
    <row r="5433" spans="4:4">
      <c r="D5433"/>
    </row>
    <row r="5434" spans="4:4">
      <c r="D5434"/>
    </row>
    <row r="5435" spans="4:4">
      <c r="D5435"/>
    </row>
    <row r="5436" spans="4:4">
      <c r="D5436"/>
    </row>
    <row r="5437" spans="4:4">
      <c r="D5437"/>
    </row>
    <row r="5438" spans="4:4">
      <c r="D5438"/>
    </row>
    <row r="5439" spans="4:4">
      <c r="D5439"/>
    </row>
    <row r="5440" spans="4:4">
      <c r="D5440"/>
    </row>
    <row r="5441" spans="4:4">
      <c r="D5441"/>
    </row>
    <row r="5442" spans="4:4">
      <c r="D5442"/>
    </row>
    <row r="5443" spans="4:4">
      <c r="D5443"/>
    </row>
    <row r="5444" spans="4:4">
      <c r="D5444"/>
    </row>
    <row r="5445" spans="4:4">
      <c r="D5445"/>
    </row>
    <row r="5446" spans="4:4">
      <c r="D5446"/>
    </row>
    <row r="5447" spans="4:4">
      <c r="D5447"/>
    </row>
    <row r="5448" spans="4:4">
      <c r="D5448"/>
    </row>
    <row r="5449" spans="4:4">
      <c r="D5449"/>
    </row>
    <row r="5450" spans="4:4">
      <c r="D5450"/>
    </row>
    <row r="5451" spans="4:4">
      <c r="D5451"/>
    </row>
    <row r="5452" spans="4:4">
      <c r="D5452"/>
    </row>
    <row r="5453" spans="4:4">
      <c r="D5453"/>
    </row>
    <row r="5454" spans="4:4">
      <c r="D5454"/>
    </row>
    <row r="5455" spans="4:4">
      <c r="D5455"/>
    </row>
    <row r="5456" spans="4:4">
      <c r="D5456"/>
    </row>
    <row r="5457" spans="4:4">
      <c r="D5457"/>
    </row>
    <row r="5458" spans="4:4">
      <c r="D5458"/>
    </row>
    <row r="5459" spans="4:4">
      <c r="D5459"/>
    </row>
    <row r="5460" spans="4:4">
      <c r="D5460"/>
    </row>
    <row r="5461" spans="4:4">
      <c r="D5461"/>
    </row>
    <row r="5462" spans="4:4">
      <c r="D5462"/>
    </row>
    <row r="5463" spans="4:4">
      <c r="D5463"/>
    </row>
    <row r="5464" spans="4:4">
      <c r="D5464"/>
    </row>
    <row r="5465" spans="4:4">
      <c r="D5465"/>
    </row>
    <row r="5466" spans="4:4">
      <c r="D5466"/>
    </row>
    <row r="5467" spans="4:4">
      <c r="D5467"/>
    </row>
    <row r="5468" spans="4:4">
      <c r="D5468"/>
    </row>
    <row r="5469" spans="4:4">
      <c r="D5469"/>
    </row>
    <row r="5470" spans="4:4">
      <c r="D5470"/>
    </row>
    <row r="5471" spans="4:4">
      <c r="D5471"/>
    </row>
    <row r="5472" spans="4:4">
      <c r="D5472"/>
    </row>
    <row r="5473" spans="4:4">
      <c r="D5473"/>
    </row>
    <row r="5474" spans="4:4">
      <c r="D5474"/>
    </row>
    <row r="5475" spans="4:4">
      <c r="D5475"/>
    </row>
    <row r="5476" spans="4:4">
      <c r="D5476"/>
    </row>
    <row r="5477" spans="4:4">
      <c r="D5477"/>
    </row>
    <row r="5478" spans="4:4">
      <c r="D5478"/>
    </row>
    <row r="5479" spans="4:4">
      <c r="D5479"/>
    </row>
    <row r="5480" spans="4:4">
      <c r="D5480"/>
    </row>
    <row r="5481" spans="4:4">
      <c r="D5481"/>
    </row>
    <row r="5482" spans="4:4">
      <c r="D5482"/>
    </row>
    <row r="5483" spans="4:4">
      <c r="D5483"/>
    </row>
    <row r="5484" spans="4:4">
      <c r="D5484"/>
    </row>
    <row r="5485" spans="4:4">
      <c r="D5485"/>
    </row>
    <row r="5486" spans="4:4">
      <c r="D5486"/>
    </row>
    <row r="5487" spans="4:4">
      <c r="D5487"/>
    </row>
    <row r="5488" spans="4:4">
      <c r="D5488"/>
    </row>
    <row r="5489" spans="4:4">
      <c r="D5489"/>
    </row>
    <row r="5490" spans="4:4">
      <c r="D5490"/>
    </row>
    <row r="5491" spans="4:4">
      <c r="D5491"/>
    </row>
    <row r="5492" spans="4:4">
      <c r="D5492"/>
    </row>
    <row r="5493" spans="4:4">
      <c r="D5493"/>
    </row>
    <row r="5494" spans="4:4">
      <c r="D5494"/>
    </row>
    <row r="5495" spans="4:4">
      <c r="D5495"/>
    </row>
    <row r="5496" spans="4:4">
      <c r="D5496"/>
    </row>
    <row r="5497" spans="4:4">
      <c r="D5497"/>
    </row>
    <row r="5498" spans="4:4">
      <c r="D5498"/>
    </row>
    <row r="5499" spans="4:4">
      <c r="D5499"/>
    </row>
    <row r="5500" spans="4:4">
      <c r="D5500"/>
    </row>
    <row r="5501" spans="4:4">
      <c r="D5501"/>
    </row>
    <row r="5502" spans="4:4">
      <c r="D5502"/>
    </row>
    <row r="5503" spans="4:4">
      <c r="D5503"/>
    </row>
    <row r="5504" spans="4:4">
      <c r="D5504"/>
    </row>
    <row r="5505" spans="4:4">
      <c r="D5505"/>
    </row>
    <row r="5506" spans="4:4">
      <c r="D5506"/>
    </row>
    <row r="5507" spans="4:4">
      <c r="D5507"/>
    </row>
    <row r="5508" spans="4:4">
      <c r="D5508"/>
    </row>
    <row r="5509" spans="4:4">
      <c r="D5509"/>
    </row>
    <row r="5510" spans="4:4">
      <c r="D5510"/>
    </row>
    <row r="5511" spans="4:4">
      <c r="D5511"/>
    </row>
    <row r="5512" spans="4:4">
      <c r="D5512"/>
    </row>
    <row r="5513" spans="4:4">
      <c r="D5513"/>
    </row>
    <row r="5514" spans="4:4">
      <c r="D5514"/>
    </row>
    <row r="5515" spans="4:4">
      <c r="D5515"/>
    </row>
    <row r="5516" spans="4:4">
      <c r="D5516"/>
    </row>
    <row r="5517" spans="4:4">
      <c r="D5517"/>
    </row>
    <row r="5518" spans="4:4">
      <c r="D5518"/>
    </row>
    <row r="5519" spans="4:4">
      <c r="D5519"/>
    </row>
    <row r="5520" spans="4:4">
      <c r="D5520"/>
    </row>
    <row r="5521" spans="4:4">
      <c r="D5521"/>
    </row>
    <row r="5522" spans="4:4">
      <c r="D5522"/>
    </row>
    <row r="5523" spans="4:4">
      <c r="D5523"/>
    </row>
    <row r="5524" spans="4:4">
      <c r="D5524"/>
    </row>
    <row r="5525" spans="4:4">
      <c r="D5525"/>
    </row>
    <row r="5526" spans="4:4">
      <c r="D5526"/>
    </row>
    <row r="5527" spans="4:4">
      <c r="D5527"/>
    </row>
    <row r="5528" spans="4:4">
      <c r="D5528"/>
    </row>
    <row r="5529" spans="4:4">
      <c r="D5529"/>
    </row>
    <row r="5530" spans="4:4">
      <c r="D5530"/>
    </row>
    <row r="5531" spans="4:4">
      <c r="D5531"/>
    </row>
    <row r="5532" spans="4:4">
      <c r="D5532"/>
    </row>
    <row r="5533" spans="4:4">
      <c r="D5533"/>
    </row>
    <row r="5534" spans="4:4">
      <c r="D5534"/>
    </row>
    <row r="5535" spans="4:4">
      <c r="D5535"/>
    </row>
    <row r="5536" spans="4:4">
      <c r="D5536"/>
    </row>
    <row r="5537" spans="4:4">
      <c r="D5537"/>
    </row>
    <row r="5538" spans="4:4">
      <c r="D5538"/>
    </row>
    <row r="5539" spans="4:4">
      <c r="D5539"/>
    </row>
    <row r="5540" spans="4:4">
      <c r="D5540"/>
    </row>
    <row r="5541" spans="4:4">
      <c r="D5541"/>
    </row>
    <row r="5542" spans="4:4">
      <c r="D5542"/>
    </row>
    <row r="5543" spans="4:4">
      <c r="D5543"/>
    </row>
    <row r="5544" spans="4:4">
      <c r="D5544"/>
    </row>
    <row r="5545" spans="4:4">
      <c r="D5545"/>
    </row>
    <row r="5546" spans="4:4">
      <c r="D5546"/>
    </row>
    <row r="5547" spans="4:4">
      <c r="D5547"/>
    </row>
    <row r="5548" spans="4:4">
      <c r="D5548"/>
    </row>
    <row r="5549" spans="4:4">
      <c r="D5549"/>
    </row>
    <row r="5550" spans="4:4">
      <c r="D5550"/>
    </row>
    <row r="5551" spans="4:4">
      <c r="D5551"/>
    </row>
    <row r="5552" spans="4:4">
      <c r="D5552"/>
    </row>
    <row r="5553" spans="4:4">
      <c r="D5553"/>
    </row>
    <row r="5554" spans="4:4">
      <c r="D5554"/>
    </row>
    <row r="5555" spans="4:4">
      <c r="D5555"/>
    </row>
    <row r="5556" spans="4:4">
      <c r="D5556"/>
    </row>
    <row r="5557" spans="4:4">
      <c r="D5557"/>
    </row>
    <row r="5558" spans="4:4">
      <c r="D5558"/>
    </row>
    <row r="5559" spans="4:4">
      <c r="D5559"/>
    </row>
    <row r="5560" spans="4:4">
      <c r="D5560"/>
    </row>
    <row r="5561" spans="4:4">
      <c r="D5561"/>
    </row>
    <row r="5562" spans="4:4">
      <c r="D5562"/>
    </row>
    <row r="5563" spans="4:4">
      <c r="D5563"/>
    </row>
    <row r="5564" spans="4:4">
      <c r="D5564"/>
    </row>
    <row r="5565" spans="4:4">
      <c r="D5565"/>
    </row>
    <row r="5566" spans="4:4">
      <c r="D5566"/>
    </row>
    <row r="5567" spans="4:4">
      <c r="D5567"/>
    </row>
    <row r="5568" spans="4:4">
      <c r="D5568"/>
    </row>
    <row r="5569" spans="4:4">
      <c r="D5569"/>
    </row>
    <row r="5570" spans="4:4">
      <c r="D5570"/>
    </row>
    <row r="5571" spans="4:4">
      <c r="D5571"/>
    </row>
    <row r="5572" spans="4:4">
      <c r="D5572"/>
    </row>
    <row r="5573" spans="4:4">
      <c r="D5573"/>
    </row>
    <row r="5574" spans="4:4">
      <c r="D5574"/>
    </row>
    <row r="5575" spans="4:4">
      <c r="D5575"/>
    </row>
    <row r="5576" spans="4:4">
      <c r="D5576"/>
    </row>
    <row r="5577" spans="4:4">
      <c r="D5577"/>
    </row>
    <row r="5578" spans="4:4">
      <c r="D5578"/>
    </row>
    <row r="5579" spans="4:4">
      <c r="D5579"/>
    </row>
    <row r="5580" spans="4:4">
      <c r="D5580"/>
    </row>
    <row r="5581" spans="4:4">
      <c r="D5581"/>
    </row>
    <row r="5582" spans="4:4">
      <c r="D5582"/>
    </row>
    <row r="5583" spans="4:4">
      <c r="D5583"/>
    </row>
    <row r="5584" spans="4:4">
      <c r="D5584"/>
    </row>
    <row r="5585" spans="4:4">
      <c r="D5585"/>
    </row>
    <row r="5586" spans="4:4">
      <c r="D5586"/>
    </row>
    <row r="5587" spans="4:4">
      <c r="D5587"/>
    </row>
    <row r="5588" spans="4:4">
      <c r="D5588"/>
    </row>
    <row r="5589" spans="4:4">
      <c r="D5589"/>
    </row>
    <row r="5590" spans="4:4">
      <c r="D5590"/>
    </row>
    <row r="5591" spans="4:4">
      <c r="D5591"/>
    </row>
    <row r="5592" spans="4:4">
      <c r="D5592"/>
    </row>
    <row r="5593" spans="4:4">
      <c r="D5593"/>
    </row>
    <row r="5594" spans="4:4">
      <c r="D5594"/>
    </row>
    <row r="5595" spans="4:4">
      <c r="D5595"/>
    </row>
    <row r="5596" spans="4:4">
      <c r="D5596"/>
    </row>
    <row r="5597" spans="4:4">
      <c r="D5597"/>
    </row>
    <row r="5598" spans="4:4">
      <c r="D5598"/>
    </row>
    <row r="5599" spans="4:4">
      <c r="D5599"/>
    </row>
    <row r="5600" spans="4:4">
      <c r="D5600"/>
    </row>
    <row r="5601" spans="4:4">
      <c r="D5601"/>
    </row>
    <row r="5602" spans="4:4">
      <c r="D5602"/>
    </row>
    <row r="5603" spans="4:4">
      <c r="D5603"/>
    </row>
    <row r="5604" spans="4:4">
      <c r="D5604"/>
    </row>
    <row r="5605" spans="4:4">
      <c r="D5605"/>
    </row>
    <row r="5606" spans="4:4">
      <c r="D5606"/>
    </row>
    <row r="5607" spans="4:4">
      <c r="D5607"/>
    </row>
    <row r="5608" spans="4:4">
      <c r="D5608"/>
    </row>
    <row r="5609" spans="4:4">
      <c r="D5609"/>
    </row>
    <row r="5610" spans="4:4">
      <c r="D5610"/>
    </row>
    <row r="5611" spans="4:4">
      <c r="D5611"/>
    </row>
    <row r="5612" spans="4:4">
      <c r="D5612"/>
    </row>
    <row r="5613" spans="4:4">
      <c r="D5613"/>
    </row>
    <row r="5614" spans="4:4">
      <c r="D5614"/>
    </row>
    <row r="5615" spans="4:4">
      <c r="D5615"/>
    </row>
    <row r="5616" spans="4:4">
      <c r="D5616"/>
    </row>
    <row r="5617" spans="4:4">
      <c r="D5617"/>
    </row>
    <row r="5618" spans="4:4">
      <c r="D5618"/>
    </row>
    <row r="5619" spans="4:4">
      <c r="D5619"/>
    </row>
    <row r="5620" spans="4:4">
      <c r="D5620"/>
    </row>
    <row r="5621" spans="4:4">
      <c r="D5621"/>
    </row>
    <row r="5622" spans="4:4">
      <c r="D5622"/>
    </row>
    <row r="5623" spans="4:4">
      <c r="D5623"/>
    </row>
    <row r="5624" spans="4:4">
      <c r="D5624"/>
    </row>
    <row r="5625" spans="4:4">
      <c r="D5625"/>
    </row>
    <row r="5626" spans="4:4">
      <c r="D5626"/>
    </row>
    <row r="5627" spans="4:4">
      <c r="D5627"/>
    </row>
    <row r="5628" spans="4:4">
      <c r="D5628"/>
    </row>
    <row r="5629" spans="4:4">
      <c r="D5629"/>
    </row>
    <row r="5630" spans="4:4">
      <c r="D5630"/>
    </row>
    <row r="5631" spans="4:4">
      <c r="D5631"/>
    </row>
    <row r="5632" spans="4:4">
      <c r="D5632"/>
    </row>
    <row r="5633" spans="4:4">
      <c r="D5633"/>
    </row>
    <row r="5634" spans="4:4">
      <c r="D5634"/>
    </row>
    <row r="5635" spans="4:4">
      <c r="D5635"/>
    </row>
    <row r="5636" spans="4:4">
      <c r="D5636"/>
    </row>
    <row r="5637" spans="4:4">
      <c r="D5637"/>
    </row>
    <row r="5638" spans="4:4">
      <c r="D5638"/>
    </row>
    <row r="5639" spans="4:4">
      <c r="D5639"/>
    </row>
    <row r="5640" spans="4:4">
      <c r="D5640"/>
    </row>
    <row r="5641" spans="4:4">
      <c r="D5641"/>
    </row>
    <row r="5642" spans="4:4">
      <c r="D5642"/>
    </row>
    <row r="5643" spans="4:4">
      <c r="D5643"/>
    </row>
    <row r="5644" spans="4:4">
      <c r="D5644"/>
    </row>
    <row r="5645" spans="4:4">
      <c r="D5645"/>
    </row>
    <row r="5646" spans="4:4">
      <c r="D5646"/>
    </row>
    <row r="5647" spans="4:4">
      <c r="D5647"/>
    </row>
    <row r="5648" spans="4:4">
      <c r="D5648"/>
    </row>
    <row r="5649" spans="4:4">
      <c r="D5649"/>
    </row>
    <row r="5650" spans="4:4">
      <c r="D5650"/>
    </row>
    <row r="5651" spans="4:4">
      <c r="D5651"/>
    </row>
    <row r="5652" spans="4:4">
      <c r="D5652"/>
    </row>
    <row r="5653" spans="4:4">
      <c r="D5653"/>
    </row>
    <row r="5654" spans="4:4">
      <c r="D5654"/>
    </row>
    <row r="5655" spans="4:4">
      <c r="D5655"/>
    </row>
    <row r="5656" spans="4:4">
      <c r="D5656"/>
    </row>
    <row r="5657" spans="4:4">
      <c r="D5657"/>
    </row>
    <row r="5658" spans="4:4">
      <c r="D5658"/>
    </row>
    <row r="5659" spans="4:4">
      <c r="D5659"/>
    </row>
    <row r="5660" spans="4:4">
      <c r="D5660"/>
    </row>
    <row r="5661" spans="4:4">
      <c r="D5661"/>
    </row>
    <row r="5662" spans="4:4">
      <c r="D5662"/>
    </row>
    <row r="5663" spans="4:4">
      <c r="D5663"/>
    </row>
    <row r="5664" spans="4:4">
      <c r="D5664"/>
    </row>
    <row r="5665" spans="4:4">
      <c r="D5665"/>
    </row>
    <row r="5666" spans="4:4">
      <c r="D5666"/>
    </row>
    <row r="5667" spans="4:4">
      <c r="D5667"/>
    </row>
    <row r="5668" spans="4:4">
      <c r="D5668"/>
    </row>
    <row r="5669" spans="4:4">
      <c r="D5669"/>
    </row>
    <row r="5670" spans="4:4">
      <c r="D5670"/>
    </row>
    <row r="5671" spans="4:4">
      <c r="D5671"/>
    </row>
    <row r="5672" spans="4:4">
      <c r="D5672"/>
    </row>
    <row r="5673" spans="4:4">
      <c r="D5673"/>
    </row>
    <row r="5674" spans="4:4">
      <c r="D5674"/>
    </row>
    <row r="5675" spans="4:4">
      <c r="D5675"/>
    </row>
    <row r="5676" spans="4:4">
      <c r="D5676"/>
    </row>
    <row r="5677" spans="4:4">
      <c r="D5677"/>
    </row>
    <row r="5678" spans="4:4">
      <c r="D5678"/>
    </row>
    <row r="5679" spans="4:4">
      <c r="D5679"/>
    </row>
    <row r="5680" spans="4:4">
      <c r="D5680"/>
    </row>
    <row r="5681" spans="4:4">
      <c r="D5681"/>
    </row>
    <row r="5682" spans="4:4">
      <c r="D5682"/>
    </row>
    <row r="5683" spans="4:4">
      <c r="D5683"/>
    </row>
    <row r="5684" spans="4:4">
      <c r="D5684"/>
    </row>
    <row r="5685" spans="4:4">
      <c r="D5685"/>
    </row>
    <row r="5686" spans="4:4">
      <c r="D5686"/>
    </row>
    <row r="5687" spans="4:4">
      <c r="D5687"/>
    </row>
    <row r="5688" spans="4:4">
      <c r="D5688"/>
    </row>
    <row r="5689" spans="4:4">
      <c r="D5689"/>
    </row>
    <row r="5690" spans="4:4">
      <c r="D5690"/>
    </row>
    <row r="5691" spans="4:4">
      <c r="D5691"/>
    </row>
    <row r="5692" spans="4:4">
      <c r="D5692"/>
    </row>
    <row r="5693" spans="4:4">
      <c r="D5693"/>
    </row>
    <row r="5694" spans="4:4">
      <c r="D5694"/>
    </row>
    <row r="5695" spans="4:4">
      <c r="D5695"/>
    </row>
    <row r="5696" spans="4:4">
      <c r="D5696"/>
    </row>
    <row r="5697" spans="4:4">
      <c r="D5697"/>
    </row>
    <row r="5698" spans="4:4">
      <c r="D5698"/>
    </row>
    <row r="5699" spans="4:4">
      <c r="D5699"/>
    </row>
    <row r="5700" spans="4:4">
      <c r="D5700"/>
    </row>
    <row r="5701" spans="4:4">
      <c r="D5701"/>
    </row>
    <row r="5702" spans="4:4">
      <c r="D5702"/>
    </row>
    <row r="5703" spans="4:4">
      <c r="D5703"/>
    </row>
    <row r="5704" spans="4:4">
      <c r="D5704"/>
    </row>
    <row r="5705" spans="4:4">
      <c r="D5705"/>
    </row>
    <row r="5706" spans="4:4">
      <c r="D5706"/>
    </row>
    <row r="5707" spans="4:4">
      <c r="D5707"/>
    </row>
    <row r="5708" spans="4:4">
      <c r="D5708"/>
    </row>
    <row r="5709" spans="4:4">
      <c r="D5709"/>
    </row>
    <row r="5710" spans="4:4">
      <c r="D5710"/>
    </row>
    <row r="5711" spans="4:4">
      <c r="D5711"/>
    </row>
    <row r="5712" spans="4:4">
      <c r="D5712"/>
    </row>
    <row r="5713" spans="4:4">
      <c r="D5713"/>
    </row>
    <row r="5714" spans="4:4">
      <c r="D5714"/>
    </row>
    <row r="5715" spans="4:4">
      <c r="D5715"/>
    </row>
    <row r="5716" spans="4:4">
      <c r="D5716"/>
    </row>
    <row r="5717" spans="4:4">
      <c r="D5717"/>
    </row>
    <row r="5718" spans="4:4">
      <c r="D5718"/>
    </row>
    <row r="5719" spans="4:4">
      <c r="D5719"/>
    </row>
    <row r="5720" spans="4:4">
      <c r="D5720"/>
    </row>
    <row r="5721" spans="4:4">
      <c r="D5721"/>
    </row>
    <row r="5722" spans="4:4">
      <c r="D5722"/>
    </row>
    <row r="5723" spans="4:4">
      <c r="D5723"/>
    </row>
    <row r="5724" spans="4:4">
      <c r="D5724"/>
    </row>
    <row r="5725" spans="4:4">
      <c r="D5725"/>
    </row>
    <row r="5726" spans="4:4">
      <c r="D5726"/>
    </row>
    <row r="5727" spans="4:4">
      <c r="D5727"/>
    </row>
    <row r="5728" spans="4:4">
      <c r="D5728"/>
    </row>
    <row r="5729" spans="4:4">
      <c r="D5729"/>
    </row>
    <row r="5730" spans="4:4">
      <c r="D5730"/>
    </row>
    <row r="5731" spans="4:4">
      <c r="D5731"/>
    </row>
    <row r="5732" spans="4:4">
      <c r="D5732"/>
    </row>
    <row r="5733" spans="4:4">
      <c r="D5733"/>
    </row>
    <row r="5734" spans="4:4">
      <c r="D5734"/>
    </row>
    <row r="5735" spans="4:4">
      <c r="D5735"/>
    </row>
    <row r="5736" spans="4:4">
      <c r="D5736"/>
    </row>
    <row r="5737" spans="4:4">
      <c r="D5737"/>
    </row>
    <row r="5738" spans="4:4">
      <c r="D5738"/>
    </row>
    <row r="5739" spans="4:4">
      <c r="D5739"/>
    </row>
    <row r="5740" spans="4:4">
      <c r="D5740"/>
    </row>
    <row r="5741" spans="4:4">
      <c r="D5741"/>
    </row>
    <row r="5742" spans="4:4">
      <c r="D5742"/>
    </row>
    <row r="5743" spans="4:4">
      <c r="D5743"/>
    </row>
    <row r="5744" spans="4:4">
      <c r="D5744"/>
    </row>
    <row r="5745" spans="4:4">
      <c r="D5745"/>
    </row>
    <row r="5746" spans="4:4">
      <c r="D5746"/>
    </row>
    <row r="5747" spans="4:4">
      <c r="D5747"/>
    </row>
    <row r="5748" spans="4:4">
      <c r="D5748"/>
    </row>
    <row r="5749" spans="4:4">
      <c r="D5749"/>
    </row>
    <row r="5750" spans="4:4">
      <c r="D5750"/>
    </row>
    <row r="5751" spans="4:4">
      <c r="D5751"/>
    </row>
    <row r="5752" spans="4:4">
      <c r="D5752"/>
    </row>
    <row r="5753" spans="4:4">
      <c r="D5753"/>
    </row>
    <row r="5754" spans="4:4">
      <c r="D5754"/>
    </row>
    <row r="5755" spans="4:4">
      <c r="D5755"/>
    </row>
    <row r="5756" spans="4:4">
      <c r="D5756"/>
    </row>
    <row r="5757" spans="4:4">
      <c r="D5757"/>
    </row>
    <row r="5758" spans="4:4">
      <c r="D5758"/>
    </row>
    <row r="5759" spans="4:4">
      <c r="D5759"/>
    </row>
    <row r="5760" spans="4:4">
      <c r="D5760"/>
    </row>
    <row r="5761" spans="4:4">
      <c r="D5761"/>
    </row>
    <row r="5762" spans="4:4">
      <c r="D5762"/>
    </row>
    <row r="5763" spans="4:4">
      <c r="D5763"/>
    </row>
    <row r="5764" spans="4:4">
      <c r="D5764"/>
    </row>
    <row r="5765" spans="4:4">
      <c r="D5765"/>
    </row>
    <row r="5766" spans="4:4">
      <c r="D5766"/>
    </row>
    <row r="5767" spans="4:4">
      <c r="D5767"/>
    </row>
    <row r="5768" spans="4:4">
      <c r="D5768"/>
    </row>
    <row r="5769" spans="4:4">
      <c r="D5769"/>
    </row>
    <row r="5770" spans="4:4">
      <c r="D5770"/>
    </row>
    <row r="5771" spans="4:4">
      <c r="D5771"/>
    </row>
    <row r="5772" spans="4:4">
      <c r="D5772"/>
    </row>
    <row r="5773" spans="4:4">
      <c r="D5773"/>
    </row>
    <row r="5774" spans="4:4">
      <c r="D5774"/>
    </row>
    <row r="5775" spans="4:4">
      <c r="D5775"/>
    </row>
    <row r="5776" spans="4:4">
      <c r="D5776"/>
    </row>
    <row r="5777" spans="4:4">
      <c r="D5777"/>
    </row>
    <row r="5778" spans="4:4">
      <c r="D5778"/>
    </row>
    <row r="5779" spans="4:4">
      <c r="D5779"/>
    </row>
    <row r="5780" spans="4:4">
      <c r="D5780"/>
    </row>
    <row r="5781" spans="4:4">
      <c r="D5781"/>
    </row>
    <row r="5782" spans="4:4">
      <c r="D5782"/>
    </row>
    <row r="5783" spans="4:4">
      <c r="D5783"/>
    </row>
    <row r="5784" spans="4:4">
      <c r="D5784"/>
    </row>
    <row r="5785" spans="4:4">
      <c r="D5785"/>
    </row>
    <row r="5786" spans="4:4">
      <c r="D5786"/>
    </row>
    <row r="5787" spans="4:4">
      <c r="D5787"/>
    </row>
    <row r="5788" spans="4:4">
      <c r="D5788"/>
    </row>
    <row r="5789" spans="4:4">
      <c r="D5789"/>
    </row>
    <row r="5790" spans="4:4">
      <c r="D5790"/>
    </row>
    <row r="5791" spans="4:4">
      <c r="D5791"/>
    </row>
    <row r="5792" spans="4:4">
      <c r="D5792"/>
    </row>
    <row r="5793" spans="4:4">
      <c r="D5793"/>
    </row>
    <row r="5794" spans="4:4">
      <c r="D5794"/>
    </row>
    <row r="5795" spans="4:4">
      <c r="D5795"/>
    </row>
    <row r="5796" spans="4:4">
      <c r="D5796"/>
    </row>
    <row r="5797" spans="4:4">
      <c r="D5797"/>
    </row>
    <row r="5798" spans="4:4">
      <c r="D5798"/>
    </row>
    <row r="5799" spans="4:4">
      <c r="D5799"/>
    </row>
    <row r="5800" spans="4:4">
      <c r="D5800"/>
    </row>
    <row r="5801" spans="4:4">
      <c r="D5801"/>
    </row>
    <row r="5802" spans="4:4">
      <c r="D5802"/>
    </row>
    <row r="5803" spans="4:4">
      <c r="D5803"/>
    </row>
    <row r="5804" spans="4:4">
      <c r="D5804"/>
    </row>
    <row r="5805" spans="4:4">
      <c r="D5805"/>
    </row>
    <row r="5806" spans="4:4">
      <c r="D5806"/>
    </row>
    <row r="5807" spans="4:4">
      <c r="D5807"/>
    </row>
    <row r="5808" spans="4:4">
      <c r="D5808"/>
    </row>
    <row r="5809" spans="4:4">
      <c r="D5809"/>
    </row>
    <row r="5810" spans="4:4">
      <c r="D5810"/>
    </row>
    <row r="5811" spans="4:4">
      <c r="D5811"/>
    </row>
    <row r="5812" spans="4:4">
      <c r="D5812"/>
    </row>
    <row r="5813" spans="4:4">
      <c r="D5813"/>
    </row>
    <row r="5814" spans="4:4">
      <c r="D5814"/>
    </row>
    <row r="5815" spans="4:4">
      <c r="D5815"/>
    </row>
    <row r="5816" spans="4:4">
      <c r="D5816"/>
    </row>
    <row r="5817" spans="4:4">
      <c r="D5817"/>
    </row>
    <row r="5818" spans="4:4">
      <c r="D5818"/>
    </row>
    <row r="5819" spans="4:4">
      <c r="D5819"/>
    </row>
    <row r="5820" spans="4:4">
      <c r="D5820"/>
    </row>
    <row r="5821" spans="4:4">
      <c r="D5821"/>
    </row>
    <row r="5822" spans="4:4">
      <c r="D5822"/>
    </row>
    <row r="5823" spans="4:4">
      <c r="D5823"/>
    </row>
    <row r="5824" spans="4:4">
      <c r="D5824"/>
    </row>
    <row r="5825" spans="4:4">
      <c r="D5825"/>
    </row>
    <row r="5826" spans="4:4">
      <c r="D5826"/>
    </row>
    <row r="5827" spans="4:4">
      <c r="D5827"/>
    </row>
    <row r="5828" spans="4:4">
      <c r="D5828"/>
    </row>
    <row r="5829" spans="4:4">
      <c r="D5829"/>
    </row>
    <row r="5830" spans="4:4">
      <c r="D5830"/>
    </row>
    <row r="5831" spans="4:4">
      <c r="D5831"/>
    </row>
    <row r="5832" spans="4:4">
      <c r="D5832"/>
    </row>
    <row r="5833" spans="4:4">
      <c r="D5833"/>
    </row>
    <row r="5834" spans="4:4">
      <c r="D5834"/>
    </row>
    <row r="5835" spans="4:4">
      <c r="D5835"/>
    </row>
    <row r="5836" spans="4:4">
      <c r="D5836"/>
    </row>
    <row r="5837" spans="4:4">
      <c r="D5837"/>
    </row>
    <row r="5838" spans="4:4">
      <c r="D5838"/>
    </row>
    <row r="5839" spans="4:4">
      <c r="D5839"/>
    </row>
    <row r="5840" spans="4:4">
      <c r="D5840"/>
    </row>
    <row r="5841" spans="4:4">
      <c r="D5841"/>
    </row>
    <row r="5842" spans="4:4">
      <c r="D5842"/>
    </row>
    <row r="5843" spans="4:4">
      <c r="D5843"/>
    </row>
    <row r="5844" spans="4:4">
      <c r="D5844"/>
    </row>
    <row r="5845" spans="4:4">
      <c r="D5845"/>
    </row>
    <row r="5846" spans="4:4">
      <c r="D5846"/>
    </row>
    <row r="5847" spans="4:4">
      <c r="D5847"/>
    </row>
    <row r="5848" spans="4:4">
      <c r="D5848"/>
    </row>
    <row r="5849" spans="4:4">
      <c r="D5849"/>
    </row>
    <row r="5850" spans="4:4">
      <c r="D5850"/>
    </row>
    <row r="5851" spans="4:4">
      <c r="D5851"/>
    </row>
    <row r="5852" spans="4:4">
      <c r="D5852"/>
    </row>
    <row r="5853" spans="4:4">
      <c r="D5853"/>
    </row>
    <row r="5854" spans="4:4">
      <c r="D5854"/>
    </row>
    <row r="5855" spans="4:4">
      <c r="D5855"/>
    </row>
    <row r="5856" spans="4:4">
      <c r="D5856"/>
    </row>
    <row r="5857" spans="4:4">
      <c r="D5857"/>
    </row>
    <row r="5858" spans="4:4">
      <c r="D5858"/>
    </row>
    <row r="5859" spans="4:4">
      <c r="D5859"/>
    </row>
    <row r="5860" spans="4:4">
      <c r="D5860"/>
    </row>
    <row r="5861" spans="4:4">
      <c r="D5861"/>
    </row>
    <row r="5862" spans="4:4">
      <c r="D5862"/>
    </row>
    <row r="5863" spans="4:4">
      <c r="D5863"/>
    </row>
    <row r="5864" spans="4:4">
      <c r="D5864"/>
    </row>
    <row r="5865" spans="4:4">
      <c r="D5865"/>
    </row>
    <row r="5866" spans="4:4">
      <c r="D5866"/>
    </row>
    <row r="5867" spans="4:4">
      <c r="D5867"/>
    </row>
    <row r="5868" spans="4:4">
      <c r="D5868"/>
    </row>
    <row r="5869" spans="4:4">
      <c r="D5869"/>
    </row>
    <row r="5870" spans="4:4">
      <c r="D5870"/>
    </row>
    <row r="5871" spans="4:4">
      <c r="D5871"/>
    </row>
    <row r="5872" spans="4:4">
      <c r="D5872"/>
    </row>
    <row r="5873" spans="4:4">
      <c r="D5873"/>
    </row>
    <row r="5874" spans="4:4">
      <c r="D5874"/>
    </row>
    <row r="5875" spans="4:4">
      <c r="D5875"/>
    </row>
    <row r="5876" spans="4:4">
      <c r="D5876"/>
    </row>
    <row r="5877" spans="4:4">
      <c r="D5877"/>
    </row>
    <row r="5878" spans="4:4">
      <c r="D5878"/>
    </row>
    <row r="5879" spans="4:4">
      <c r="D5879"/>
    </row>
    <row r="5880" spans="4:4">
      <c r="D5880"/>
    </row>
    <row r="5881" spans="4:4">
      <c r="D5881"/>
    </row>
    <row r="5882" spans="4:4">
      <c r="D5882"/>
    </row>
    <row r="5883" spans="4:4">
      <c r="D5883"/>
    </row>
    <row r="5884" spans="4:4">
      <c r="D5884"/>
    </row>
    <row r="5885" spans="4:4">
      <c r="D5885"/>
    </row>
    <row r="5886" spans="4:4">
      <c r="D5886"/>
    </row>
    <row r="5887" spans="4:4">
      <c r="D5887"/>
    </row>
    <row r="5888" spans="4:4">
      <c r="D5888"/>
    </row>
    <row r="5889" spans="4:4">
      <c r="D5889"/>
    </row>
    <row r="5890" spans="4:4">
      <c r="D5890"/>
    </row>
    <row r="5891" spans="4:4">
      <c r="D5891"/>
    </row>
    <row r="5892" spans="4:4">
      <c r="D5892"/>
    </row>
    <row r="5893" spans="4:4">
      <c r="D5893"/>
    </row>
    <row r="5894" spans="4:4">
      <c r="D5894"/>
    </row>
    <row r="5895" spans="4:4">
      <c r="D5895"/>
    </row>
    <row r="5896" spans="4:4">
      <c r="D5896"/>
    </row>
    <row r="5897" spans="4:4">
      <c r="D5897"/>
    </row>
    <row r="5898" spans="4:4">
      <c r="D5898"/>
    </row>
    <row r="5899" spans="4:4">
      <c r="D5899"/>
    </row>
    <row r="5900" spans="4:4">
      <c r="D5900"/>
    </row>
    <row r="5901" spans="4:4">
      <c r="D5901"/>
    </row>
    <row r="5902" spans="4:4">
      <c r="D5902"/>
    </row>
    <row r="5903" spans="4:4">
      <c r="D5903"/>
    </row>
    <row r="5904" spans="4:4">
      <c r="D5904"/>
    </row>
    <row r="5905" spans="4:4">
      <c r="D5905"/>
    </row>
    <row r="5906" spans="4:4">
      <c r="D5906"/>
    </row>
    <row r="5907" spans="4:4">
      <c r="D5907"/>
    </row>
    <row r="5908" spans="4:4">
      <c r="D5908"/>
    </row>
    <row r="5909" spans="4:4">
      <c r="D5909"/>
    </row>
    <row r="5910" spans="4:4">
      <c r="D5910"/>
    </row>
    <row r="5911" spans="4:4">
      <c r="D5911"/>
    </row>
    <row r="5912" spans="4:4">
      <c r="D5912"/>
    </row>
    <row r="5913" spans="4:4">
      <c r="D5913"/>
    </row>
    <row r="5914" spans="4:4">
      <c r="D5914"/>
    </row>
    <row r="5915" spans="4:4">
      <c r="D5915"/>
    </row>
    <row r="5916" spans="4:4">
      <c r="D5916"/>
    </row>
    <row r="5917" spans="4:4">
      <c r="D5917"/>
    </row>
    <row r="5918" spans="4:4">
      <c r="D5918"/>
    </row>
    <row r="5919" spans="4:4">
      <c r="D5919"/>
    </row>
    <row r="5920" spans="4:4">
      <c r="D5920"/>
    </row>
    <row r="5921" spans="4:4">
      <c r="D5921"/>
    </row>
    <row r="5922" spans="4:4">
      <c r="D5922"/>
    </row>
    <row r="5923" spans="4:4">
      <c r="D5923"/>
    </row>
    <row r="5924" spans="4:4">
      <c r="D5924"/>
    </row>
    <row r="5925" spans="4:4">
      <c r="D5925"/>
    </row>
    <row r="5926" spans="4:4">
      <c r="D5926"/>
    </row>
    <row r="5927" spans="4:4">
      <c r="D5927"/>
    </row>
    <row r="5928" spans="4:4">
      <c r="D5928"/>
    </row>
    <row r="5929" spans="4:4">
      <c r="D5929"/>
    </row>
    <row r="5930" spans="4:4">
      <c r="D5930"/>
    </row>
    <row r="5931" spans="4:4">
      <c r="D5931"/>
    </row>
    <row r="5932" spans="4:4">
      <c r="D5932"/>
    </row>
    <row r="5933" spans="4:4">
      <c r="D5933"/>
    </row>
    <row r="5934" spans="4:4">
      <c r="D5934"/>
    </row>
    <row r="5935" spans="4:4">
      <c r="D5935"/>
    </row>
    <row r="5936" spans="4:4">
      <c r="D5936"/>
    </row>
    <row r="5937" spans="4:4">
      <c r="D5937"/>
    </row>
    <row r="5938" spans="4:4">
      <c r="D5938"/>
    </row>
    <row r="5939" spans="4:4">
      <c r="D5939"/>
    </row>
    <row r="5940" spans="4:4">
      <c r="D5940"/>
    </row>
    <row r="5941" spans="4:4">
      <c r="D5941"/>
    </row>
    <row r="5942" spans="4:4">
      <c r="D5942"/>
    </row>
    <row r="5943" spans="4:4">
      <c r="D5943"/>
    </row>
    <row r="5944" spans="4:4">
      <c r="D5944"/>
    </row>
    <row r="5945" spans="4:4">
      <c r="D5945"/>
    </row>
    <row r="5946" spans="4:4">
      <c r="D5946"/>
    </row>
    <row r="5947" spans="4:4">
      <c r="D5947"/>
    </row>
    <row r="5948" spans="4:4">
      <c r="D5948"/>
    </row>
    <row r="5949" spans="4:4">
      <c r="D5949"/>
    </row>
    <row r="5950" spans="4:4">
      <c r="D5950"/>
    </row>
    <row r="5951" spans="4:4">
      <c r="D5951"/>
    </row>
    <row r="5952" spans="4:4">
      <c r="D5952"/>
    </row>
    <row r="5953" spans="4:4">
      <c r="D5953"/>
    </row>
    <row r="5954" spans="4:4">
      <c r="D5954"/>
    </row>
    <row r="5955" spans="4:4">
      <c r="D5955"/>
    </row>
    <row r="5956" spans="4:4">
      <c r="D5956"/>
    </row>
    <row r="5957" spans="4:4">
      <c r="D5957"/>
    </row>
    <row r="5958" spans="4:4">
      <c r="D5958"/>
    </row>
    <row r="5959" spans="4:4">
      <c r="D5959"/>
    </row>
    <row r="5960" spans="4:4">
      <c r="D5960"/>
    </row>
    <row r="5961" spans="4:4">
      <c r="D5961"/>
    </row>
    <row r="5962" spans="4:4">
      <c r="D5962"/>
    </row>
    <row r="5963" spans="4:4">
      <c r="D5963"/>
    </row>
    <row r="5964" spans="4:4">
      <c r="D5964"/>
    </row>
    <row r="5965" spans="4:4">
      <c r="D5965"/>
    </row>
    <row r="5966" spans="4:4">
      <c r="D5966"/>
    </row>
    <row r="5967" spans="4:4">
      <c r="D5967"/>
    </row>
    <row r="5968" spans="4:4">
      <c r="D5968"/>
    </row>
    <row r="5969" spans="4:4">
      <c r="D5969"/>
    </row>
    <row r="5970" spans="4:4">
      <c r="D5970"/>
    </row>
    <row r="5971" spans="4:4">
      <c r="D5971"/>
    </row>
    <row r="5972" spans="4:4">
      <c r="D5972"/>
    </row>
    <row r="5973" spans="4:4">
      <c r="D5973"/>
    </row>
    <row r="5974" spans="4:4">
      <c r="D5974"/>
    </row>
    <row r="5975" spans="4:4">
      <c r="D5975"/>
    </row>
    <row r="5976" spans="4:4">
      <c r="D5976"/>
    </row>
    <row r="5977" spans="4:4">
      <c r="D5977"/>
    </row>
    <row r="5978" spans="4:4">
      <c r="D5978"/>
    </row>
    <row r="5979" spans="4:4">
      <c r="D5979"/>
    </row>
    <row r="5980" spans="4:4">
      <c r="D5980"/>
    </row>
    <row r="5981" spans="4:4">
      <c r="D5981"/>
    </row>
    <row r="5982" spans="4:4">
      <c r="D5982"/>
    </row>
    <row r="5983" spans="4:4">
      <c r="D5983"/>
    </row>
    <row r="5984" spans="4:4">
      <c r="D5984"/>
    </row>
    <row r="5985" spans="4:4">
      <c r="D5985"/>
    </row>
    <row r="5986" spans="4:4">
      <c r="D5986"/>
    </row>
    <row r="5987" spans="4:4">
      <c r="D5987"/>
    </row>
    <row r="5988" spans="4:4">
      <c r="D5988"/>
    </row>
    <row r="5989" spans="4:4">
      <c r="D5989"/>
    </row>
    <row r="5990" spans="4:4">
      <c r="D5990"/>
    </row>
    <row r="5991" spans="4:4">
      <c r="D5991"/>
    </row>
    <row r="5992" spans="4:4">
      <c r="D5992"/>
    </row>
    <row r="5993" spans="4:4">
      <c r="D5993"/>
    </row>
    <row r="5994" spans="4:4">
      <c r="D5994"/>
    </row>
    <row r="5995" spans="4:4">
      <c r="D5995"/>
    </row>
    <row r="5996" spans="4:4">
      <c r="D5996"/>
    </row>
    <row r="5997" spans="4:4">
      <c r="D5997"/>
    </row>
    <row r="5998" spans="4:4">
      <c r="D5998"/>
    </row>
    <row r="5999" spans="4:4">
      <c r="D5999"/>
    </row>
    <row r="6000" spans="4:4">
      <c r="D6000"/>
    </row>
    <row r="6001" spans="4:4">
      <c r="D6001"/>
    </row>
    <row r="6002" spans="4:4">
      <c r="D6002"/>
    </row>
    <row r="6003" spans="4:4">
      <c r="D6003"/>
    </row>
    <row r="6004" spans="4:4">
      <c r="D6004"/>
    </row>
    <row r="6005" spans="4:4">
      <c r="D6005"/>
    </row>
    <row r="6006" spans="4:4">
      <c r="D6006"/>
    </row>
    <row r="6007" spans="4:4">
      <c r="D6007"/>
    </row>
    <row r="6008" spans="4:4">
      <c r="D6008"/>
    </row>
    <row r="6009" spans="4:4">
      <c r="D6009"/>
    </row>
    <row r="6010" spans="4:4">
      <c r="D6010"/>
    </row>
    <row r="6011" spans="4:4">
      <c r="D6011"/>
    </row>
    <row r="6012" spans="4:4">
      <c r="D6012"/>
    </row>
    <row r="6013" spans="4:4">
      <c r="D6013"/>
    </row>
    <row r="6014" spans="4:4">
      <c r="D6014"/>
    </row>
    <row r="6015" spans="4:4">
      <c r="D6015"/>
    </row>
    <row r="6016" spans="4:4">
      <c r="D6016"/>
    </row>
    <row r="6017" spans="4:4">
      <c r="D6017"/>
    </row>
    <row r="6018" spans="4:4">
      <c r="D6018"/>
    </row>
    <row r="6019" spans="4:4">
      <c r="D6019"/>
    </row>
    <row r="6020" spans="4:4">
      <c r="D6020"/>
    </row>
    <row r="6021" spans="4:4">
      <c r="D6021"/>
    </row>
    <row r="6022" spans="4:4">
      <c r="D6022"/>
    </row>
    <row r="6023" spans="4:4">
      <c r="D6023"/>
    </row>
    <row r="6024" spans="4:4">
      <c r="D6024"/>
    </row>
    <row r="6025" spans="4:4">
      <c r="D6025"/>
    </row>
    <row r="6026" spans="4:4">
      <c r="D6026"/>
    </row>
    <row r="6027" spans="4:4">
      <c r="D6027"/>
    </row>
    <row r="6028" spans="4:4">
      <c r="D6028"/>
    </row>
    <row r="6029" spans="4:4">
      <c r="D6029"/>
    </row>
    <row r="6030" spans="4:4">
      <c r="D6030"/>
    </row>
    <row r="6031" spans="4:4">
      <c r="D6031"/>
    </row>
    <row r="6032" spans="4:4">
      <c r="D6032"/>
    </row>
    <row r="6033" spans="4:4">
      <c r="D6033"/>
    </row>
    <row r="6034" spans="4:4">
      <c r="D6034"/>
    </row>
    <row r="6035" spans="4:4">
      <c r="D6035"/>
    </row>
    <row r="6036" spans="4:4">
      <c r="D6036"/>
    </row>
    <row r="6037" spans="4:4">
      <c r="D6037"/>
    </row>
    <row r="6038" spans="4:4">
      <c r="D6038"/>
    </row>
    <row r="6039" spans="4:4">
      <c r="D6039"/>
    </row>
    <row r="6040" spans="4:4">
      <c r="D6040"/>
    </row>
    <row r="6041" spans="4:4">
      <c r="D6041"/>
    </row>
    <row r="6042" spans="4:4">
      <c r="D6042"/>
    </row>
    <row r="6043" spans="4:4">
      <c r="D6043"/>
    </row>
    <row r="6044" spans="4:4">
      <c r="D6044"/>
    </row>
    <row r="6045" spans="4:4">
      <c r="D6045"/>
    </row>
    <row r="6046" spans="4:4">
      <c r="D6046"/>
    </row>
    <row r="6047" spans="4:4">
      <c r="D6047"/>
    </row>
    <row r="6048" spans="4:4">
      <c r="D6048"/>
    </row>
    <row r="6049" spans="4:4">
      <c r="D6049"/>
    </row>
    <row r="6050" spans="4:4">
      <c r="D6050"/>
    </row>
    <row r="6051" spans="4:4">
      <c r="D6051"/>
    </row>
    <row r="6052" spans="4:4">
      <c r="D6052"/>
    </row>
    <row r="6053" spans="4:4">
      <c r="D6053"/>
    </row>
    <row r="6054" spans="4:4">
      <c r="D6054"/>
    </row>
    <row r="6055" spans="4:4">
      <c r="D6055"/>
    </row>
    <row r="6056" spans="4:4">
      <c r="D6056"/>
    </row>
    <row r="6057" spans="4:4">
      <c r="D6057"/>
    </row>
    <row r="6058" spans="4:4">
      <c r="D6058"/>
    </row>
    <row r="6059" spans="4:4">
      <c r="D6059"/>
    </row>
    <row r="6060" spans="4:4">
      <c r="D6060"/>
    </row>
    <row r="6061" spans="4:4">
      <c r="D6061"/>
    </row>
    <row r="6062" spans="4:4">
      <c r="D6062"/>
    </row>
    <row r="6063" spans="4:4">
      <c r="D6063"/>
    </row>
    <row r="6064" spans="4:4">
      <c r="D6064"/>
    </row>
    <row r="6065" spans="4:4">
      <c r="D6065"/>
    </row>
    <row r="6066" spans="4:4">
      <c r="D6066"/>
    </row>
    <row r="6067" spans="4:4">
      <c r="D6067"/>
    </row>
    <row r="6068" spans="4:4">
      <c r="D6068"/>
    </row>
    <row r="6069" spans="4:4">
      <c r="D6069"/>
    </row>
    <row r="6070" spans="4:4">
      <c r="D6070"/>
    </row>
    <row r="6071" spans="4:4">
      <c r="D6071"/>
    </row>
    <row r="6072" spans="4:4">
      <c r="D6072"/>
    </row>
    <row r="6073" spans="4:4">
      <c r="D6073"/>
    </row>
    <row r="6074" spans="4:4">
      <c r="D6074"/>
    </row>
    <row r="6075" spans="4:4">
      <c r="D6075"/>
    </row>
    <row r="6076" spans="4:4">
      <c r="D6076"/>
    </row>
    <row r="6077" spans="4:4">
      <c r="D6077"/>
    </row>
    <row r="6078" spans="4:4">
      <c r="D6078"/>
    </row>
    <row r="6079" spans="4:4">
      <c r="D6079"/>
    </row>
    <row r="6080" spans="4:4">
      <c r="D6080"/>
    </row>
    <row r="6081" spans="4:4">
      <c r="D6081"/>
    </row>
    <row r="6082" spans="4:4">
      <c r="D6082"/>
    </row>
    <row r="6083" spans="4:4">
      <c r="D6083"/>
    </row>
    <row r="6084" spans="4:4">
      <c r="D6084"/>
    </row>
    <row r="6085" spans="4:4">
      <c r="D6085"/>
    </row>
    <row r="6086" spans="4:4">
      <c r="D6086"/>
    </row>
    <row r="6087" spans="4:4">
      <c r="D6087"/>
    </row>
    <row r="6088" spans="4:4">
      <c r="D6088"/>
    </row>
    <row r="6089" spans="4:4">
      <c r="D6089"/>
    </row>
    <row r="6090" spans="4:4">
      <c r="D6090"/>
    </row>
    <row r="6091" spans="4:4">
      <c r="D6091"/>
    </row>
    <row r="6092" spans="4:4">
      <c r="D6092"/>
    </row>
    <row r="6093" spans="4:4">
      <c r="D6093"/>
    </row>
    <row r="6094" spans="4:4">
      <c r="D6094"/>
    </row>
    <row r="6095" spans="4:4">
      <c r="D6095"/>
    </row>
    <row r="6096" spans="4:4">
      <c r="D6096"/>
    </row>
    <row r="6097" spans="4:4">
      <c r="D6097"/>
    </row>
    <row r="6098" spans="4:4">
      <c r="D6098"/>
    </row>
    <row r="6099" spans="4:4">
      <c r="D6099"/>
    </row>
    <row r="6100" spans="4:4">
      <c r="D6100"/>
    </row>
    <row r="6101" spans="4:4">
      <c r="D6101"/>
    </row>
    <row r="6102" spans="4:4">
      <c r="D6102"/>
    </row>
    <row r="6103" spans="4:4">
      <c r="D6103"/>
    </row>
    <row r="6104" spans="4:4">
      <c r="D6104"/>
    </row>
    <row r="6105" spans="4:4">
      <c r="D6105"/>
    </row>
    <row r="6106" spans="4:4">
      <c r="D6106"/>
    </row>
    <row r="6107" spans="4:4">
      <c r="D6107"/>
    </row>
    <row r="6108" spans="4:4">
      <c r="D6108"/>
    </row>
    <row r="6109" spans="4:4">
      <c r="D6109"/>
    </row>
    <row r="6110" spans="4:4">
      <c r="D6110"/>
    </row>
    <row r="6111" spans="4:4">
      <c r="D6111"/>
    </row>
    <row r="6112" spans="4:4">
      <c r="D6112"/>
    </row>
    <row r="6113" spans="4:4">
      <c r="D6113"/>
    </row>
    <row r="6114" spans="4:4">
      <c r="D6114"/>
    </row>
    <row r="6115" spans="4:4">
      <c r="D6115"/>
    </row>
    <row r="6116" spans="4:4">
      <c r="D6116"/>
    </row>
    <row r="6117" spans="4:4">
      <c r="D6117"/>
    </row>
    <row r="6118" spans="4:4">
      <c r="D6118"/>
    </row>
    <row r="6119" spans="4:4">
      <c r="D6119"/>
    </row>
    <row r="6120" spans="4:4">
      <c r="D6120"/>
    </row>
    <row r="6121" spans="4:4">
      <c r="D6121"/>
    </row>
    <row r="6122" spans="4:4">
      <c r="D6122"/>
    </row>
    <row r="6123" spans="4:4">
      <c r="D6123"/>
    </row>
    <row r="6124" spans="4:4">
      <c r="D6124"/>
    </row>
    <row r="6125" spans="4:4">
      <c r="D6125"/>
    </row>
    <row r="6126" spans="4:4">
      <c r="D6126"/>
    </row>
    <row r="6127" spans="4:4">
      <c r="D6127"/>
    </row>
    <row r="6128" spans="4:4">
      <c r="D6128"/>
    </row>
    <row r="6129" spans="4:4">
      <c r="D6129"/>
    </row>
    <row r="6130" spans="4:4">
      <c r="D6130"/>
    </row>
    <row r="6131" spans="4:4">
      <c r="D6131"/>
    </row>
    <row r="6132" spans="4:4">
      <c r="D6132"/>
    </row>
    <row r="6133" spans="4:4">
      <c r="D6133"/>
    </row>
    <row r="6134" spans="4:4">
      <c r="D6134"/>
    </row>
    <row r="6135" spans="4:4">
      <c r="D6135"/>
    </row>
    <row r="6136" spans="4:4">
      <c r="D6136"/>
    </row>
    <row r="6137" spans="4:4">
      <c r="D6137"/>
    </row>
    <row r="6138" spans="4:4">
      <c r="D6138"/>
    </row>
    <row r="6139" spans="4:4">
      <c r="D6139"/>
    </row>
    <row r="6140" spans="4:4">
      <c r="D6140"/>
    </row>
    <row r="6141" spans="4:4">
      <c r="D6141"/>
    </row>
    <row r="6142" spans="4:4">
      <c r="D6142"/>
    </row>
    <row r="6143" spans="4:4">
      <c r="D6143"/>
    </row>
    <row r="6144" spans="4:4">
      <c r="D6144"/>
    </row>
    <row r="6145" spans="4:4">
      <c r="D6145"/>
    </row>
    <row r="6146" spans="4:4">
      <c r="D6146"/>
    </row>
    <row r="6147" spans="4:4">
      <c r="D6147"/>
    </row>
    <row r="6148" spans="4:4">
      <c r="D6148"/>
    </row>
    <row r="6149" spans="4:4">
      <c r="D6149"/>
    </row>
    <row r="6150" spans="4:4">
      <c r="D6150"/>
    </row>
    <row r="6151" spans="4:4">
      <c r="D6151"/>
    </row>
    <row r="6152" spans="4:4">
      <c r="D6152"/>
    </row>
    <row r="6153" spans="4:4">
      <c r="D6153"/>
    </row>
    <row r="6154" spans="4:4">
      <c r="D6154"/>
    </row>
    <row r="6155" spans="4:4">
      <c r="D6155"/>
    </row>
    <row r="6156" spans="4:4">
      <c r="D6156"/>
    </row>
    <row r="6157" spans="4:4">
      <c r="D6157"/>
    </row>
    <row r="6158" spans="4:4">
      <c r="D6158"/>
    </row>
    <row r="6159" spans="4:4">
      <c r="D6159"/>
    </row>
    <row r="6160" spans="4:4">
      <c r="D6160"/>
    </row>
    <row r="6161" spans="4:4">
      <c r="D6161"/>
    </row>
    <row r="6162" spans="4:4">
      <c r="D6162"/>
    </row>
    <row r="6163" spans="4:4">
      <c r="D6163"/>
    </row>
    <row r="6164" spans="4:4">
      <c r="D6164"/>
    </row>
    <row r="6165" spans="4:4">
      <c r="D6165"/>
    </row>
    <row r="6166" spans="4:4">
      <c r="D6166"/>
    </row>
    <row r="6167" spans="4:4">
      <c r="D6167"/>
    </row>
    <row r="6168" spans="4:4">
      <c r="D6168"/>
    </row>
    <row r="6169" spans="4:4">
      <c r="D6169"/>
    </row>
    <row r="6170" spans="4:4">
      <c r="D6170"/>
    </row>
    <row r="6171" spans="4:4">
      <c r="D6171"/>
    </row>
    <row r="6172" spans="4:4">
      <c r="D6172"/>
    </row>
    <row r="6173" spans="4:4">
      <c r="D6173"/>
    </row>
    <row r="6174" spans="4:4">
      <c r="D6174"/>
    </row>
    <row r="6175" spans="4:4">
      <c r="D6175"/>
    </row>
    <row r="6176" spans="4:4">
      <c r="D6176"/>
    </row>
    <row r="6177" spans="4:4">
      <c r="D6177"/>
    </row>
    <row r="6178" spans="4:4">
      <c r="D6178"/>
    </row>
    <row r="6179" spans="4:4">
      <c r="D6179"/>
    </row>
    <row r="6180" spans="4:4">
      <c r="D6180"/>
    </row>
    <row r="6181" spans="4:4">
      <c r="D6181"/>
    </row>
    <row r="6182" spans="4:4">
      <c r="D6182"/>
    </row>
    <row r="6183" spans="4:4">
      <c r="D6183"/>
    </row>
    <row r="6184" spans="4:4">
      <c r="D6184"/>
    </row>
    <row r="6185" spans="4:4">
      <c r="D6185"/>
    </row>
    <row r="6186" spans="4:4">
      <c r="D6186"/>
    </row>
    <row r="6187" spans="4:4">
      <c r="D6187"/>
    </row>
    <row r="6188" spans="4:4">
      <c r="D6188"/>
    </row>
    <row r="6189" spans="4:4">
      <c r="D6189"/>
    </row>
    <row r="6190" spans="4:4">
      <c r="D6190"/>
    </row>
    <row r="6191" spans="4:4">
      <c r="D6191"/>
    </row>
    <row r="6192" spans="4:4">
      <c r="D6192"/>
    </row>
    <row r="6193" spans="4:4">
      <c r="D6193"/>
    </row>
    <row r="6194" spans="4:4">
      <c r="D6194"/>
    </row>
    <row r="6195" spans="4:4">
      <c r="D6195"/>
    </row>
    <row r="6196" spans="4:4">
      <c r="D6196"/>
    </row>
    <row r="6197" spans="4:4">
      <c r="D6197"/>
    </row>
    <row r="6198" spans="4:4">
      <c r="D6198"/>
    </row>
    <row r="6199" spans="4:4">
      <c r="D6199"/>
    </row>
    <row r="6200" spans="4:4">
      <c r="D6200"/>
    </row>
    <row r="6201" spans="4:4">
      <c r="D6201"/>
    </row>
    <row r="6202" spans="4:4">
      <c r="D6202"/>
    </row>
    <row r="6203" spans="4:4">
      <c r="D6203"/>
    </row>
    <row r="6204" spans="4:4">
      <c r="D6204"/>
    </row>
    <row r="6205" spans="4:4">
      <c r="D6205"/>
    </row>
    <row r="6206" spans="4:4">
      <c r="D6206"/>
    </row>
    <row r="6207" spans="4:4">
      <c r="D6207"/>
    </row>
    <row r="6208" spans="4:4">
      <c r="D6208"/>
    </row>
    <row r="6209" spans="4:4">
      <c r="D6209"/>
    </row>
    <row r="6210" spans="4:4">
      <c r="D6210"/>
    </row>
    <row r="6211" spans="4:4">
      <c r="D6211"/>
    </row>
    <row r="6212" spans="4:4">
      <c r="D6212"/>
    </row>
    <row r="6213" spans="4:4">
      <c r="D6213"/>
    </row>
    <row r="6214" spans="4:4">
      <c r="D6214"/>
    </row>
    <row r="6215" spans="4:4">
      <c r="D6215"/>
    </row>
    <row r="6216" spans="4:4">
      <c r="D6216"/>
    </row>
    <row r="6217" spans="4:4">
      <c r="D6217"/>
    </row>
    <row r="6218" spans="4:4">
      <c r="D6218"/>
    </row>
    <row r="6219" spans="4:4">
      <c r="D6219"/>
    </row>
    <row r="6220" spans="4:4">
      <c r="D6220"/>
    </row>
    <row r="6221" spans="4:4">
      <c r="D6221"/>
    </row>
    <row r="6222" spans="4:4">
      <c r="D6222"/>
    </row>
    <row r="6223" spans="4:4">
      <c r="D6223"/>
    </row>
    <row r="6224" spans="4:4">
      <c r="D6224"/>
    </row>
    <row r="6225" spans="4:4">
      <c r="D6225"/>
    </row>
    <row r="6226" spans="4:4">
      <c r="D6226"/>
    </row>
    <row r="6227" spans="4:4">
      <c r="D6227"/>
    </row>
    <row r="6228" spans="4:4">
      <c r="D6228"/>
    </row>
    <row r="6229" spans="4:4">
      <c r="D6229"/>
    </row>
    <row r="6230" spans="4:4">
      <c r="D6230"/>
    </row>
    <row r="6231" spans="4:4">
      <c r="D6231"/>
    </row>
    <row r="6232" spans="4:4">
      <c r="D6232"/>
    </row>
    <row r="6233" spans="4:4">
      <c r="D6233"/>
    </row>
    <row r="6234" spans="4:4">
      <c r="D6234"/>
    </row>
    <row r="6235" spans="4:4">
      <c r="D6235"/>
    </row>
    <row r="6236" spans="4:4">
      <c r="D6236"/>
    </row>
    <row r="6237" spans="4:4">
      <c r="D6237"/>
    </row>
    <row r="6238" spans="4:4">
      <c r="D6238"/>
    </row>
    <row r="6239" spans="4:4">
      <c r="D6239"/>
    </row>
    <row r="6240" spans="4:4">
      <c r="D6240"/>
    </row>
    <row r="6241" spans="4:4">
      <c r="D6241"/>
    </row>
    <row r="6242" spans="4:4">
      <c r="D6242"/>
    </row>
    <row r="6243" spans="4:4">
      <c r="D6243"/>
    </row>
    <row r="6244" spans="4:4">
      <c r="D6244"/>
    </row>
    <row r="6245" spans="4:4">
      <c r="D6245"/>
    </row>
    <row r="6246" spans="4:4">
      <c r="D6246"/>
    </row>
    <row r="6247" spans="4:4">
      <c r="D6247"/>
    </row>
    <row r="6248" spans="4:4">
      <c r="D6248"/>
    </row>
    <row r="6249" spans="4:4">
      <c r="D6249"/>
    </row>
    <row r="6250" spans="4:4">
      <c r="D6250"/>
    </row>
    <row r="6251" spans="4:4">
      <c r="D6251"/>
    </row>
    <row r="6252" spans="4:4">
      <c r="D6252"/>
    </row>
    <row r="6253" spans="4:4">
      <c r="D6253"/>
    </row>
    <row r="6254" spans="4:4">
      <c r="D6254"/>
    </row>
    <row r="6255" spans="4:4">
      <c r="D6255"/>
    </row>
    <row r="6256" spans="4:4">
      <c r="D6256"/>
    </row>
    <row r="6257" spans="4:4">
      <c r="D6257"/>
    </row>
    <row r="6258" spans="4:4">
      <c r="D6258"/>
    </row>
    <row r="6259" spans="4:4">
      <c r="D6259"/>
    </row>
    <row r="6260" spans="4:4">
      <c r="D6260"/>
    </row>
    <row r="6261" spans="4:4">
      <c r="D6261"/>
    </row>
    <row r="6262" spans="4:4">
      <c r="D6262"/>
    </row>
    <row r="6263" spans="4:4">
      <c r="D6263"/>
    </row>
    <row r="6264" spans="4:4">
      <c r="D6264"/>
    </row>
    <row r="6265" spans="4:4">
      <c r="D6265"/>
    </row>
    <row r="6266" spans="4:4">
      <c r="D6266"/>
    </row>
    <row r="6267" spans="4:4">
      <c r="D6267"/>
    </row>
    <row r="6268" spans="4:4">
      <c r="D6268"/>
    </row>
    <row r="6269" spans="4:4">
      <c r="D6269"/>
    </row>
    <row r="6270" spans="4:4">
      <c r="D6270"/>
    </row>
    <row r="6271" spans="4:4">
      <c r="D6271"/>
    </row>
    <row r="6272" spans="4:4">
      <c r="D6272"/>
    </row>
    <row r="6273" spans="4:4">
      <c r="D6273"/>
    </row>
    <row r="6274" spans="4:4">
      <c r="D6274"/>
    </row>
    <row r="6275" spans="4:4">
      <c r="D6275"/>
    </row>
    <row r="6276" spans="4:4">
      <c r="D6276"/>
    </row>
    <row r="6277" spans="4:4">
      <c r="D6277"/>
    </row>
    <row r="6278" spans="4:4">
      <c r="D6278"/>
    </row>
    <row r="6279" spans="4:4">
      <c r="D6279"/>
    </row>
    <row r="6280" spans="4:4">
      <c r="D6280"/>
    </row>
    <row r="6281" spans="4:4">
      <c r="D6281"/>
    </row>
    <row r="6282" spans="4:4">
      <c r="D6282"/>
    </row>
    <row r="6283" spans="4:4">
      <c r="D6283"/>
    </row>
    <row r="6284" spans="4:4">
      <c r="D6284"/>
    </row>
    <row r="6285" spans="4:4">
      <c r="D6285"/>
    </row>
    <row r="6286" spans="4:4">
      <c r="D6286"/>
    </row>
    <row r="6287" spans="4:4">
      <c r="D6287"/>
    </row>
    <row r="6288" spans="4:4">
      <c r="D6288"/>
    </row>
    <row r="6289" spans="4:4">
      <c r="D6289"/>
    </row>
    <row r="6290" spans="4:4">
      <c r="D6290"/>
    </row>
    <row r="6291" spans="4:4">
      <c r="D6291"/>
    </row>
    <row r="6292" spans="4:4">
      <c r="D6292"/>
    </row>
    <row r="6293" spans="4:4">
      <c r="D6293"/>
    </row>
    <row r="6294" spans="4:4">
      <c r="D6294"/>
    </row>
    <row r="6295" spans="4:4">
      <c r="D6295"/>
    </row>
    <row r="6296" spans="4:4">
      <c r="D6296"/>
    </row>
    <row r="6297" spans="4:4">
      <c r="D6297"/>
    </row>
    <row r="6298" spans="4:4">
      <c r="D6298"/>
    </row>
    <row r="6299" spans="4:4">
      <c r="D6299"/>
    </row>
    <row r="6300" spans="4:4">
      <c r="D6300"/>
    </row>
    <row r="6301" spans="4:4">
      <c r="D6301"/>
    </row>
    <row r="6302" spans="4:4">
      <c r="D6302"/>
    </row>
    <row r="6303" spans="4:4">
      <c r="D6303"/>
    </row>
    <row r="6304" spans="4:4">
      <c r="D6304"/>
    </row>
    <row r="6305" spans="4:4">
      <c r="D6305"/>
    </row>
    <row r="6306" spans="4:4">
      <c r="D6306"/>
    </row>
    <row r="6307" spans="4:4">
      <c r="D6307"/>
    </row>
    <row r="6308" spans="4:4">
      <c r="D6308"/>
    </row>
    <row r="6309" spans="4:4">
      <c r="D6309"/>
    </row>
    <row r="6310" spans="4:4">
      <c r="D6310"/>
    </row>
    <row r="6311" spans="4:4">
      <c r="D6311"/>
    </row>
    <row r="6312" spans="4:4">
      <c r="D6312"/>
    </row>
    <row r="6313" spans="4:4">
      <c r="D6313"/>
    </row>
    <row r="6314" spans="4:4">
      <c r="D6314"/>
    </row>
    <row r="6315" spans="4:4">
      <c r="D6315"/>
    </row>
    <row r="6316" spans="4:4">
      <c r="D6316"/>
    </row>
    <row r="6317" spans="4:4">
      <c r="D6317"/>
    </row>
    <row r="6318" spans="4:4">
      <c r="D6318"/>
    </row>
    <row r="6319" spans="4:4">
      <c r="D6319"/>
    </row>
    <row r="6320" spans="4:4">
      <c r="D6320"/>
    </row>
    <row r="6321" spans="4:4">
      <c r="D6321"/>
    </row>
    <row r="6322" spans="4:4">
      <c r="D6322"/>
    </row>
    <row r="6323" spans="4:4">
      <c r="D6323"/>
    </row>
    <row r="6324" spans="4:4">
      <c r="D6324"/>
    </row>
    <row r="6325" spans="4:4">
      <c r="D6325"/>
    </row>
    <row r="6326" spans="4:4">
      <c r="D6326"/>
    </row>
    <row r="6327" spans="4:4">
      <c r="D6327"/>
    </row>
    <row r="6328" spans="4:4">
      <c r="D6328"/>
    </row>
    <row r="6329" spans="4:4">
      <c r="D6329"/>
    </row>
    <row r="6330" spans="4:4">
      <c r="D6330"/>
    </row>
    <row r="6331" spans="4:4">
      <c r="D6331"/>
    </row>
    <row r="6332" spans="4:4">
      <c r="D6332"/>
    </row>
    <row r="6333" spans="4:4">
      <c r="D6333"/>
    </row>
    <row r="6334" spans="4:4">
      <c r="D6334"/>
    </row>
    <row r="6335" spans="4:4">
      <c r="D6335"/>
    </row>
    <row r="6336" spans="4:4">
      <c r="D6336"/>
    </row>
    <row r="6337" spans="4:4">
      <c r="D6337"/>
    </row>
    <row r="6338" spans="4:4">
      <c r="D6338"/>
    </row>
    <row r="6339" spans="4:4">
      <c r="D6339"/>
    </row>
    <row r="6340" spans="4:4">
      <c r="D6340"/>
    </row>
    <row r="6341" spans="4:4">
      <c r="D6341"/>
    </row>
    <row r="6342" spans="4:4">
      <c r="D6342"/>
    </row>
    <row r="6343" spans="4:4">
      <c r="D6343"/>
    </row>
    <row r="6344" spans="4:4">
      <c r="D6344"/>
    </row>
    <row r="6345" spans="4:4">
      <c r="D6345"/>
    </row>
    <row r="6346" spans="4:4">
      <c r="D6346"/>
    </row>
    <row r="6347" spans="4:4">
      <c r="D6347"/>
    </row>
    <row r="6348" spans="4:4">
      <c r="D6348"/>
    </row>
    <row r="6349" spans="4:4">
      <c r="D6349"/>
    </row>
    <row r="6350" spans="4:4">
      <c r="D6350"/>
    </row>
    <row r="6351" spans="4:4">
      <c r="D6351"/>
    </row>
    <row r="6352" spans="4:4">
      <c r="D6352"/>
    </row>
    <row r="6353" spans="4:4">
      <c r="D6353"/>
    </row>
    <row r="6354" spans="4:4">
      <c r="D6354"/>
    </row>
    <row r="6355" spans="4:4">
      <c r="D6355"/>
    </row>
    <row r="6356" spans="4:4">
      <c r="D6356"/>
    </row>
    <row r="6357" spans="4:4">
      <c r="D6357"/>
    </row>
    <row r="6358" spans="4:4">
      <c r="D6358"/>
    </row>
    <row r="6359" spans="4:4">
      <c r="D6359"/>
    </row>
    <row r="6360" spans="4:4">
      <c r="D6360"/>
    </row>
    <row r="6361" spans="4:4">
      <c r="D6361"/>
    </row>
    <row r="6362" spans="4:4">
      <c r="D6362"/>
    </row>
    <row r="6363" spans="4:4">
      <c r="D6363"/>
    </row>
    <row r="6364" spans="4:4">
      <c r="D6364"/>
    </row>
    <row r="6365" spans="4:4">
      <c r="D6365"/>
    </row>
    <row r="6366" spans="4:4">
      <c r="D6366"/>
    </row>
    <row r="6367" spans="4:4">
      <c r="D6367"/>
    </row>
    <row r="6368" spans="4:4">
      <c r="D6368"/>
    </row>
    <row r="6369" spans="4:4">
      <c r="D6369"/>
    </row>
    <row r="6370" spans="4:4">
      <c r="D6370"/>
    </row>
    <row r="6371" spans="4:4">
      <c r="D6371"/>
    </row>
    <row r="6372" spans="4:4">
      <c r="D6372"/>
    </row>
    <row r="6373" spans="4:4">
      <c r="D6373"/>
    </row>
    <row r="6374" spans="4:4">
      <c r="D6374"/>
    </row>
    <row r="6375" spans="4:4">
      <c r="D6375"/>
    </row>
    <row r="6376" spans="4:4">
      <c r="D6376"/>
    </row>
    <row r="6377" spans="4:4">
      <c r="D6377"/>
    </row>
    <row r="6378" spans="4:4">
      <c r="D6378"/>
    </row>
    <row r="6379" spans="4:4">
      <c r="D6379"/>
    </row>
    <row r="6380" spans="4:4">
      <c r="D6380"/>
    </row>
    <row r="6381" spans="4:4">
      <c r="D6381"/>
    </row>
    <row r="6382" spans="4:4">
      <c r="D6382"/>
    </row>
    <row r="6383" spans="4:4">
      <c r="D6383"/>
    </row>
    <row r="6384" spans="4:4">
      <c r="D6384"/>
    </row>
    <row r="6385" spans="4:4">
      <c r="D6385"/>
    </row>
    <row r="6386" spans="4:4">
      <c r="D6386"/>
    </row>
    <row r="6387" spans="4:4">
      <c r="D6387"/>
    </row>
    <row r="6388" spans="4:4">
      <c r="D6388"/>
    </row>
    <row r="6389" spans="4:4">
      <c r="D6389"/>
    </row>
    <row r="6390" spans="4:4">
      <c r="D6390"/>
    </row>
    <row r="6391" spans="4:4">
      <c r="D6391"/>
    </row>
    <row r="6392" spans="4:4">
      <c r="D6392"/>
    </row>
    <row r="6393" spans="4:4">
      <c r="D6393"/>
    </row>
    <row r="6394" spans="4:4">
      <c r="D6394"/>
    </row>
    <row r="6395" spans="4:4">
      <c r="D6395"/>
    </row>
    <row r="6396" spans="4:4">
      <c r="D6396"/>
    </row>
    <row r="6397" spans="4:4">
      <c r="D6397"/>
    </row>
    <row r="6398" spans="4:4">
      <c r="D6398"/>
    </row>
    <row r="6399" spans="4:4">
      <c r="D6399"/>
    </row>
    <row r="6400" spans="4:4">
      <c r="D6400"/>
    </row>
    <row r="6401" spans="4:4">
      <c r="D6401"/>
    </row>
    <row r="6402" spans="4:4">
      <c r="D6402"/>
    </row>
    <row r="6403" spans="4:4">
      <c r="D6403"/>
    </row>
    <row r="6404" spans="4:4">
      <c r="D6404"/>
    </row>
    <row r="6405" spans="4:4">
      <c r="D6405"/>
    </row>
    <row r="6406" spans="4:4">
      <c r="D6406"/>
    </row>
    <row r="6407" spans="4:4">
      <c r="D6407"/>
    </row>
    <row r="6408" spans="4:4">
      <c r="D6408"/>
    </row>
    <row r="6409" spans="4:4">
      <c r="D6409"/>
    </row>
    <row r="6410" spans="4:4">
      <c r="D6410"/>
    </row>
    <row r="6411" spans="4:4">
      <c r="D6411"/>
    </row>
    <row r="6412" spans="4:4">
      <c r="D6412"/>
    </row>
    <row r="6413" spans="4:4">
      <c r="D6413"/>
    </row>
    <row r="6414" spans="4:4">
      <c r="D6414"/>
    </row>
    <row r="6415" spans="4:4">
      <c r="D6415"/>
    </row>
    <row r="6416" spans="4:4">
      <c r="D6416"/>
    </row>
    <row r="6417" spans="4:4">
      <c r="D6417"/>
    </row>
    <row r="6418" spans="4:4">
      <c r="D6418"/>
    </row>
    <row r="6419" spans="4:4">
      <c r="D6419"/>
    </row>
    <row r="6420" spans="4:4">
      <c r="D6420"/>
    </row>
    <row r="6421" spans="4:4">
      <c r="D6421"/>
    </row>
    <row r="6422" spans="4:4">
      <c r="D6422"/>
    </row>
    <row r="6423" spans="4:4">
      <c r="D6423"/>
    </row>
    <row r="6424" spans="4:4">
      <c r="D6424"/>
    </row>
    <row r="6425" spans="4:4">
      <c r="D6425"/>
    </row>
    <row r="6426" spans="4:4">
      <c r="D6426"/>
    </row>
    <row r="6427" spans="4:4">
      <c r="D6427"/>
    </row>
    <row r="6428" spans="4:4">
      <c r="D6428"/>
    </row>
    <row r="6429" spans="4:4">
      <c r="D6429"/>
    </row>
    <row r="6430" spans="4:4">
      <c r="D6430"/>
    </row>
    <row r="6431" spans="4:4">
      <c r="D6431"/>
    </row>
    <row r="6432" spans="4:4">
      <c r="D6432"/>
    </row>
    <row r="6433" spans="4:4">
      <c r="D6433"/>
    </row>
    <row r="6434" spans="4:4">
      <c r="D6434"/>
    </row>
    <row r="6435" spans="4:4">
      <c r="D6435"/>
    </row>
    <row r="6436" spans="4:4">
      <c r="D6436"/>
    </row>
    <row r="6437" spans="4:4">
      <c r="D6437"/>
    </row>
    <row r="6438" spans="4:4">
      <c r="D6438"/>
    </row>
    <row r="6439" spans="4:4">
      <c r="D6439"/>
    </row>
    <row r="6440" spans="4:4">
      <c r="D6440"/>
    </row>
    <row r="6441" spans="4:4">
      <c r="D6441"/>
    </row>
    <row r="6442" spans="4:4">
      <c r="D6442"/>
    </row>
    <row r="6443" spans="4:4">
      <c r="D6443"/>
    </row>
    <row r="6444" spans="4:4">
      <c r="D6444"/>
    </row>
    <row r="6445" spans="4:4">
      <c r="D6445"/>
    </row>
    <row r="6446" spans="4:4">
      <c r="D6446"/>
    </row>
    <row r="6447" spans="4:4">
      <c r="D6447"/>
    </row>
    <row r="6448" spans="4:4">
      <c r="D6448"/>
    </row>
    <row r="6449" spans="4:4">
      <c r="D6449"/>
    </row>
    <row r="6450" spans="4:4">
      <c r="D6450"/>
    </row>
    <row r="6451" spans="4:4">
      <c r="D6451"/>
    </row>
    <row r="6452" spans="4:4">
      <c r="D6452"/>
    </row>
    <row r="6453" spans="4:4">
      <c r="D6453"/>
    </row>
    <row r="6454" spans="4:4">
      <c r="D6454"/>
    </row>
    <row r="6455" spans="4:4">
      <c r="D6455"/>
    </row>
    <row r="6456" spans="4:4">
      <c r="D6456"/>
    </row>
    <row r="6457" spans="4:4">
      <c r="D6457"/>
    </row>
    <row r="6458" spans="4:4">
      <c r="D6458"/>
    </row>
    <row r="6459" spans="4:4">
      <c r="D6459"/>
    </row>
    <row r="6460" spans="4:4">
      <c r="D6460"/>
    </row>
    <row r="6461" spans="4:4">
      <c r="D6461"/>
    </row>
    <row r="6462" spans="4:4">
      <c r="D6462"/>
    </row>
    <row r="6463" spans="4:4">
      <c r="D6463"/>
    </row>
    <row r="6464" spans="4:4">
      <c r="D6464"/>
    </row>
    <row r="6465" spans="4:4">
      <c r="D6465"/>
    </row>
    <row r="6466" spans="4:4">
      <c r="D6466"/>
    </row>
    <row r="6467" spans="4:4">
      <c r="D6467"/>
    </row>
    <row r="6468" spans="4:4">
      <c r="D6468"/>
    </row>
    <row r="6469" spans="4:4">
      <c r="D6469"/>
    </row>
    <row r="6470" spans="4:4">
      <c r="D6470"/>
    </row>
    <row r="6471" spans="4:4">
      <c r="D6471"/>
    </row>
    <row r="6472" spans="4:4">
      <c r="D6472"/>
    </row>
    <row r="6473" spans="4:4">
      <c r="D6473"/>
    </row>
    <row r="6474" spans="4:4">
      <c r="D6474"/>
    </row>
    <row r="6475" spans="4:4">
      <c r="D6475"/>
    </row>
    <row r="6476" spans="4:4">
      <c r="D6476"/>
    </row>
    <row r="6477" spans="4:4">
      <c r="D6477"/>
    </row>
    <row r="6478" spans="4:4">
      <c r="D6478"/>
    </row>
    <row r="6479" spans="4:4">
      <c r="D6479"/>
    </row>
    <row r="6480" spans="4:4">
      <c r="D6480"/>
    </row>
    <row r="6481" spans="4:4">
      <c r="D6481"/>
    </row>
    <row r="6482" spans="4:4">
      <c r="D6482"/>
    </row>
    <row r="6483" spans="4:4">
      <c r="D6483"/>
    </row>
    <row r="6484" spans="4:4">
      <c r="D6484"/>
    </row>
    <row r="6485" spans="4:4">
      <c r="D6485"/>
    </row>
    <row r="6486" spans="4:4">
      <c r="D6486"/>
    </row>
    <row r="6487" spans="4:4">
      <c r="D6487"/>
    </row>
    <row r="6488" spans="4:4">
      <c r="D6488"/>
    </row>
    <row r="6489" spans="4:4">
      <c r="D6489"/>
    </row>
    <row r="6490" spans="4:4">
      <c r="D6490"/>
    </row>
    <row r="6491" spans="4:4">
      <c r="D6491"/>
    </row>
    <row r="6492" spans="4:4">
      <c r="D6492"/>
    </row>
    <row r="6493" spans="4:4">
      <c r="D6493"/>
    </row>
    <row r="6494" spans="4:4">
      <c r="D6494"/>
    </row>
    <row r="6495" spans="4:4">
      <c r="D6495"/>
    </row>
    <row r="6496" spans="4:4">
      <c r="D6496"/>
    </row>
    <row r="6497" spans="4:4">
      <c r="D6497"/>
    </row>
    <row r="6498" spans="4:4">
      <c r="D6498"/>
    </row>
    <row r="6499" spans="4:4">
      <c r="D6499"/>
    </row>
    <row r="6500" spans="4:4">
      <c r="D6500"/>
    </row>
    <row r="6501" spans="4:4">
      <c r="D6501"/>
    </row>
    <row r="6502" spans="4:4">
      <c r="D6502"/>
    </row>
    <row r="6503" spans="4:4">
      <c r="D6503"/>
    </row>
    <row r="6504" spans="4:4">
      <c r="D6504"/>
    </row>
    <row r="6505" spans="4:4">
      <c r="D6505"/>
    </row>
    <row r="6506" spans="4:4">
      <c r="D6506"/>
    </row>
    <row r="6507" spans="4:4">
      <c r="D6507"/>
    </row>
    <row r="6508" spans="4:4">
      <c r="D6508"/>
    </row>
    <row r="6509" spans="4:4">
      <c r="D6509"/>
    </row>
    <row r="6510" spans="4:4">
      <c r="D6510"/>
    </row>
    <row r="6511" spans="4:4">
      <c r="D6511"/>
    </row>
    <row r="6512" spans="4:4">
      <c r="D6512"/>
    </row>
    <row r="6513" spans="4:4">
      <c r="D6513"/>
    </row>
    <row r="6514" spans="4:4">
      <c r="D6514"/>
    </row>
    <row r="6515" spans="4:4">
      <c r="D6515"/>
    </row>
    <row r="6516" spans="4:4">
      <c r="D6516"/>
    </row>
    <row r="6517" spans="4:4">
      <c r="D6517"/>
    </row>
    <row r="6518" spans="4:4">
      <c r="D6518"/>
    </row>
    <row r="6519" spans="4:4">
      <c r="D6519"/>
    </row>
    <row r="6520" spans="4:4">
      <c r="D6520"/>
    </row>
    <row r="6521" spans="4:4">
      <c r="D6521"/>
    </row>
    <row r="6522" spans="4:4">
      <c r="D6522"/>
    </row>
    <row r="6523" spans="4:4">
      <c r="D6523"/>
    </row>
    <row r="6524" spans="4:4">
      <c r="D6524"/>
    </row>
    <row r="6525" spans="4:4">
      <c r="D6525"/>
    </row>
    <row r="6526" spans="4:4">
      <c r="D6526"/>
    </row>
    <row r="6527" spans="4:4">
      <c r="D6527"/>
    </row>
    <row r="6528" spans="4:4">
      <c r="D6528"/>
    </row>
    <row r="6529" spans="4:4">
      <c r="D6529"/>
    </row>
    <row r="6530" spans="4:4">
      <c r="D6530"/>
    </row>
    <row r="6531" spans="4:4">
      <c r="D6531"/>
    </row>
    <row r="6532" spans="4:4">
      <c r="D6532"/>
    </row>
    <row r="6533" spans="4:4">
      <c r="D6533"/>
    </row>
    <row r="6534" spans="4:4">
      <c r="D6534"/>
    </row>
    <row r="6535" spans="4:4">
      <c r="D6535"/>
    </row>
    <row r="6536" spans="4:4">
      <c r="D6536"/>
    </row>
    <row r="6537" spans="4:4">
      <c r="D6537"/>
    </row>
    <row r="6538" spans="4:4">
      <c r="D6538"/>
    </row>
    <row r="6539" spans="4:4">
      <c r="D6539"/>
    </row>
    <row r="6540" spans="4:4">
      <c r="D6540"/>
    </row>
    <row r="6541" spans="4:4">
      <c r="D6541"/>
    </row>
    <row r="6542" spans="4:4">
      <c r="D6542"/>
    </row>
    <row r="6543" spans="4:4">
      <c r="D6543"/>
    </row>
    <row r="6544" spans="4:4">
      <c r="D6544"/>
    </row>
    <row r="6545" spans="4:4">
      <c r="D6545"/>
    </row>
    <row r="6546" spans="4:4">
      <c r="D6546"/>
    </row>
    <row r="6547" spans="4:4">
      <c r="D6547"/>
    </row>
    <row r="6548" spans="4:4">
      <c r="D6548"/>
    </row>
    <row r="6549" spans="4:4">
      <c r="D6549"/>
    </row>
    <row r="6550" spans="4:4">
      <c r="D6550"/>
    </row>
    <row r="6551" spans="4:4">
      <c r="D6551"/>
    </row>
    <row r="6552" spans="4:4">
      <c r="D6552"/>
    </row>
    <row r="6553" spans="4:4">
      <c r="D6553"/>
    </row>
    <row r="6554" spans="4:4">
      <c r="D6554"/>
    </row>
    <row r="6555" spans="4:4">
      <c r="D6555"/>
    </row>
    <row r="6556" spans="4:4">
      <c r="D6556"/>
    </row>
    <row r="6557" spans="4:4">
      <c r="D6557"/>
    </row>
    <row r="6558" spans="4:4">
      <c r="D6558"/>
    </row>
    <row r="6559" spans="4:4">
      <c r="D6559"/>
    </row>
    <row r="6560" spans="4:4">
      <c r="D6560"/>
    </row>
    <row r="6561" spans="4:4">
      <c r="D6561"/>
    </row>
    <row r="6562" spans="4:4">
      <c r="D6562"/>
    </row>
    <row r="6563" spans="4:4">
      <c r="D6563"/>
    </row>
    <row r="6564" spans="4:4">
      <c r="D6564"/>
    </row>
    <row r="6565" spans="4:4">
      <c r="D6565"/>
    </row>
    <row r="6566" spans="4:4">
      <c r="D6566"/>
    </row>
    <row r="6567" spans="4:4">
      <c r="D6567"/>
    </row>
    <row r="6568" spans="4:4">
      <c r="D6568"/>
    </row>
    <row r="6569" spans="4:4">
      <c r="D6569"/>
    </row>
    <row r="6570" spans="4:4">
      <c r="D6570"/>
    </row>
    <row r="6571" spans="4:4">
      <c r="D6571"/>
    </row>
    <row r="6572" spans="4:4">
      <c r="D6572"/>
    </row>
    <row r="6573" spans="4:4">
      <c r="D6573"/>
    </row>
    <row r="6574" spans="4:4">
      <c r="D6574"/>
    </row>
    <row r="6575" spans="4:4">
      <c r="D6575"/>
    </row>
    <row r="6576" spans="4:4">
      <c r="D6576"/>
    </row>
    <row r="6577" spans="4:4">
      <c r="D6577"/>
    </row>
    <row r="6578" spans="4:4">
      <c r="D6578"/>
    </row>
    <row r="6579" spans="4:4">
      <c r="D6579"/>
    </row>
    <row r="6580" spans="4:4">
      <c r="D6580"/>
    </row>
    <row r="6581" spans="4:4">
      <c r="D6581"/>
    </row>
    <row r="6582" spans="4:4">
      <c r="D6582"/>
    </row>
    <row r="6583" spans="4:4">
      <c r="D6583"/>
    </row>
    <row r="6584" spans="4:4">
      <c r="D6584"/>
    </row>
    <row r="6585" spans="4:4">
      <c r="D6585"/>
    </row>
    <row r="6586" spans="4:4">
      <c r="D6586"/>
    </row>
    <row r="6587" spans="4:4">
      <c r="D6587"/>
    </row>
    <row r="6588" spans="4:4">
      <c r="D6588"/>
    </row>
    <row r="6589" spans="4:4">
      <c r="D6589"/>
    </row>
    <row r="6590" spans="4:4">
      <c r="D6590"/>
    </row>
    <row r="6591" spans="4:4">
      <c r="D6591"/>
    </row>
    <row r="6592" spans="4:4">
      <c r="D6592"/>
    </row>
    <row r="6593" spans="4:4">
      <c r="D6593"/>
    </row>
    <row r="6594" spans="4:4">
      <c r="D6594"/>
    </row>
    <row r="6595" spans="4:4">
      <c r="D6595"/>
    </row>
    <row r="6596" spans="4:4">
      <c r="D6596"/>
    </row>
    <row r="6597" spans="4:4">
      <c r="D6597"/>
    </row>
    <row r="6598" spans="4:4">
      <c r="D6598"/>
    </row>
    <row r="6599" spans="4:4">
      <c r="D6599"/>
    </row>
    <row r="6600" spans="4:4">
      <c r="D6600"/>
    </row>
    <row r="6601" spans="4:4">
      <c r="D6601"/>
    </row>
    <row r="6602" spans="4:4">
      <c r="D6602"/>
    </row>
    <row r="6603" spans="4:4">
      <c r="D6603"/>
    </row>
    <row r="6604" spans="4:4">
      <c r="D6604"/>
    </row>
    <row r="6605" spans="4:4">
      <c r="D6605"/>
    </row>
    <row r="6606" spans="4:4">
      <c r="D6606"/>
    </row>
    <row r="6607" spans="4:4">
      <c r="D6607"/>
    </row>
    <row r="6608" spans="4:4">
      <c r="D6608"/>
    </row>
    <row r="6609" spans="4:4">
      <c r="D6609"/>
    </row>
    <row r="6610" spans="4:4">
      <c r="D6610"/>
    </row>
    <row r="6611" spans="4:4">
      <c r="D6611"/>
    </row>
    <row r="6612" spans="4:4">
      <c r="D6612"/>
    </row>
    <row r="6613" spans="4:4">
      <c r="D6613"/>
    </row>
    <row r="6614" spans="4:4">
      <c r="D6614"/>
    </row>
    <row r="6615" spans="4:4">
      <c r="D6615"/>
    </row>
    <row r="6616" spans="4:4">
      <c r="D6616"/>
    </row>
    <row r="6617" spans="4:4">
      <c r="D6617"/>
    </row>
    <row r="6618" spans="4:4">
      <c r="D6618"/>
    </row>
    <row r="6619" spans="4:4">
      <c r="D6619"/>
    </row>
    <row r="6620" spans="4:4">
      <c r="D6620"/>
    </row>
    <row r="6621" spans="4:4">
      <c r="D6621"/>
    </row>
    <row r="6622" spans="4:4">
      <c r="D6622"/>
    </row>
    <row r="6623" spans="4:4">
      <c r="D6623"/>
    </row>
    <row r="6624" spans="4:4">
      <c r="D6624"/>
    </row>
    <row r="6625" spans="4:4">
      <c r="D6625"/>
    </row>
    <row r="6626" spans="4:4">
      <c r="D6626"/>
    </row>
    <row r="6627" spans="4:4">
      <c r="D6627"/>
    </row>
    <row r="6628" spans="4:4">
      <c r="D6628"/>
    </row>
    <row r="6629" spans="4:4">
      <c r="D6629"/>
    </row>
    <row r="6630" spans="4:4">
      <c r="D6630"/>
    </row>
    <row r="6631" spans="4:4">
      <c r="D6631"/>
    </row>
    <row r="6632" spans="4:4">
      <c r="D6632"/>
    </row>
    <row r="6633" spans="4:4">
      <c r="D6633"/>
    </row>
    <row r="6634" spans="4:4">
      <c r="D6634"/>
    </row>
    <row r="6635" spans="4:4">
      <c r="D6635"/>
    </row>
    <row r="6636" spans="4:4">
      <c r="D6636"/>
    </row>
    <row r="6637" spans="4:4">
      <c r="D6637"/>
    </row>
    <row r="6638" spans="4:4">
      <c r="D6638"/>
    </row>
    <row r="6639" spans="4:4">
      <c r="D6639"/>
    </row>
    <row r="6640" spans="4:4">
      <c r="D6640"/>
    </row>
    <row r="6641" spans="4:4">
      <c r="D6641"/>
    </row>
    <row r="6642" spans="4:4">
      <c r="D6642"/>
    </row>
    <row r="6643" spans="4:4">
      <c r="D6643"/>
    </row>
    <row r="6644" spans="4:4">
      <c r="D6644"/>
    </row>
    <row r="6645" spans="4:4">
      <c r="D6645"/>
    </row>
    <row r="6646" spans="4:4">
      <c r="D6646"/>
    </row>
    <row r="6647" spans="4:4">
      <c r="D6647"/>
    </row>
    <row r="6648" spans="4:4">
      <c r="D6648"/>
    </row>
    <row r="6649" spans="4:4">
      <c r="D6649"/>
    </row>
    <row r="6650" spans="4:4">
      <c r="D6650"/>
    </row>
    <row r="6651" spans="4:4">
      <c r="D6651"/>
    </row>
    <row r="6652" spans="4:4">
      <c r="D6652"/>
    </row>
    <row r="6653" spans="4:4">
      <c r="D6653"/>
    </row>
    <row r="6654" spans="4:4">
      <c r="D6654"/>
    </row>
    <row r="6655" spans="4:4">
      <c r="D6655"/>
    </row>
    <row r="6656" spans="4:4">
      <c r="D6656"/>
    </row>
    <row r="6657" spans="4:4">
      <c r="D6657"/>
    </row>
    <row r="6658" spans="4:4">
      <c r="D6658"/>
    </row>
    <row r="6659" spans="4:4">
      <c r="D6659"/>
    </row>
    <row r="6660" spans="4:4">
      <c r="D6660"/>
    </row>
    <row r="6661" spans="4:4">
      <c r="D6661"/>
    </row>
    <row r="6662" spans="4:4">
      <c r="D6662"/>
    </row>
    <row r="6663" spans="4:4">
      <c r="D6663"/>
    </row>
    <row r="6664" spans="4:4">
      <c r="D6664"/>
    </row>
    <row r="6665" spans="4:4">
      <c r="D6665"/>
    </row>
    <row r="6666" spans="4:4">
      <c r="D6666"/>
    </row>
    <row r="6667" spans="4:4">
      <c r="D6667"/>
    </row>
    <row r="6668" spans="4:4">
      <c r="D6668"/>
    </row>
    <row r="6669" spans="4:4">
      <c r="D6669"/>
    </row>
    <row r="6670" spans="4:4">
      <c r="D6670"/>
    </row>
    <row r="6671" spans="4:4">
      <c r="D6671"/>
    </row>
    <row r="6672" spans="4:4">
      <c r="D6672"/>
    </row>
    <row r="6673" spans="4:4">
      <c r="D6673"/>
    </row>
    <row r="6674" spans="4:4">
      <c r="D6674"/>
    </row>
    <row r="6675" spans="4:4">
      <c r="D6675"/>
    </row>
    <row r="6676" spans="4:4">
      <c r="D6676"/>
    </row>
    <row r="6677" spans="4:4">
      <c r="D6677"/>
    </row>
    <row r="6678" spans="4:4">
      <c r="D6678"/>
    </row>
    <row r="6679" spans="4:4">
      <c r="D6679"/>
    </row>
    <row r="6680" spans="4:4">
      <c r="D6680"/>
    </row>
    <row r="6681" spans="4:4">
      <c r="D6681"/>
    </row>
    <row r="6682" spans="4:4">
      <c r="D6682"/>
    </row>
    <row r="6683" spans="4:4">
      <c r="D6683"/>
    </row>
    <row r="6684" spans="4:4">
      <c r="D6684"/>
    </row>
    <row r="6685" spans="4:4">
      <c r="D6685"/>
    </row>
    <row r="6686" spans="4:4">
      <c r="D6686"/>
    </row>
    <row r="6687" spans="4:4">
      <c r="D6687"/>
    </row>
    <row r="6688" spans="4:4">
      <c r="D6688"/>
    </row>
    <row r="6689" spans="4:4">
      <c r="D6689"/>
    </row>
    <row r="6690" spans="4:4">
      <c r="D6690"/>
    </row>
    <row r="6691" spans="4:4">
      <c r="D6691"/>
    </row>
    <row r="6692" spans="4:4">
      <c r="D6692"/>
    </row>
    <row r="6693" spans="4:4">
      <c r="D6693"/>
    </row>
    <row r="6694" spans="4:4">
      <c r="D6694"/>
    </row>
    <row r="6695" spans="4:4">
      <c r="D6695"/>
    </row>
    <row r="6696" spans="4:4">
      <c r="D6696"/>
    </row>
    <row r="6697" spans="4:4">
      <c r="D6697"/>
    </row>
    <row r="6698" spans="4:4">
      <c r="D6698"/>
    </row>
    <row r="6699" spans="4:4">
      <c r="D6699"/>
    </row>
    <row r="6700" spans="4:4">
      <c r="D6700"/>
    </row>
    <row r="6701" spans="4:4">
      <c r="D6701"/>
    </row>
    <row r="6702" spans="4:4">
      <c r="D6702"/>
    </row>
    <row r="6703" spans="4:4">
      <c r="D6703"/>
    </row>
    <row r="6704" spans="4:4">
      <c r="D6704"/>
    </row>
    <row r="6705" spans="4:4">
      <c r="D6705"/>
    </row>
    <row r="6706" spans="4:4">
      <c r="D6706"/>
    </row>
    <row r="6707" spans="4:4">
      <c r="D6707"/>
    </row>
    <row r="6708" spans="4:4">
      <c r="D6708"/>
    </row>
    <row r="6709" spans="4:4">
      <c r="D6709"/>
    </row>
    <row r="6710" spans="4:4">
      <c r="D6710"/>
    </row>
    <row r="6711" spans="4:4">
      <c r="D6711"/>
    </row>
    <row r="6712" spans="4:4">
      <c r="D6712"/>
    </row>
    <row r="6713" spans="4:4">
      <c r="D6713"/>
    </row>
    <row r="6714" spans="4:4">
      <c r="D6714"/>
    </row>
    <row r="6715" spans="4:4">
      <c r="D6715"/>
    </row>
    <row r="6716" spans="4:4">
      <c r="D6716"/>
    </row>
    <row r="6717" spans="4:4">
      <c r="D6717"/>
    </row>
    <row r="6718" spans="4:4">
      <c r="D6718"/>
    </row>
    <row r="6719" spans="4:4">
      <c r="D6719"/>
    </row>
    <row r="6720" spans="4:4">
      <c r="D6720"/>
    </row>
    <row r="6721" spans="4:4">
      <c r="D6721"/>
    </row>
    <row r="6722" spans="4:4">
      <c r="D6722"/>
    </row>
    <row r="6723" spans="4:4">
      <c r="D6723"/>
    </row>
    <row r="6724" spans="4:4">
      <c r="D6724"/>
    </row>
    <row r="6725" spans="4:4">
      <c r="D6725"/>
    </row>
    <row r="6726" spans="4:4">
      <c r="D6726"/>
    </row>
    <row r="6727" spans="4:4">
      <c r="D6727"/>
    </row>
    <row r="6728" spans="4:4">
      <c r="D6728"/>
    </row>
    <row r="6729" spans="4:4">
      <c r="D6729"/>
    </row>
    <row r="6730" spans="4:4">
      <c r="D6730"/>
    </row>
    <row r="6731" spans="4:4">
      <c r="D6731"/>
    </row>
    <row r="6732" spans="4:4">
      <c r="D6732"/>
    </row>
    <row r="6733" spans="4:4">
      <c r="D6733"/>
    </row>
    <row r="6734" spans="4:4">
      <c r="D6734"/>
    </row>
    <row r="6735" spans="4:4">
      <c r="D6735"/>
    </row>
    <row r="6736" spans="4:4">
      <c r="D6736"/>
    </row>
    <row r="6737" spans="4:4">
      <c r="D6737"/>
    </row>
    <row r="6738" spans="4:4">
      <c r="D6738"/>
    </row>
    <row r="6739" spans="4:4">
      <c r="D6739"/>
    </row>
    <row r="6740" spans="4:4">
      <c r="D6740"/>
    </row>
    <row r="6741" spans="4:4">
      <c r="D6741"/>
    </row>
    <row r="6742" spans="4:4">
      <c r="D6742"/>
    </row>
    <row r="6743" spans="4:4">
      <c r="D6743"/>
    </row>
    <row r="6744" spans="4:4">
      <c r="D6744"/>
    </row>
    <row r="6745" spans="4:4">
      <c r="D6745"/>
    </row>
    <row r="6746" spans="4:4">
      <c r="D6746"/>
    </row>
    <row r="6747" spans="4:4">
      <c r="D6747"/>
    </row>
    <row r="6748" spans="4:4">
      <c r="D6748"/>
    </row>
    <row r="6749" spans="4:4">
      <c r="D6749"/>
    </row>
    <row r="6750" spans="4:4">
      <c r="D6750"/>
    </row>
    <row r="6751" spans="4:4">
      <c r="D6751"/>
    </row>
    <row r="6752" spans="4:4">
      <c r="D6752"/>
    </row>
    <row r="6753" spans="4:4">
      <c r="D6753"/>
    </row>
    <row r="6754" spans="4:4">
      <c r="D6754"/>
    </row>
    <row r="6755" spans="4:4">
      <c r="D6755"/>
    </row>
    <row r="6756" spans="4:4">
      <c r="D6756"/>
    </row>
    <row r="6757" spans="4:4">
      <c r="D6757"/>
    </row>
    <row r="6758" spans="4:4">
      <c r="D6758"/>
    </row>
    <row r="6759" spans="4:4">
      <c r="D6759"/>
    </row>
    <row r="6760" spans="4:4">
      <c r="D6760"/>
    </row>
    <row r="6761" spans="4:4">
      <c r="D6761"/>
    </row>
    <row r="6762" spans="4:4">
      <c r="D6762"/>
    </row>
    <row r="6763" spans="4:4">
      <c r="D6763"/>
    </row>
    <row r="6764" spans="4:4">
      <c r="D6764"/>
    </row>
    <row r="6765" spans="4:4">
      <c r="D6765"/>
    </row>
    <row r="6766" spans="4:4">
      <c r="D6766"/>
    </row>
    <row r="6767" spans="4:4">
      <c r="D6767"/>
    </row>
    <row r="6768" spans="4:4">
      <c r="D6768"/>
    </row>
    <row r="6769" spans="4:4">
      <c r="D6769"/>
    </row>
    <row r="6770" spans="4:4">
      <c r="D6770"/>
    </row>
    <row r="6771" spans="4:4">
      <c r="D6771"/>
    </row>
    <row r="6772" spans="4:4">
      <c r="D6772"/>
    </row>
    <row r="6773" spans="4:4">
      <c r="D6773"/>
    </row>
    <row r="6774" spans="4:4">
      <c r="D6774"/>
    </row>
    <row r="6775" spans="4:4">
      <c r="D6775"/>
    </row>
    <row r="6776" spans="4:4">
      <c r="D6776"/>
    </row>
    <row r="6777" spans="4:4">
      <c r="D6777"/>
    </row>
    <row r="6778" spans="4:4">
      <c r="D6778"/>
    </row>
    <row r="6779" spans="4:4">
      <c r="D6779"/>
    </row>
    <row r="6780" spans="4:4">
      <c r="D6780"/>
    </row>
    <row r="6781" spans="4:4">
      <c r="D6781"/>
    </row>
    <row r="6782" spans="4:4">
      <c r="D6782"/>
    </row>
    <row r="6783" spans="4:4">
      <c r="D6783"/>
    </row>
    <row r="6784" spans="4:4">
      <c r="D6784"/>
    </row>
    <row r="6785" spans="4:4">
      <c r="D6785"/>
    </row>
    <row r="6786" spans="4:4">
      <c r="D6786"/>
    </row>
    <row r="6787" spans="4:4">
      <c r="D6787"/>
    </row>
    <row r="6788" spans="4:4">
      <c r="D6788"/>
    </row>
    <row r="6789" spans="4:4">
      <c r="D6789"/>
    </row>
    <row r="6790" spans="4:4">
      <c r="D6790"/>
    </row>
    <row r="6791" spans="4:4">
      <c r="D6791"/>
    </row>
    <row r="6792" spans="4:4">
      <c r="D6792"/>
    </row>
    <row r="6793" spans="4:4">
      <c r="D6793"/>
    </row>
    <row r="6794" spans="4:4">
      <c r="D6794"/>
    </row>
    <row r="6795" spans="4:4">
      <c r="D6795"/>
    </row>
    <row r="6796" spans="4:4">
      <c r="D6796"/>
    </row>
    <row r="6797" spans="4:4">
      <c r="D6797"/>
    </row>
    <row r="6798" spans="4:4">
      <c r="D6798"/>
    </row>
    <row r="6799" spans="4:4">
      <c r="D6799"/>
    </row>
    <row r="6800" spans="4:4">
      <c r="D6800"/>
    </row>
    <row r="6801" spans="4:4">
      <c r="D6801"/>
    </row>
    <row r="6802" spans="4:4">
      <c r="D6802"/>
    </row>
    <row r="6803" spans="4:4">
      <c r="D6803"/>
    </row>
    <row r="6804" spans="4:4">
      <c r="D6804"/>
    </row>
    <row r="6805" spans="4:4">
      <c r="D6805"/>
    </row>
    <row r="6806" spans="4:4">
      <c r="D6806"/>
    </row>
    <row r="6807" spans="4:4">
      <c r="D6807"/>
    </row>
    <row r="6808" spans="4:4">
      <c r="D6808"/>
    </row>
    <row r="6809" spans="4:4">
      <c r="D6809"/>
    </row>
    <row r="6810" spans="4:4">
      <c r="D6810"/>
    </row>
    <row r="6811" spans="4:4">
      <c r="D6811"/>
    </row>
    <row r="6812" spans="4:4">
      <c r="D6812"/>
    </row>
    <row r="6813" spans="4:4">
      <c r="D6813"/>
    </row>
    <row r="6814" spans="4:4">
      <c r="D6814"/>
    </row>
    <row r="6815" spans="4:4">
      <c r="D6815"/>
    </row>
    <row r="6816" spans="4:4">
      <c r="D6816"/>
    </row>
    <row r="6817" spans="4:4">
      <c r="D6817"/>
    </row>
    <row r="6818" spans="4:4">
      <c r="D6818"/>
    </row>
    <row r="6819" spans="4:4">
      <c r="D6819"/>
    </row>
    <row r="6820" spans="4:4">
      <c r="D6820"/>
    </row>
    <row r="6821" spans="4:4">
      <c r="D6821"/>
    </row>
    <row r="6822" spans="4:4">
      <c r="D6822"/>
    </row>
    <row r="6823" spans="4:4">
      <c r="D6823"/>
    </row>
    <row r="6824" spans="4:4">
      <c r="D6824"/>
    </row>
    <row r="6825" spans="4:4">
      <c r="D6825"/>
    </row>
    <row r="6826" spans="4:4">
      <c r="D6826"/>
    </row>
    <row r="6827" spans="4:4">
      <c r="D6827"/>
    </row>
    <row r="6828" spans="4:4">
      <c r="D6828"/>
    </row>
    <row r="6829" spans="4:4">
      <c r="D6829"/>
    </row>
    <row r="6830" spans="4:4">
      <c r="D6830"/>
    </row>
    <row r="6831" spans="4:4">
      <c r="D6831"/>
    </row>
    <row r="6832" spans="4:4">
      <c r="D6832"/>
    </row>
    <row r="6833" spans="4:4">
      <c r="D6833"/>
    </row>
    <row r="6834" spans="4:4">
      <c r="D6834"/>
    </row>
    <row r="6835" spans="4:4">
      <c r="D6835"/>
    </row>
    <row r="6836" spans="4:4">
      <c r="D6836"/>
    </row>
    <row r="6837" spans="4:4">
      <c r="D6837"/>
    </row>
    <row r="6838" spans="4:4">
      <c r="D6838"/>
    </row>
    <row r="6839" spans="4:4">
      <c r="D6839"/>
    </row>
    <row r="6840" spans="4:4">
      <c r="D6840"/>
    </row>
    <row r="6841" spans="4:4">
      <c r="D6841"/>
    </row>
    <row r="6842" spans="4:4">
      <c r="D6842"/>
    </row>
    <row r="6843" spans="4:4">
      <c r="D6843"/>
    </row>
    <row r="6844" spans="4:4">
      <c r="D6844"/>
    </row>
    <row r="6845" spans="4:4">
      <c r="D6845"/>
    </row>
    <row r="6846" spans="4:4">
      <c r="D6846"/>
    </row>
    <row r="6847" spans="4:4">
      <c r="D6847"/>
    </row>
    <row r="6848" spans="4:4">
      <c r="D6848"/>
    </row>
    <row r="6849" spans="4:4">
      <c r="D6849"/>
    </row>
    <row r="6850" spans="4:4">
      <c r="D6850"/>
    </row>
    <row r="6851" spans="4:4">
      <c r="D6851"/>
    </row>
    <row r="6852" spans="4:4">
      <c r="D6852"/>
    </row>
    <row r="6853" spans="4:4">
      <c r="D6853"/>
    </row>
    <row r="6854" spans="4:4">
      <c r="D6854"/>
    </row>
    <row r="6855" spans="4:4">
      <c r="D6855"/>
    </row>
    <row r="6856" spans="4:4">
      <c r="D6856"/>
    </row>
    <row r="6857" spans="4:4">
      <c r="D6857"/>
    </row>
    <row r="6858" spans="4:4">
      <c r="D6858"/>
    </row>
    <row r="6859" spans="4:4">
      <c r="D6859"/>
    </row>
    <row r="6860" spans="4:4">
      <c r="D6860"/>
    </row>
    <row r="6861" spans="4:4">
      <c r="D6861"/>
    </row>
    <row r="6862" spans="4:4">
      <c r="D6862"/>
    </row>
    <row r="6863" spans="4:4">
      <c r="D6863"/>
    </row>
    <row r="6864" spans="4:4">
      <c r="D6864"/>
    </row>
    <row r="6865" spans="4:4">
      <c r="D6865"/>
    </row>
    <row r="6866" spans="4:4">
      <c r="D6866"/>
    </row>
    <row r="6867" spans="4:4">
      <c r="D6867"/>
    </row>
    <row r="6868" spans="4:4">
      <c r="D6868"/>
    </row>
    <row r="6869" spans="4:4">
      <c r="D6869"/>
    </row>
    <row r="6870" spans="4:4">
      <c r="D6870"/>
    </row>
    <row r="6871" spans="4:4">
      <c r="D6871"/>
    </row>
    <row r="6872" spans="4:4">
      <c r="D6872"/>
    </row>
    <row r="6873" spans="4:4">
      <c r="D6873"/>
    </row>
    <row r="6874" spans="4:4">
      <c r="D6874"/>
    </row>
    <row r="6875" spans="4:4">
      <c r="D6875"/>
    </row>
    <row r="6876" spans="4:4">
      <c r="D6876"/>
    </row>
    <row r="6877" spans="4:4">
      <c r="D6877"/>
    </row>
    <row r="6878" spans="4:4">
      <c r="D6878"/>
    </row>
    <row r="6879" spans="4:4">
      <c r="D6879"/>
    </row>
    <row r="6880" spans="4:4">
      <c r="D6880"/>
    </row>
    <row r="6881" spans="4:4">
      <c r="D6881"/>
    </row>
    <row r="6882" spans="4:4">
      <c r="D6882"/>
    </row>
    <row r="6883" spans="4:4">
      <c r="D6883"/>
    </row>
    <row r="6884" spans="4:4">
      <c r="D6884"/>
    </row>
    <row r="6885" spans="4:4">
      <c r="D6885"/>
    </row>
    <row r="6886" spans="4:4">
      <c r="D6886"/>
    </row>
    <row r="6887" spans="4:4">
      <c r="D6887"/>
    </row>
    <row r="6888" spans="4:4">
      <c r="D6888"/>
    </row>
    <row r="6889" spans="4:4">
      <c r="D6889"/>
    </row>
    <row r="6890" spans="4:4">
      <c r="D6890"/>
    </row>
    <row r="6891" spans="4:4">
      <c r="D6891"/>
    </row>
    <row r="6892" spans="4:4">
      <c r="D6892"/>
    </row>
    <row r="6893" spans="4:4">
      <c r="D6893"/>
    </row>
    <row r="6894" spans="4:4">
      <c r="D6894"/>
    </row>
    <row r="6895" spans="4:4">
      <c r="D6895"/>
    </row>
    <row r="6896" spans="4:4">
      <c r="D6896"/>
    </row>
    <row r="6897" spans="4:4">
      <c r="D6897"/>
    </row>
    <row r="6898" spans="4:4">
      <c r="D6898"/>
    </row>
    <row r="6899" spans="4:4">
      <c r="D6899"/>
    </row>
    <row r="6900" spans="4:4">
      <c r="D6900"/>
    </row>
    <row r="6901" spans="4:4">
      <c r="D6901"/>
    </row>
    <row r="6902" spans="4:4">
      <c r="D6902"/>
    </row>
    <row r="6903" spans="4:4">
      <c r="D6903"/>
    </row>
    <row r="6904" spans="4:4">
      <c r="D6904"/>
    </row>
    <row r="6905" spans="4:4">
      <c r="D6905"/>
    </row>
    <row r="6906" spans="4:4">
      <c r="D6906"/>
    </row>
    <row r="6907" spans="4:4">
      <c r="D6907"/>
    </row>
    <row r="6908" spans="4:4">
      <c r="D6908"/>
    </row>
    <row r="6909" spans="4:4">
      <c r="D6909"/>
    </row>
    <row r="6910" spans="4:4">
      <c r="D6910"/>
    </row>
    <row r="6911" spans="4:4">
      <c r="D6911"/>
    </row>
    <row r="6912" spans="4:4">
      <c r="D6912"/>
    </row>
    <row r="6913" spans="4:4">
      <c r="D6913"/>
    </row>
    <row r="6914" spans="4:4">
      <c r="D6914"/>
    </row>
    <row r="6915" spans="4:4">
      <c r="D6915"/>
    </row>
    <row r="6916" spans="4:4">
      <c r="D6916"/>
    </row>
    <row r="6917" spans="4:4">
      <c r="D6917"/>
    </row>
    <row r="6918" spans="4:4">
      <c r="D6918"/>
    </row>
    <row r="6919" spans="4:4">
      <c r="D6919"/>
    </row>
    <row r="6920" spans="4:4">
      <c r="D6920"/>
    </row>
    <row r="6921" spans="4:4">
      <c r="D6921"/>
    </row>
    <row r="6922" spans="4:4">
      <c r="D6922"/>
    </row>
    <row r="6923" spans="4:4">
      <c r="D6923"/>
    </row>
    <row r="6924" spans="4:4">
      <c r="D6924"/>
    </row>
    <row r="6925" spans="4:4">
      <c r="D6925"/>
    </row>
    <row r="6926" spans="4:4">
      <c r="D6926"/>
    </row>
    <row r="6927" spans="4:4">
      <c r="D6927"/>
    </row>
    <row r="6928" spans="4:4">
      <c r="D6928"/>
    </row>
    <row r="6929" spans="4:4">
      <c r="D6929"/>
    </row>
    <row r="6930" spans="4:4">
      <c r="D6930"/>
    </row>
    <row r="6931" spans="4:4">
      <c r="D6931"/>
    </row>
    <row r="6932" spans="4:4">
      <c r="D6932"/>
    </row>
    <row r="6933" spans="4:4">
      <c r="D6933"/>
    </row>
    <row r="6934" spans="4:4">
      <c r="D6934"/>
    </row>
    <row r="6935" spans="4:4">
      <c r="D6935"/>
    </row>
    <row r="6936" spans="4:4">
      <c r="D6936"/>
    </row>
    <row r="6937" spans="4:4">
      <c r="D6937"/>
    </row>
    <row r="6938" spans="4:4">
      <c r="D6938"/>
    </row>
    <row r="6939" spans="4:4">
      <c r="D6939"/>
    </row>
    <row r="6940" spans="4:4">
      <c r="D6940"/>
    </row>
    <row r="6941" spans="4:4">
      <c r="D6941"/>
    </row>
    <row r="6942" spans="4:4">
      <c r="D6942"/>
    </row>
    <row r="6943" spans="4:4">
      <c r="D6943"/>
    </row>
    <row r="6944" spans="4:4">
      <c r="D6944"/>
    </row>
    <row r="6945" spans="4:4">
      <c r="D6945"/>
    </row>
    <row r="6946" spans="4:4">
      <c r="D6946"/>
    </row>
    <row r="6947" spans="4:4">
      <c r="D6947"/>
    </row>
    <row r="6948" spans="4:4">
      <c r="D6948"/>
    </row>
    <row r="6949" spans="4:4">
      <c r="D6949"/>
    </row>
    <row r="6950" spans="4:4">
      <c r="D6950"/>
    </row>
    <row r="6951" spans="4:4">
      <c r="D6951"/>
    </row>
    <row r="6952" spans="4:4">
      <c r="D6952"/>
    </row>
    <row r="6953" spans="4:4">
      <c r="D6953"/>
    </row>
    <row r="6954" spans="4:4">
      <c r="D6954"/>
    </row>
    <row r="6955" spans="4:4">
      <c r="D6955"/>
    </row>
    <row r="6956" spans="4:4">
      <c r="D6956"/>
    </row>
    <row r="6957" spans="4:4">
      <c r="D6957"/>
    </row>
    <row r="6958" spans="4:4">
      <c r="D6958"/>
    </row>
    <row r="6959" spans="4:4">
      <c r="D6959"/>
    </row>
    <row r="6960" spans="4:4">
      <c r="D6960"/>
    </row>
    <row r="6961" spans="4:4">
      <c r="D6961"/>
    </row>
    <row r="6962" spans="4:4">
      <c r="D6962"/>
    </row>
    <row r="6963" spans="4:4">
      <c r="D6963"/>
    </row>
    <row r="6964" spans="4:4">
      <c r="D6964"/>
    </row>
    <row r="6965" spans="4:4">
      <c r="D6965"/>
    </row>
    <row r="6966" spans="4:4">
      <c r="D6966"/>
    </row>
    <row r="6967" spans="4:4">
      <c r="D6967"/>
    </row>
    <row r="6968" spans="4:4">
      <c r="D6968"/>
    </row>
    <row r="6969" spans="4:4">
      <c r="D6969"/>
    </row>
    <row r="6970" spans="4:4">
      <c r="D6970"/>
    </row>
    <row r="6971" spans="4:4">
      <c r="D6971"/>
    </row>
    <row r="6972" spans="4:4">
      <c r="D6972"/>
    </row>
    <row r="6973" spans="4:4">
      <c r="D6973"/>
    </row>
    <row r="6974" spans="4:4">
      <c r="D6974"/>
    </row>
    <row r="6975" spans="4:4">
      <c r="D6975"/>
    </row>
    <row r="6976" spans="4:4">
      <c r="D6976"/>
    </row>
    <row r="6977" spans="4:4">
      <c r="D6977"/>
    </row>
    <row r="6978" spans="4:4">
      <c r="D6978"/>
    </row>
    <row r="6979" spans="4:4">
      <c r="D6979"/>
    </row>
    <row r="6980" spans="4:4">
      <c r="D6980"/>
    </row>
    <row r="6981" spans="4:4">
      <c r="D6981"/>
    </row>
    <row r="6982" spans="4:4">
      <c r="D6982"/>
    </row>
    <row r="6983" spans="4:4">
      <c r="D6983"/>
    </row>
    <row r="6984" spans="4:4">
      <c r="D6984"/>
    </row>
    <row r="6985" spans="4:4">
      <c r="D6985"/>
    </row>
    <row r="6986" spans="4:4">
      <c r="D6986"/>
    </row>
    <row r="6987" spans="4:4">
      <c r="D6987"/>
    </row>
    <row r="6988" spans="4:4">
      <c r="D6988"/>
    </row>
    <row r="6989" spans="4:4">
      <c r="D6989"/>
    </row>
    <row r="6990" spans="4:4">
      <c r="D6990"/>
    </row>
    <row r="6991" spans="4:4">
      <c r="D6991"/>
    </row>
    <row r="6992" spans="4:4">
      <c r="D6992"/>
    </row>
    <row r="6993" spans="4:4">
      <c r="D6993"/>
    </row>
    <row r="6994" spans="4:4">
      <c r="D6994"/>
    </row>
    <row r="6995" spans="4:4">
      <c r="D6995"/>
    </row>
    <row r="6996" spans="4:4">
      <c r="D6996"/>
    </row>
    <row r="6997" spans="4:4">
      <c r="D6997"/>
    </row>
    <row r="6998" spans="4:4">
      <c r="D6998"/>
    </row>
    <row r="6999" spans="4:4">
      <c r="D6999"/>
    </row>
    <row r="7000" spans="4:4">
      <c r="D7000"/>
    </row>
    <row r="7001" spans="4:4">
      <c r="D7001"/>
    </row>
    <row r="7002" spans="4:4">
      <c r="D7002"/>
    </row>
    <row r="7003" spans="4:4">
      <c r="D7003"/>
    </row>
    <row r="7004" spans="4:4">
      <c r="D7004"/>
    </row>
    <row r="7005" spans="4:4">
      <c r="D7005"/>
    </row>
    <row r="7006" spans="4:4">
      <c r="D7006"/>
    </row>
    <row r="7007" spans="4:4">
      <c r="D7007"/>
    </row>
    <row r="7008" spans="4:4">
      <c r="D7008"/>
    </row>
    <row r="7009" spans="4:4">
      <c r="D7009"/>
    </row>
    <row r="7010" spans="4:4">
      <c r="D7010"/>
    </row>
    <row r="7011" spans="4:4">
      <c r="D7011"/>
    </row>
    <row r="7012" spans="4:4">
      <c r="D7012"/>
    </row>
    <row r="7013" spans="4:4">
      <c r="D7013"/>
    </row>
    <row r="7014" spans="4:4">
      <c r="D7014"/>
    </row>
    <row r="7015" spans="4:4">
      <c r="D7015"/>
    </row>
    <row r="7016" spans="4:4">
      <c r="D7016"/>
    </row>
    <row r="7017" spans="4:4">
      <c r="D7017"/>
    </row>
    <row r="7018" spans="4:4">
      <c r="D7018"/>
    </row>
    <row r="7019" spans="4:4">
      <c r="D7019"/>
    </row>
    <row r="7020" spans="4:4">
      <c r="D7020"/>
    </row>
    <row r="7021" spans="4:4">
      <c r="D7021"/>
    </row>
    <row r="7022" spans="4:4">
      <c r="D7022"/>
    </row>
    <row r="7023" spans="4:4">
      <c r="D7023"/>
    </row>
    <row r="7024" spans="4:4">
      <c r="D7024"/>
    </row>
    <row r="7025" spans="4:4">
      <c r="D7025"/>
    </row>
    <row r="7026" spans="4:4">
      <c r="D7026"/>
    </row>
    <row r="7027" spans="4:4">
      <c r="D7027"/>
    </row>
    <row r="7028" spans="4:4">
      <c r="D7028"/>
    </row>
    <row r="7029" spans="4:4">
      <c r="D7029"/>
    </row>
    <row r="7030" spans="4:4">
      <c r="D7030"/>
    </row>
    <row r="7031" spans="4:4">
      <c r="D7031"/>
    </row>
    <row r="7032" spans="4:4">
      <c r="D7032"/>
    </row>
    <row r="7033" spans="4:4">
      <c r="D7033"/>
    </row>
    <row r="7034" spans="4:4">
      <c r="D7034"/>
    </row>
    <row r="7035" spans="4:4">
      <c r="D7035"/>
    </row>
    <row r="7036" spans="4:4">
      <c r="D7036"/>
    </row>
    <row r="7037" spans="4:4">
      <c r="D7037"/>
    </row>
    <row r="7038" spans="4:4">
      <c r="D7038"/>
    </row>
    <row r="7039" spans="4:4">
      <c r="D7039"/>
    </row>
    <row r="7040" spans="4:4">
      <c r="D7040"/>
    </row>
    <row r="7041" spans="4:4">
      <c r="D7041"/>
    </row>
    <row r="7042" spans="4:4">
      <c r="D7042"/>
    </row>
    <row r="7043" spans="4:4">
      <c r="D7043"/>
    </row>
    <row r="7044" spans="4:4">
      <c r="D7044"/>
    </row>
    <row r="7045" spans="4:4">
      <c r="D7045"/>
    </row>
    <row r="7046" spans="4:4">
      <c r="D7046"/>
    </row>
    <row r="7047" spans="4:4">
      <c r="D7047"/>
    </row>
    <row r="7048" spans="4:4">
      <c r="D7048"/>
    </row>
    <row r="7049" spans="4:4">
      <c r="D7049"/>
    </row>
    <row r="7050" spans="4:4">
      <c r="D7050"/>
    </row>
    <row r="7051" spans="4:4">
      <c r="D7051"/>
    </row>
    <row r="7052" spans="4:4">
      <c r="D7052"/>
    </row>
    <row r="7053" spans="4:4">
      <c r="D7053"/>
    </row>
    <row r="7054" spans="4:4">
      <c r="D7054"/>
    </row>
    <row r="7055" spans="4:4">
      <c r="D7055"/>
    </row>
    <row r="7056" spans="4:4">
      <c r="D7056"/>
    </row>
    <row r="7057" spans="4:4">
      <c r="D7057"/>
    </row>
    <row r="7058" spans="4:4">
      <c r="D7058"/>
    </row>
    <row r="7059" spans="4:4">
      <c r="D7059"/>
    </row>
    <row r="7060" spans="4:4">
      <c r="D7060"/>
    </row>
    <row r="7061" spans="4:4">
      <c r="D7061"/>
    </row>
    <row r="7062" spans="4:4">
      <c r="D7062"/>
    </row>
    <row r="7063" spans="4:4">
      <c r="D7063"/>
    </row>
    <row r="7064" spans="4:4">
      <c r="D7064"/>
    </row>
    <row r="7065" spans="4:4">
      <c r="D7065"/>
    </row>
    <row r="7066" spans="4:4">
      <c r="D7066"/>
    </row>
    <row r="7067" spans="4:4">
      <c r="D7067"/>
    </row>
    <row r="7068" spans="4:4">
      <c r="D7068"/>
    </row>
    <row r="7069" spans="4:4">
      <c r="D7069"/>
    </row>
    <row r="7070" spans="4:4">
      <c r="D7070"/>
    </row>
    <row r="7071" spans="4:4">
      <c r="D7071"/>
    </row>
    <row r="7072" spans="4:4">
      <c r="D7072"/>
    </row>
    <row r="7073" spans="4:4">
      <c r="D7073"/>
    </row>
    <row r="7074" spans="4:4">
      <c r="D7074"/>
    </row>
    <row r="7075" spans="4:4">
      <c r="D7075"/>
    </row>
    <row r="7076" spans="4:4">
      <c r="D7076"/>
    </row>
    <row r="7077" spans="4:4">
      <c r="D7077"/>
    </row>
    <row r="7078" spans="4:4">
      <c r="D7078"/>
    </row>
    <row r="7079" spans="4:4">
      <c r="D7079"/>
    </row>
    <row r="7080" spans="4:4">
      <c r="D7080"/>
    </row>
    <row r="7081" spans="4:4">
      <c r="D7081"/>
    </row>
    <row r="7082" spans="4:4">
      <c r="D7082"/>
    </row>
    <row r="7083" spans="4:4">
      <c r="D7083"/>
    </row>
    <row r="7084" spans="4:4">
      <c r="D7084"/>
    </row>
    <row r="7085" spans="4:4">
      <c r="D7085"/>
    </row>
    <row r="7086" spans="4:4">
      <c r="D7086"/>
    </row>
    <row r="7087" spans="4:4">
      <c r="D7087"/>
    </row>
    <row r="7088" spans="4:4">
      <c r="D7088"/>
    </row>
    <row r="7089" spans="4:4">
      <c r="D7089"/>
    </row>
    <row r="7090" spans="4:4">
      <c r="D7090"/>
    </row>
    <row r="7091" spans="4:4">
      <c r="D7091"/>
    </row>
    <row r="7092" spans="4:4">
      <c r="D7092"/>
    </row>
    <row r="7093" spans="4:4">
      <c r="D7093"/>
    </row>
    <row r="7094" spans="4:4">
      <c r="D7094"/>
    </row>
    <row r="7095" spans="4:4">
      <c r="D7095"/>
    </row>
    <row r="7096" spans="4:4">
      <c r="D7096"/>
    </row>
    <row r="7097" spans="4:4">
      <c r="D7097"/>
    </row>
    <row r="7098" spans="4:4">
      <c r="D7098"/>
    </row>
    <row r="7099" spans="4:4">
      <c r="D7099"/>
    </row>
    <row r="7100" spans="4:4">
      <c r="D7100"/>
    </row>
    <row r="7101" spans="4:4">
      <c r="D7101"/>
    </row>
    <row r="7102" spans="4:4">
      <c r="D7102"/>
    </row>
    <row r="7103" spans="4:4">
      <c r="D7103"/>
    </row>
    <row r="7104" spans="4:4">
      <c r="D7104"/>
    </row>
    <row r="7105" spans="4:4">
      <c r="D7105"/>
    </row>
    <row r="7106" spans="4:4">
      <c r="D7106"/>
    </row>
    <row r="7107" spans="4:4">
      <c r="D7107"/>
    </row>
    <row r="7108" spans="4:4">
      <c r="D7108"/>
    </row>
    <row r="7109" spans="4:4">
      <c r="D7109"/>
    </row>
    <row r="7110" spans="4:4">
      <c r="D7110"/>
    </row>
    <row r="7111" spans="4:4">
      <c r="D7111"/>
    </row>
    <row r="7112" spans="4:4">
      <c r="D7112"/>
    </row>
    <row r="7113" spans="4:4">
      <c r="D7113"/>
    </row>
    <row r="7114" spans="4:4">
      <c r="D7114"/>
    </row>
    <row r="7115" spans="4:4">
      <c r="D7115"/>
    </row>
    <row r="7116" spans="4:4">
      <c r="D7116"/>
    </row>
    <row r="7117" spans="4:4">
      <c r="D7117"/>
    </row>
    <row r="7118" spans="4:4">
      <c r="D7118"/>
    </row>
    <row r="7119" spans="4:4">
      <c r="D7119"/>
    </row>
    <row r="7120" spans="4:4">
      <c r="D7120"/>
    </row>
    <row r="7121" spans="4:4">
      <c r="D7121"/>
    </row>
    <row r="7122" spans="4:4">
      <c r="D7122"/>
    </row>
    <row r="7123" spans="4:4">
      <c r="D7123"/>
    </row>
    <row r="7124" spans="4:4">
      <c r="D7124"/>
    </row>
    <row r="7125" spans="4:4">
      <c r="D7125"/>
    </row>
    <row r="7126" spans="4:4">
      <c r="D7126"/>
    </row>
    <row r="7127" spans="4:4">
      <c r="D7127"/>
    </row>
    <row r="7128" spans="4:4">
      <c r="D7128"/>
    </row>
    <row r="7129" spans="4:4">
      <c r="D7129"/>
    </row>
    <row r="7130" spans="4:4">
      <c r="D7130"/>
    </row>
    <row r="7131" spans="4:4">
      <c r="D7131"/>
    </row>
    <row r="7132" spans="4:4">
      <c r="D7132"/>
    </row>
    <row r="7133" spans="4:4">
      <c r="D7133"/>
    </row>
    <row r="7134" spans="4:4">
      <c r="D7134"/>
    </row>
    <row r="7135" spans="4:4">
      <c r="D7135"/>
    </row>
    <row r="7136" spans="4:4">
      <c r="D7136"/>
    </row>
    <row r="7137" spans="4:4">
      <c r="D7137"/>
    </row>
    <row r="7138" spans="4:4">
      <c r="D7138"/>
    </row>
    <row r="7139" spans="4:4">
      <c r="D7139"/>
    </row>
    <row r="7140" spans="4:4">
      <c r="D7140"/>
    </row>
    <row r="7141" spans="4:4">
      <c r="D7141"/>
    </row>
    <row r="7142" spans="4:4">
      <c r="D7142"/>
    </row>
    <row r="7143" spans="4:4">
      <c r="D7143"/>
    </row>
    <row r="7144" spans="4:4">
      <c r="D7144"/>
    </row>
    <row r="7145" spans="4:4">
      <c r="D7145"/>
    </row>
    <row r="7146" spans="4:4">
      <c r="D7146"/>
    </row>
    <row r="7147" spans="4:4">
      <c r="D7147"/>
    </row>
    <row r="7148" spans="4:4">
      <c r="D7148"/>
    </row>
    <row r="7149" spans="4:4">
      <c r="D7149"/>
    </row>
    <row r="7150" spans="4:4">
      <c r="D7150"/>
    </row>
    <row r="7151" spans="4:4">
      <c r="D7151"/>
    </row>
    <row r="7152" spans="4:4">
      <c r="D7152"/>
    </row>
    <row r="7153" spans="4:4">
      <c r="D7153"/>
    </row>
    <row r="7154" spans="4:4">
      <c r="D7154"/>
    </row>
    <row r="7155" spans="4:4">
      <c r="D7155"/>
    </row>
    <row r="7156" spans="4:4">
      <c r="D7156"/>
    </row>
    <row r="7157" spans="4:4">
      <c r="D7157"/>
    </row>
    <row r="7158" spans="4:4">
      <c r="D7158"/>
    </row>
    <row r="7159" spans="4:4">
      <c r="D7159"/>
    </row>
    <row r="7160" spans="4:4">
      <c r="D7160"/>
    </row>
    <row r="7161" spans="4:4">
      <c r="D7161"/>
    </row>
    <row r="7162" spans="4:4">
      <c r="D7162"/>
    </row>
    <row r="7163" spans="4:4">
      <c r="D7163"/>
    </row>
    <row r="7164" spans="4:4">
      <c r="D7164"/>
    </row>
    <row r="7165" spans="4:4">
      <c r="D7165"/>
    </row>
    <row r="7166" spans="4:4">
      <c r="D7166"/>
    </row>
    <row r="7167" spans="4:4">
      <c r="D7167"/>
    </row>
    <row r="7168" spans="4:4">
      <c r="D7168"/>
    </row>
    <row r="7169" spans="4:4">
      <c r="D7169"/>
    </row>
    <row r="7170" spans="4:4">
      <c r="D7170"/>
    </row>
    <row r="7171" spans="4:4">
      <c r="D7171"/>
    </row>
    <row r="7172" spans="4:4">
      <c r="D7172"/>
    </row>
    <row r="7173" spans="4:4">
      <c r="D7173"/>
    </row>
    <row r="7174" spans="4:4">
      <c r="D7174"/>
    </row>
    <row r="7175" spans="4:4">
      <c r="D7175"/>
    </row>
    <row r="7176" spans="4:4">
      <c r="D7176"/>
    </row>
    <row r="7177" spans="4:4">
      <c r="D7177"/>
    </row>
    <row r="7178" spans="4:4">
      <c r="D7178"/>
    </row>
    <row r="7179" spans="4:4">
      <c r="D7179"/>
    </row>
    <row r="7180" spans="4:4">
      <c r="D7180"/>
    </row>
    <row r="7181" spans="4:4">
      <c r="D7181"/>
    </row>
    <row r="7182" spans="4:4">
      <c r="D7182"/>
    </row>
    <row r="7183" spans="4:4">
      <c r="D7183"/>
    </row>
    <row r="7184" spans="4:4">
      <c r="D7184"/>
    </row>
    <row r="7185" spans="4:4">
      <c r="D7185"/>
    </row>
    <row r="7186" spans="4:4">
      <c r="D7186"/>
    </row>
    <row r="7187" spans="4:4">
      <c r="D7187"/>
    </row>
    <row r="7188" spans="4:4">
      <c r="D7188"/>
    </row>
    <row r="7189" spans="4:4">
      <c r="D7189"/>
    </row>
    <row r="7190" spans="4:4">
      <c r="D7190"/>
    </row>
    <row r="7191" spans="4:4">
      <c r="D7191"/>
    </row>
    <row r="7192" spans="4:4">
      <c r="D7192"/>
    </row>
    <row r="7193" spans="4:4">
      <c r="D7193"/>
    </row>
    <row r="7194" spans="4:4">
      <c r="D7194"/>
    </row>
    <row r="7195" spans="4:4">
      <c r="D7195"/>
    </row>
    <row r="7196" spans="4:4">
      <c r="D7196"/>
    </row>
    <row r="7197" spans="4:4">
      <c r="D7197"/>
    </row>
    <row r="7198" spans="4:4">
      <c r="D7198"/>
    </row>
    <row r="7199" spans="4:4">
      <c r="D7199"/>
    </row>
    <row r="7200" spans="4:4">
      <c r="D7200"/>
    </row>
    <row r="7201" spans="4:4">
      <c r="D7201"/>
    </row>
    <row r="7202" spans="4:4">
      <c r="D7202"/>
    </row>
    <row r="7203" spans="4:4">
      <c r="D7203"/>
    </row>
    <row r="7204" spans="4:4">
      <c r="D7204"/>
    </row>
    <row r="7205" spans="4:4">
      <c r="D7205"/>
    </row>
    <row r="7206" spans="4:4">
      <c r="D7206"/>
    </row>
    <row r="7207" spans="4:4">
      <c r="D7207"/>
    </row>
    <row r="7208" spans="4:4">
      <c r="D7208"/>
    </row>
    <row r="7209" spans="4:4">
      <c r="D7209"/>
    </row>
    <row r="7210" spans="4:4">
      <c r="D7210"/>
    </row>
    <row r="7211" spans="4:4">
      <c r="D7211"/>
    </row>
    <row r="7212" spans="4:4">
      <c r="D7212"/>
    </row>
    <row r="7213" spans="4:4">
      <c r="D7213"/>
    </row>
    <row r="7214" spans="4:4">
      <c r="D7214"/>
    </row>
    <row r="7215" spans="4:4">
      <c r="D7215"/>
    </row>
    <row r="7216" spans="4:4">
      <c r="D7216"/>
    </row>
    <row r="7217" spans="4:4">
      <c r="D7217"/>
    </row>
    <row r="7218" spans="4:4">
      <c r="D7218"/>
    </row>
    <row r="7219" spans="4:4">
      <c r="D7219"/>
    </row>
    <row r="7220" spans="4:4">
      <c r="D7220"/>
    </row>
    <row r="7221" spans="4:4">
      <c r="D7221"/>
    </row>
    <row r="7222" spans="4:4">
      <c r="D7222"/>
    </row>
    <row r="7223" spans="4:4">
      <c r="D7223"/>
    </row>
    <row r="7224" spans="4:4">
      <c r="D7224"/>
    </row>
    <row r="7225" spans="4:4">
      <c r="D7225"/>
    </row>
    <row r="7226" spans="4:4">
      <c r="D7226"/>
    </row>
    <row r="7227" spans="4:4">
      <c r="D7227"/>
    </row>
    <row r="7228" spans="4:4">
      <c r="D7228"/>
    </row>
    <row r="7229" spans="4:4">
      <c r="D7229"/>
    </row>
    <row r="7230" spans="4:4">
      <c r="D7230"/>
    </row>
    <row r="7231" spans="4:4">
      <c r="D7231"/>
    </row>
    <row r="7232" spans="4:4">
      <c r="D7232"/>
    </row>
    <row r="7233" spans="4:4">
      <c r="D7233"/>
    </row>
    <row r="7234" spans="4:4">
      <c r="D7234"/>
    </row>
    <row r="7235" spans="4:4">
      <c r="D7235"/>
    </row>
    <row r="7236" spans="4:4">
      <c r="D7236"/>
    </row>
    <row r="7237" spans="4:4">
      <c r="D7237"/>
    </row>
    <row r="7238" spans="4:4">
      <c r="D7238"/>
    </row>
    <row r="7239" spans="4:4">
      <c r="D7239"/>
    </row>
    <row r="7240" spans="4:4">
      <c r="D7240"/>
    </row>
    <row r="7241" spans="4:4">
      <c r="D7241"/>
    </row>
    <row r="7242" spans="4:4">
      <c r="D7242"/>
    </row>
    <row r="7243" spans="4:4">
      <c r="D7243"/>
    </row>
    <row r="7244" spans="4:4">
      <c r="D7244"/>
    </row>
    <row r="7245" spans="4:4">
      <c r="D7245"/>
    </row>
    <row r="7246" spans="4:4">
      <c r="D7246"/>
    </row>
    <row r="7247" spans="4:4">
      <c r="D7247"/>
    </row>
    <row r="7248" spans="4:4">
      <c r="D7248"/>
    </row>
    <row r="7249" spans="4:4">
      <c r="D7249"/>
    </row>
    <row r="7250" spans="4:4">
      <c r="D7250"/>
    </row>
    <row r="7251" spans="4:4">
      <c r="D7251"/>
    </row>
    <row r="7252" spans="4:4">
      <c r="D7252"/>
    </row>
    <row r="7253" spans="4:4">
      <c r="D7253"/>
    </row>
    <row r="7254" spans="4:4">
      <c r="D7254"/>
    </row>
    <row r="7255" spans="4:4">
      <c r="D7255"/>
    </row>
    <row r="7256" spans="4:4">
      <c r="D7256"/>
    </row>
    <row r="7257" spans="4:4">
      <c r="D7257"/>
    </row>
    <row r="7258" spans="4:4">
      <c r="D7258"/>
    </row>
    <row r="7259" spans="4:4">
      <c r="D7259"/>
    </row>
    <row r="7260" spans="4:4">
      <c r="D7260"/>
    </row>
    <row r="7261" spans="4:4">
      <c r="D7261"/>
    </row>
    <row r="7262" spans="4:4">
      <c r="D7262"/>
    </row>
    <row r="7263" spans="4:4">
      <c r="D7263"/>
    </row>
    <row r="7264" spans="4:4">
      <c r="D7264"/>
    </row>
    <row r="7265" spans="4:4">
      <c r="D7265"/>
    </row>
    <row r="7266" spans="4:4">
      <c r="D7266"/>
    </row>
    <row r="7267" spans="4:4">
      <c r="D7267"/>
    </row>
    <row r="7268" spans="4:4">
      <c r="D7268"/>
    </row>
    <row r="7269" spans="4:4">
      <c r="D7269"/>
    </row>
    <row r="7270" spans="4:4">
      <c r="D7270"/>
    </row>
    <row r="7271" spans="4:4">
      <c r="D7271"/>
    </row>
    <row r="7272" spans="4:4">
      <c r="D7272"/>
    </row>
    <row r="7273" spans="4:4">
      <c r="D7273"/>
    </row>
    <row r="7274" spans="4:4">
      <c r="D7274"/>
    </row>
    <row r="7275" spans="4:4">
      <c r="D7275"/>
    </row>
    <row r="7276" spans="4:4">
      <c r="D7276"/>
    </row>
    <row r="7277" spans="4:4">
      <c r="D7277"/>
    </row>
    <row r="7278" spans="4:4">
      <c r="D7278"/>
    </row>
    <row r="7279" spans="4:4">
      <c r="D7279"/>
    </row>
    <row r="7280" spans="4:4">
      <c r="D7280"/>
    </row>
    <row r="7281" spans="4:4">
      <c r="D7281"/>
    </row>
    <row r="7282" spans="4:4">
      <c r="D7282"/>
    </row>
    <row r="7283" spans="4:4">
      <c r="D7283"/>
    </row>
    <row r="7284" spans="4:4">
      <c r="D7284"/>
    </row>
    <row r="7285" spans="4:4">
      <c r="D7285"/>
    </row>
    <row r="7286" spans="4:4">
      <c r="D7286"/>
    </row>
    <row r="7287" spans="4:4">
      <c r="D7287"/>
    </row>
    <row r="7288" spans="4:4">
      <c r="D7288"/>
    </row>
    <row r="7289" spans="4:4">
      <c r="D7289"/>
    </row>
    <row r="7290" spans="4:4">
      <c r="D7290"/>
    </row>
    <row r="7291" spans="4:4">
      <c r="D7291"/>
    </row>
    <row r="7292" spans="4:4">
      <c r="D7292"/>
    </row>
    <row r="7293" spans="4:4">
      <c r="D7293"/>
    </row>
    <row r="7294" spans="4:4">
      <c r="D7294"/>
    </row>
    <row r="7295" spans="4:4">
      <c r="D7295"/>
    </row>
    <row r="7296" spans="4:4">
      <c r="D7296"/>
    </row>
    <row r="7297" spans="4:4">
      <c r="D7297"/>
    </row>
    <row r="7298" spans="4:4">
      <c r="D7298"/>
    </row>
    <row r="7299" spans="4:4">
      <c r="D7299"/>
    </row>
    <row r="7300" spans="4:4">
      <c r="D7300"/>
    </row>
    <row r="7301" spans="4:4">
      <c r="D7301"/>
    </row>
    <row r="7302" spans="4:4">
      <c r="D7302"/>
    </row>
    <row r="7303" spans="4:4">
      <c r="D7303"/>
    </row>
    <row r="7304" spans="4:4">
      <c r="D7304"/>
    </row>
    <row r="7305" spans="4:4">
      <c r="D7305"/>
    </row>
    <row r="7306" spans="4:4">
      <c r="D7306"/>
    </row>
    <row r="7307" spans="4:4">
      <c r="D7307"/>
    </row>
    <row r="7308" spans="4:4">
      <c r="D7308"/>
    </row>
    <row r="7309" spans="4:4">
      <c r="D7309"/>
    </row>
    <row r="7310" spans="4:4">
      <c r="D7310"/>
    </row>
    <row r="7311" spans="4:4">
      <c r="D7311"/>
    </row>
    <row r="7312" spans="4:4">
      <c r="D7312"/>
    </row>
    <row r="7313" spans="4:4">
      <c r="D7313"/>
    </row>
    <row r="7314" spans="4:4">
      <c r="D7314"/>
    </row>
    <row r="7315" spans="4:4">
      <c r="D7315"/>
    </row>
    <row r="7316" spans="4:4">
      <c r="D7316"/>
    </row>
    <row r="7317" spans="4:4">
      <c r="D7317"/>
    </row>
    <row r="7318" spans="4:4">
      <c r="D7318"/>
    </row>
    <row r="7319" spans="4:4">
      <c r="D7319"/>
    </row>
    <row r="7320" spans="4:4">
      <c r="D7320"/>
    </row>
    <row r="7321" spans="4:4">
      <c r="D7321"/>
    </row>
    <row r="7322" spans="4:4">
      <c r="D7322"/>
    </row>
    <row r="7323" spans="4:4">
      <c r="D7323"/>
    </row>
    <row r="7324" spans="4:4">
      <c r="D7324"/>
    </row>
    <row r="7325" spans="4:4">
      <c r="D7325"/>
    </row>
    <row r="7326" spans="4:4">
      <c r="D7326"/>
    </row>
    <row r="7327" spans="4:4">
      <c r="D7327"/>
    </row>
    <row r="7328" spans="4:4">
      <c r="D7328"/>
    </row>
    <row r="7329" spans="4:4">
      <c r="D7329"/>
    </row>
    <row r="7330" spans="4:4">
      <c r="D7330"/>
    </row>
    <row r="7331" spans="4:4">
      <c r="D7331"/>
    </row>
    <row r="7332" spans="4:4">
      <c r="D7332"/>
    </row>
    <row r="7333" spans="4:4">
      <c r="D7333"/>
    </row>
    <row r="7334" spans="4:4">
      <c r="D7334"/>
    </row>
    <row r="7335" spans="4:4">
      <c r="D7335"/>
    </row>
    <row r="7336" spans="4:4">
      <c r="D7336"/>
    </row>
    <row r="7337" spans="4:4">
      <c r="D7337"/>
    </row>
    <row r="7338" spans="4:4">
      <c r="D7338"/>
    </row>
    <row r="7339" spans="4:4">
      <c r="D7339"/>
    </row>
    <row r="7340" spans="4:4">
      <c r="D7340"/>
    </row>
    <row r="7341" spans="4:4">
      <c r="D7341"/>
    </row>
    <row r="7342" spans="4:4">
      <c r="D7342"/>
    </row>
    <row r="7343" spans="4:4">
      <c r="D7343"/>
    </row>
    <row r="7344" spans="4:4">
      <c r="D7344"/>
    </row>
    <row r="7345" spans="4:4">
      <c r="D7345"/>
    </row>
    <row r="7346" spans="4:4">
      <c r="D7346"/>
    </row>
    <row r="7347" spans="4:4">
      <c r="D7347"/>
    </row>
    <row r="7348" spans="4:4">
      <c r="D7348"/>
    </row>
    <row r="7349" spans="4:4">
      <c r="D7349"/>
    </row>
    <row r="7350" spans="4:4">
      <c r="D7350"/>
    </row>
    <row r="7351" spans="4:4">
      <c r="D7351"/>
    </row>
    <row r="7352" spans="4:4">
      <c r="D7352"/>
    </row>
    <row r="7353" spans="4:4">
      <c r="D7353"/>
    </row>
    <row r="7354" spans="4:4">
      <c r="D7354"/>
    </row>
    <row r="7355" spans="4:4">
      <c r="D7355"/>
    </row>
    <row r="7356" spans="4:4">
      <c r="D7356"/>
    </row>
    <row r="7357" spans="4:4">
      <c r="D7357"/>
    </row>
    <row r="7358" spans="4:4">
      <c r="D7358"/>
    </row>
    <row r="7359" spans="4:4">
      <c r="D7359"/>
    </row>
    <row r="7360" spans="4:4">
      <c r="D7360"/>
    </row>
    <row r="7361" spans="4:4">
      <c r="D7361"/>
    </row>
    <row r="7362" spans="4:4">
      <c r="D7362"/>
    </row>
    <row r="7363" spans="4:4">
      <c r="D7363"/>
    </row>
    <row r="7364" spans="4:4">
      <c r="D7364"/>
    </row>
    <row r="7365" spans="4:4">
      <c r="D7365"/>
    </row>
    <row r="7366" spans="4:4">
      <c r="D7366"/>
    </row>
    <row r="7367" spans="4:4">
      <c r="D7367"/>
    </row>
    <row r="7368" spans="4:4">
      <c r="D7368"/>
    </row>
    <row r="7369" spans="4:4">
      <c r="D7369"/>
    </row>
    <row r="7370" spans="4:4">
      <c r="D7370"/>
    </row>
    <row r="7371" spans="4:4">
      <c r="D7371"/>
    </row>
    <row r="7372" spans="4:4">
      <c r="D7372"/>
    </row>
    <row r="7373" spans="4:4">
      <c r="D7373"/>
    </row>
    <row r="7374" spans="4:4">
      <c r="D7374"/>
    </row>
    <row r="7375" spans="4:4">
      <c r="D7375"/>
    </row>
    <row r="7376" spans="4:4">
      <c r="D7376"/>
    </row>
    <row r="7377" spans="4:4">
      <c r="D7377"/>
    </row>
    <row r="7378" spans="4:4">
      <c r="D7378"/>
    </row>
    <row r="7379" spans="4:4">
      <c r="D7379"/>
    </row>
    <row r="7380" spans="4:4">
      <c r="D7380"/>
    </row>
    <row r="7381" spans="4:4">
      <c r="D7381"/>
    </row>
    <row r="7382" spans="4:4">
      <c r="D7382"/>
    </row>
    <row r="7383" spans="4:4">
      <c r="D7383"/>
    </row>
    <row r="7384" spans="4:4">
      <c r="D7384"/>
    </row>
    <row r="7385" spans="4:4">
      <c r="D7385"/>
    </row>
    <row r="7386" spans="4:4">
      <c r="D7386"/>
    </row>
    <row r="7387" spans="4:4">
      <c r="D7387"/>
    </row>
    <row r="7388" spans="4:4">
      <c r="D7388"/>
    </row>
    <row r="7389" spans="4:4">
      <c r="D7389"/>
    </row>
    <row r="7390" spans="4:4">
      <c r="D7390"/>
    </row>
    <row r="7391" spans="4:4">
      <c r="D7391"/>
    </row>
    <row r="7392" spans="4:4">
      <c r="D7392"/>
    </row>
    <row r="7393" spans="4:4">
      <c r="D7393"/>
    </row>
    <row r="7394" spans="4:4">
      <c r="D7394"/>
    </row>
    <row r="7395" spans="4:4">
      <c r="D7395"/>
    </row>
    <row r="7396" spans="4:4">
      <c r="D7396"/>
    </row>
    <row r="7397" spans="4:4">
      <c r="D7397"/>
    </row>
    <row r="7398" spans="4:4">
      <c r="D7398"/>
    </row>
    <row r="7399" spans="4:4">
      <c r="D7399"/>
    </row>
    <row r="7400" spans="4:4">
      <c r="D7400"/>
    </row>
    <row r="7401" spans="4:4">
      <c r="D7401"/>
    </row>
    <row r="7402" spans="4:4">
      <c r="D7402"/>
    </row>
    <row r="7403" spans="4:4">
      <c r="D7403"/>
    </row>
    <row r="7404" spans="4:4">
      <c r="D7404"/>
    </row>
    <row r="7405" spans="4:4">
      <c r="D7405"/>
    </row>
    <row r="7406" spans="4:4">
      <c r="D7406"/>
    </row>
    <row r="7407" spans="4:4">
      <c r="D7407"/>
    </row>
    <row r="7408" spans="4:4">
      <c r="D7408"/>
    </row>
    <row r="7409" spans="4:4">
      <c r="D7409"/>
    </row>
    <row r="7410" spans="4:4">
      <c r="D7410"/>
    </row>
    <row r="7411" spans="4:4">
      <c r="D7411"/>
    </row>
    <row r="7412" spans="4:4">
      <c r="D7412"/>
    </row>
    <row r="7413" spans="4:4">
      <c r="D7413"/>
    </row>
    <row r="7414" spans="4:4">
      <c r="D7414"/>
    </row>
    <row r="7415" spans="4:4">
      <c r="D7415"/>
    </row>
    <row r="7416" spans="4:4">
      <c r="D7416"/>
    </row>
    <row r="7417" spans="4:4">
      <c r="D7417"/>
    </row>
    <row r="7418" spans="4:4">
      <c r="D7418"/>
    </row>
    <row r="7419" spans="4:4">
      <c r="D7419"/>
    </row>
    <row r="7420" spans="4:4">
      <c r="D7420"/>
    </row>
    <row r="7421" spans="4:4">
      <c r="D7421"/>
    </row>
    <row r="7422" spans="4:4">
      <c r="D7422"/>
    </row>
    <row r="7423" spans="4:4">
      <c r="D7423"/>
    </row>
    <row r="7424" spans="4:4">
      <c r="D7424"/>
    </row>
    <row r="7425" spans="4:4">
      <c r="D7425"/>
    </row>
    <row r="7426" spans="4:4">
      <c r="D7426"/>
    </row>
    <row r="7427" spans="4:4">
      <c r="D7427"/>
    </row>
    <row r="7428" spans="4:4">
      <c r="D7428"/>
    </row>
    <row r="7429" spans="4:4">
      <c r="D7429"/>
    </row>
    <row r="7430" spans="4:4">
      <c r="D7430"/>
    </row>
    <row r="7431" spans="4:4">
      <c r="D7431"/>
    </row>
    <row r="7432" spans="4:4">
      <c r="D7432"/>
    </row>
    <row r="7433" spans="4:4">
      <c r="D7433"/>
    </row>
    <row r="7434" spans="4:4">
      <c r="D7434"/>
    </row>
    <row r="7435" spans="4:4">
      <c r="D7435"/>
    </row>
    <row r="7436" spans="4:4">
      <c r="D7436"/>
    </row>
    <row r="7437" spans="4:4">
      <c r="D7437"/>
    </row>
    <row r="7438" spans="4:4">
      <c r="D7438"/>
    </row>
    <row r="7439" spans="4:4">
      <c r="D7439"/>
    </row>
    <row r="7440" spans="4:4">
      <c r="D7440"/>
    </row>
    <row r="7441" spans="4:4">
      <c r="D7441"/>
    </row>
    <row r="7442" spans="4:4">
      <c r="D7442"/>
    </row>
    <row r="7443" spans="4:4">
      <c r="D7443"/>
    </row>
    <row r="7444" spans="4:4">
      <c r="D7444"/>
    </row>
    <row r="7445" spans="4:4">
      <c r="D7445"/>
    </row>
    <row r="7446" spans="4:4">
      <c r="D7446"/>
    </row>
    <row r="7447" spans="4:4">
      <c r="D7447"/>
    </row>
    <row r="7448" spans="4:4">
      <c r="D7448"/>
    </row>
    <row r="7449" spans="4:4">
      <c r="D7449"/>
    </row>
    <row r="7450" spans="4:4">
      <c r="D7450"/>
    </row>
    <row r="7451" spans="4:4">
      <c r="D7451"/>
    </row>
    <row r="7452" spans="4:4">
      <c r="D7452"/>
    </row>
    <row r="7453" spans="4:4">
      <c r="D7453"/>
    </row>
    <row r="7454" spans="4:4">
      <c r="D7454"/>
    </row>
    <row r="7455" spans="4:4">
      <c r="D7455"/>
    </row>
    <row r="7456" spans="4:4">
      <c r="D7456"/>
    </row>
    <row r="7457" spans="4:4">
      <c r="D7457"/>
    </row>
    <row r="7458" spans="4:4">
      <c r="D7458"/>
    </row>
    <row r="7459" spans="4:4">
      <c r="D7459"/>
    </row>
    <row r="7460" spans="4:4">
      <c r="D7460"/>
    </row>
    <row r="7461" spans="4:4">
      <c r="D7461"/>
    </row>
    <row r="7462" spans="4:4">
      <c r="D7462"/>
    </row>
    <row r="7463" spans="4:4">
      <c r="D7463"/>
    </row>
    <row r="7464" spans="4:4">
      <c r="D7464"/>
    </row>
    <row r="7465" spans="4:4">
      <c r="D7465"/>
    </row>
    <row r="7466" spans="4:4">
      <c r="D7466"/>
    </row>
    <row r="7467" spans="4:4">
      <c r="D7467"/>
    </row>
    <row r="7468" spans="4:4">
      <c r="D7468"/>
    </row>
    <row r="7469" spans="4:4">
      <c r="D7469"/>
    </row>
    <row r="7470" spans="4:4">
      <c r="D7470"/>
    </row>
    <row r="7471" spans="4:4">
      <c r="D7471"/>
    </row>
    <row r="7472" spans="4:4">
      <c r="D7472"/>
    </row>
    <row r="7473" spans="4:4">
      <c r="D7473"/>
    </row>
    <row r="7474" spans="4:4">
      <c r="D7474"/>
    </row>
    <row r="7475" spans="4:4">
      <c r="D7475"/>
    </row>
    <row r="7476" spans="4:4">
      <c r="D7476"/>
    </row>
    <row r="7477" spans="4:4">
      <c r="D7477"/>
    </row>
    <row r="7478" spans="4:4">
      <c r="D7478"/>
    </row>
    <row r="7479" spans="4:4">
      <c r="D7479"/>
    </row>
    <row r="7480" spans="4:4">
      <c r="D7480"/>
    </row>
    <row r="7481" spans="4:4">
      <c r="D7481"/>
    </row>
    <row r="7482" spans="4:4">
      <c r="D7482"/>
    </row>
    <row r="7483" spans="4:4">
      <c r="D7483"/>
    </row>
    <row r="7484" spans="4:4">
      <c r="D7484"/>
    </row>
    <row r="7485" spans="4:4">
      <c r="D7485"/>
    </row>
    <row r="7486" spans="4:4">
      <c r="D7486"/>
    </row>
    <row r="7487" spans="4:4">
      <c r="D7487"/>
    </row>
    <row r="7488" spans="4:4">
      <c r="D7488"/>
    </row>
    <row r="7489" spans="4:4">
      <c r="D7489"/>
    </row>
    <row r="7490" spans="4:4">
      <c r="D7490"/>
    </row>
    <row r="7491" spans="4:4">
      <c r="D7491"/>
    </row>
    <row r="7492" spans="4:4">
      <c r="D7492"/>
    </row>
    <row r="7493" spans="4:4">
      <c r="D7493"/>
    </row>
    <row r="7494" spans="4:4">
      <c r="D7494"/>
    </row>
    <row r="7495" spans="4:4">
      <c r="D7495"/>
    </row>
    <row r="7496" spans="4:4">
      <c r="D7496"/>
    </row>
    <row r="7497" spans="4:4">
      <c r="D7497"/>
    </row>
    <row r="7498" spans="4:4">
      <c r="D7498"/>
    </row>
    <row r="7499" spans="4:4">
      <c r="D7499"/>
    </row>
    <row r="7500" spans="4:4">
      <c r="D7500"/>
    </row>
    <row r="7501" spans="4:4">
      <c r="D7501"/>
    </row>
    <row r="7502" spans="4:4">
      <c r="D7502"/>
    </row>
    <row r="7503" spans="4:4">
      <c r="D7503"/>
    </row>
    <row r="7504" spans="4:4">
      <c r="D7504"/>
    </row>
    <row r="7505" spans="4:4">
      <c r="D7505"/>
    </row>
    <row r="7506" spans="4:4">
      <c r="D7506"/>
    </row>
    <row r="7507" spans="4:4">
      <c r="D7507"/>
    </row>
    <row r="7508" spans="4:4">
      <c r="D7508"/>
    </row>
    <row r="7509" spans="4:4">
      <c r="D7509"/>
    </row>
    <row r="7510" spans="4:4">
      <c r="D7510"/>
    </row>
    <row r="7511" spans="4:4">
      <c r="D7511"/>
    </row>
    <row r="7512" spans="4:4">
      <c r="D7512"/>
    </row>
    <row r="7513" spans="4:4">
      <c r="D7513"/>
    </row>
    <row r="7514" spans="4:4">
      <c r="D7514"/>
    </row>
    <row r="7515" spans="4:4">
      <c r="D7515"/>
    </row>
    <row r="7516" spans="4:4">
      <c r="D7516"/>
    </row>
    <row r="7517" spans="4:4">
      <c r="D7517"/>
    </row>
    <row r="7518" spans="4:4">
      <c r="D7518"/>
    </row>
    <row r="7519" spans="4:4">
      <c r="D7519"/>
    </row>
    <row r="7520" spans="4:4">
      <c r="D7520"/>
    </row>
    <row r="7521" spans="4:4">
      <c r="D7521"/>
    </row>
    <row r="7522" spans="4:4">
      <c r="D7522"/>
    </row>
    <row r="7523" spans="4:4">
      <c r="D7523"/>
    </row>
    <row r="7524" spans="4:4">
      <c r="D7524"/>
    </row>
    <row r="7525" spans="4:4">
      <c r="D7525"/>
    </row>
    <row r="7526" spans="4:4">
      <c r="D7526"/>
    </row>
    <row r="7527" spans="4:4">
      <c r="D7527"/>
    </row>
    <row r="7528" spans="4:4">
      <c r="D7528"/>
    </row>
    <row r="7529" spans="4:4">
      <c r="D7529"/>
    </row>
    <row r="7530" spans="4:4">
      <c r="D7530"/>
    </row>
    <row r="7531" spans="4:4">
      <c r="D7531"/>
    </row>
    <row r="7532" spans="4:4">
      <c r="D7532"/>
    </row>
    <row r="7533" spans="4:4">
      <c r="D7533"/>
    </row>
    <row r="7534" spans="4:4">
      <c r="D7534"/>
    </row>
    <row r="7535" spans="4:4">
      <c r="D7535"/>
    </row>
    <row r="7536" spans="4:4">
      <c r="D7536"/>
    </row>
    <row r="7537" spans="4:4">
      <c r="D7537"/>
    </row>
    <row r="7538" spans="4:4">
      <c r="D7538"/>
    </row>
    <row r="7539" spans="4:4">
      <c r="D7539"/>
    </row>
    <row r="7540" spans="4:4">
      <c r="D7540"/>
    </row>
    <row r="7541" spans="4:4">
      <c r="D7541"/>
    </row>
    <row r="7542" spans="4:4">
      <c r="D7542"/>
    </row>
    <row r="7543" spans="4:4">
      <c r="D7543"/>
    </row>
    <row r="7544" spans="4:4">
      <c r="D7544"/>
    </row>
    <row r="7545" spans="4:4">
      <c r="D7545"/>
    </row>
    <row r="7546" spans="4:4">
      <c r="D7546"/>
    </row>
    <row r="7547" spans="4:4">
      <c r="D7547"/>
    </row>
    <row r="7548" spans="4:4">
      <c r="D7548"/>
    </row>
    <row r="7549" spans="4:4">
      <c r="D7549"/>
    </row>
    <row r="7550" spans="4:4">
      <c r="D7550"/>
    </row>
    <row r="7551" spans="4:4">
      <c r="D7551"/>
    </row>
    <row r="7552" spans="4:4">
      <c r="D7552"/>
    </row>
    <row r="7553" spans="4:4">
      <c r="D7553"/>
    </row>
    <row r="7554" spans="4:4">
      <c r="D7554"/>
    </row>
    <row r="7555" spans="4:4">
      <c r="D7555"/>
    </row>
    <row r="7556" spans="4:4">
      <c r="D7556"/>
    </row>
    <row r="7557" spans="4:4">
      <c r="D7557"/>
    </row>
    <row r="7558" spans="4:4">
      <c r="D7558"/>
    </row>
    <row r="7559" spans="4:4">
      <c r="D7559"/>
    </row>
    <row r="7560" spans="4:4">
      <c r="D7560"/>
    </row>
    <row r="7561" spans="4:4">
      <c r="D7561"/>
    </row>
    <row r="7562" spans="4:4">
      <c r="D7562"/>
    </row>
    <row r="7563" spans="4:4">
      <c r="D7563"/>
    </row>
    <row r="7564" spans="4:4">
      <c r="D7564"/>
    </row>
    <row r="7565" spans="4:4">
      <c r="D7565"/>
    </row>
    <row r="7566" spans="4:4">
      <c r="D7566"/>
    </row>
    <row r="7567" spans="4:4">
      <c r="D7567"/>
    </row>
    <row r="7568" spans="4:4">
      <c r="D7568"/>
    </row>
    <row r="7569" spans="4:4">
      <c r="D7569"/>
    </row>
    <row r="7570" spans="4:4">
      <c r="D7570"/>
    </row>
    <row r="7571" spans="4:4">
      <c r="D7571"/>
    </row>
    <row r="7572" spans="4:4">
      <c r="D7572"/>
    </row>
    <row r="7573" spans="4:4">
      <c r="D7573"/>
    </row>
    <row r="7574" spans="4:4">
      <c r="D7574"/>
    </row>
    <row r="7575" spans="4:4">
      <c r="D7575"/>
    </row>
    <row r="7576" spans="4:4">
      <c r="D7576"/>
    </row>
    <row r="7577" spans="4:4">
      <c r="D7577"/>
    </row>
    <row r="7578" spans="4:4">
      <c r="D7578"/>
    </row>
    <row r="7579" spans="4:4">
      <c r="D7579"/>
    </row>
    <row r="7580" spans="4:4">
      <c r="D7580"/>
    </row>
    <row r="7581" spans="4:4">
      <c r="D7581"/>
    </row>
    <row r="7582" spans="4:4">
      <c r="D7582"/>
    </row>
    <row r="7583" spans="4:4">
      <c r="D7583"/>
    </row>
    <row r="7584" spans="4:4">
      <c r="D7584"/>
    </row>
    <row r="7585" spans="4:4">
      <c r="D7585"/>
    </row>
    <row r="7586" spans="4:4">
      <c r="D7586"/>
    </row>
    <row r="7587" spans="4:4">
      <c r="D7587"/>
    </row>
    <row r="7588" spans="4:4">
      <c r="D7588"/>
    </row>
    <row r="7589" spans="4:4">
      <c r="D7589"/>
    </row>
    <row r="7590" spans="4:4">
      <c r="D7590"/>
    </row>
    <row r="7591" spans="4:4">
      <c r="D7591"/>
    </row>
    <row r="7592" spans="4:4">
      <c r="D7592"/>
    </row>
    <row r="7593" spans="4:4">
      <c r="D7593"/>
    </row>
    <row r="7594" spans="4:4">
      <c r="D7594"/>
    </row>
    <row r="7595" spans="4:4">
      <c r="D7595"/>
    </row>
    <row r="7596" spans="4:4">
      <c r="D7596"/>
    </row>
    <row r="7597" spans="4:4">
      <c r="D7597"/>
    </row>
    <row r="7598" spans="4:4">
      <c r="D7598"/>
    </row>
    <row r="7599" spans="4:4">
      <c r="D7599"/>
    </row>
    <row r="7600" spans="4:4">
      <c r="D7600"/>
    </row>
    <row r="7601" spans="4:4">
      <c r="D7601"/>
    </row>
    <row r="7602" spans="4:4">
      <c r="D7602"/>
    </row>
    <row r="7603" spans="4:4">
      <c r="D7603"/>
    </row>
    <row r="7604" spans="4:4">
      <c r="D7604"/>
    </row>
    <row r="7605" spans="4:4">
      <c r="D7605"/>
    </row>
    <row r="7606" spans="4:4">
      <c r="D7606"/>
    </row>
    <row r="7607" spans="4:4">
      <c r="D7607"/>
    </row>
    <row r="7608" spans="4:4">
      <c r="D7608"/>
    </row>
    <row r="7609" spans="4:4">
      <c r="D7609"/>
    </row>
    <row r="7610" spans="4:4">
      <c r="D7610"/>
    </row>
    <row r="7611" spans="4:4">
      <c r="D7611"/>
    </row>
    <row r="7612" spans="4:4">
      <c r="D7612"/>
    </row>
    <row r="7613" spans="4:4">
      <c r="D7613"/>
    </row>
    <row r="7614" spans="4:4">
      <c r="D7614"/>
    </row>
    <row r="7615" spans="4:4">
      <c r="D7615"/>
    </row>
    <row r="7616" spans="4:4">
      <c r="D7616"/>
    </row>
    <row r="7617" spans="4:4">
      <c r="D7617"/>
    </row>
    <row r="7618" spans="4:4">
      <c r="D7618"/>
    </row>
    <row r="7619" spans="4:4">
      <c r="D7619"/>
    </row>
    <row r="7620" spans="4:4">
      <c r="D7620"/>
    </row>
    <row r="7621" spans="4:4">
      <c r="D7621"/>
    </row>
    <row r="7622" spans="4:4">
      <c r="D7622"/>
    </row>
    <row r="7623" spans="4:4">
      <c r="D7623"/>
    </row>
    <row r="7624" spans="4:4">
      <c r="D7624"/>
    </row>
    <row r="7625" spans="4:4">
      <c r="D7625"/>
    </row>
    <row r="7626" spans="4:4">
      <c r="D7626"/>
    </row>
    <row r="7627" spans="4:4">
      <c r="D7627"/>
    </row>
    <row r="7628" spans="4:4">
      <c r="D7628"/>
    </row>
    <row r="7629" spans="4:4">
      <c r="D7629"/>
    </row>
    <row r="7630" spans="4:4">
      <c r="D7630"/>
    </row>
    <row r="7631" spans="4:4">
      <c r="D7631"/>
    </row>
    <row r="7632" spans="4:4">
      <c r="D7632"/>
    </row>
    <row r="7633" spans="4:4">
      <c r="D7633"/>
    </row>
    <row r="7634" spans="4:4">
      <c r="D7634"/>
    </row>
    <row r="7635" spans="4:4">
      <c r="D7635"/>
    </row>
    <row r="7636" spans="4:4">
      <c r="D7636"/>
    </row>
    <row r="7637" spans="4:4">
      <c r="D7637"/>
    </row>
    <row r="7638" spans="4:4">
      <c r="D7638"/>
    </row>
    <row r="7639" spans="4:4">
      <c r="D7639"/>
    </row>
    <row r="7640" spans="4:4">
      <c r="D7640"/>
    </row>
    <row r="7641" spans="4:4">
      <c r="D7641"/>
    </row>
    <row r="7642" spans="4:4">
      <c r="D7642"/>
    </row>
    <row r="7643" spans="4:4">
      <c r="D7643"/>
    </row>
    <row r="7644" spans="4:4">
      <c r="D7644"/>
    </row>
    <row r="7645" spans="4:4">
      <c r="D7645"/>
    </row>
    <row r="7646" spans="4:4">
      <c r="D7646"/>
    </row>
    <row r="7647" spans="4:4">
      <c r="D7647"/>
    </row>
    <row r="7648" spans="4:4">
      <c r="D7648"/>
    </row>
    <row r="7649" spans="4:4">
      <c r="D7649"/>
    </row>
    <row r="7650" spans="4:4">
      <c r="D7650"/>
    </row>
    <row r="7651" spans="4:4">
      <c r="D7651"/>
    </row>
    <row r="7652" spans="4:4">
      <c r="D7652"/>
    </row>
    <row r="7653" spans="4:4">
      <c r="D7653"/>
    </row>
    <row r="7654" spans="4:4">
      <c r="D7654"/>
    </row>
    <row r="7655" spans="4:4">
      <c r="D7655"/>
    </row>
    <row r="7656" spans="4:4">
      <c r="D7656"/>
    </row>
    <row r="7657" spans="4:4">
      <c r="D7657"/>
    </row>
    <row r="7658" spans="4:4">
      <c r="D7658"/>
    </row>
    <row r="7659" spans="4:4">
      <c r="D7659"/>
    </row>
    <row r="7660" spans="4:4">
      <c r="D7660"/>
    </row>
    <row r="7661" spans="4:4">
      <c r="D7661"/>
    </row>
    <row r="7662" spans="4:4">
      <c r="D7662"/>
    </row>
    <row r="7663" spans="4:4">
      <c r="D7663"/>
    </row>
    <row r="7664" spans="4:4">
      <c r="D7664"/>
    </row>
    <row r="7665" spans="4:4">
      <c r="D7665"/>
    </row>
    <row r="7666" spans="4:4">
      <c r="D7666"/>
    </row>
    <row r="7667" spans="4:4">
      <c r="D7667"/>
    </row>
    <row r="7668" spans="4:4">
      <c r="D7668"/>
    </row>
    <row r="7669" spans="4:4">
      <c r="D7669"/>
    </row>
    <row r="7670" spans="4:4">
      <c r="D7670"/>
    </row>
    <row r="7671" spans="4:4">
      <c r="D7671"/>
    </row>
    <row r="7672" spans="4:4">
      <c r="D7672"/>
    </row>
    <row r="7673" spans="4:4">
      <c r="D7673"/>
    </row>
    <row r="7674" spans="4:4">
      <c r="D7674"/>
    </row>
    <row r="7675" spans="4:4">
      <c r="D7675"/>
    </row>
    <row r="7676" spans="4:4">
      <c r="D7676"/>
    </row>
    <row r="7677" spans="4:4">
      <c r="D7677"/>
    </row>
    <row r="7678" spans="4:4">
      <c r="D7678"/>
    </row>
    <row r="7679" spans="4:4">
      <c r="D7679"/>
    </row>
    <row r="7680" spans="4:4">
      <c r="D7680"/>
    </row>
    <row r="7681" spans="4:4">
      <c r="D7681"/>
    </row>
    <row r="7682" spans="4:4">
      <c r="D7682"/>
    </row>
    <row r="7683" spans="4:4">
      <c r="D7683"/>
    </row>
    <row r="7684" spans="4:4">
      <c r="D7684"/>
    </row>
    <row r="7685" spans="4:4">
      <c r="D7685"/>
    </row>
    <row r="7686" spans="4:4">
      <c r="D7686"/>
    </row>
    <row r="7687" spans="4:4">
      <c r="D7687"/>
    </row>
    <row r="7688" spans="4:4">
      <c r="D7688"/>
    </row>
    <row r="7689" spans="4:4">
      <c r="D7689"/>
    </row>
    <row r="7690" spans="4:4">
      <c r="D7690"/>
    </row>
    <row r="7691" spans="4:4">
      <c r="D7691"/>
    </row>
    <row r="7692" spans="4:4">
      <c r="D7692"/>
    </row>
    <row r="7693" spans="4:4">
      <c r="D7693"/>
    </row>
    <row r="7694" spans="4:4">
      <c r="D7694"/>
    </row>
    <row r="7695" spans="4:4">
      <c r="D7695"/>
    </row>
    <row r="7696" spans="4:4">
      <c r="D7696"/>
    </row>
    <row r="7697" spans="4:4">
      <c r="D7697"/>
    </row>
    <row r="7698" spans="4:4">
      <c r="D7698"/>
    </row>
    <row r="7699" spans="4:4">
      <c r="D7699"/>
    </row>
    <row r="7700" spans="4:4">
      <c r="D7700"/>
    </row>
    <row r="7701" spans="4:4">
      <c r="D7701"/>
    </row>
    <row r="7702" spans="4:4">
      <c r="D7702"/>
    </row>
    <row r="7703" spans="4:4">
      <c r="D7703"/>
    </row>
    <row r="7704" spans="4:4">
      <c r="D7704"/>
    </row>
    <row r="7705" spans="4:4">
      <c r="D7705"/>
    </row>
    <row r="7706" spans="4:4">
      <c r="D7706"/>
    </row>
    <row r="7707" spans="4:4">
      <c r="D7707"/>
    </row>
    <row r="7708" spans="4:4">
      <c r="D7708"/>
    </row>
    <row r="7709" spans="4:4">
      <c r="D7709"/>
    </row>
    <row r="7710" spans="4:4">
      <c r="D7710"/>
    </row>
    <row r="7711" spans="4:4">
      <c r="D7711"/>
    </row>
    <row r="7712" spans="4:4">
      <c r="D7712"/>
    </row>
    <row r="7713" spans="4:4">
      <c r="D7713"/>
    </row>
    <row r="7714" spans="4:4">
      <c r="D7714"/>
    </row>
    <row r="7715" spans="4:4">
      <c r="D7715"/>
    </row>
    <row r="7716" spans="4:4">
      <c r="D7716"/>
    </row>
    <row r="7717" spans="4:4">
      <c r="D7717"/>
    </row>
    <row r="7718" spans="4:4">
      <c r="D7718"/>
    </row>
    <row r="7719" spans="4:4">
      <c r="D7719"/>
    </row>
    <row r="7720" spans="4:4">
      <c r="D7720"/>
    </row>
    <row r="7721" spans="4:4">
      <c r="D7721"/>
    </row>
    <row r="7722" spans="4:4">
      <c r="D7722"/>
    </row>
    <row r="7723" spans="4:4">
      <c r="D7723"/>
    </row>
    <row r="7724" spans="4:4">
      <c r="D7724"/>
    </row>
    <row r="7725" spans="4:4">
      <c r="D7725"/>
    </row>
    <row r="7726" spans="4:4">
      <c r="D7726"/>
    </row>
    <row r="7727" spans="4:4">
      <c r="D7727"/>
    </row>
    <row r="7728" spans="4:4">
      <c r="D7728"/>
    </row>
    <row r="7729" spans="4:4">
      <c r="D7729"/>
    </row>
    <row r="7730" spans="4:4">
      <c r="D7730"/>
    </row>
    <row r="7731" spans="4:4">
      <c r="D7731"/>
    </row>
    <row r="7732" spans="4:4">
      <c r="D7732"/>
    </row>
    <row r="7733" spans="4:4">
      <c r="D7733"/>
    </row>
    <row r="7734" spans="4:4">
      <c r="D7734"/>
    </row>
    <row r="7735" spans="4:4">
      <c r="D7735"/>
    </row>
    <row r="7736" spans="4:4">
      <c r="D7736"/>
    </row>
    <row r="7737" spans="4:4">
      <c r="D7737"/>
    </row>
    <row r="7738" spans="4:4">
      <c r="D7738"/>
    </row>
    <row r="7739" spans="4:4">
      <c r="D7739"/>
    </row>
    <row r="7740" spans="4:4">
      <c r="D7740"/>
    </row>
    <row r="7741" spans="4:4">
      <c r="D7741"/>
    </row>
    <row r="7742" spans="4:4">
      <c r="D7742"/>
    </row>
    <row r="7743" spans="4:4">
      <c r="D7743"/>
    </row>
    <row r="7744" spans="4:4">
      <c r="D7744"/>
    </row>
    <row r="7745" spans="4:4">
      <c r="D7745"/>
    </row>
    <row r="7746" spans="4:4">
      <c r="D7746"/>
    </row>
    <row r="7747" spans="4:4">
      <c r="D7747"/>
    </row>
    <row r="7748" spans="4:4">
      <c r="D7748"/>
    </row>
    <row r="7749" spans="4:4">
      <c r="D7749"/>
    </row>
    <row r="7750" spans="4:4">
      <c r="D7750"/>
    </row>
    <row r="7751" spans="4:4">
      <c r="D7751"/>
    </row>
    <row r="7752" spans="4:4">
      <c r="D7752"/>
    </row>
    <row r="7753" spans="4:4">
      <c r="D7753"/>
    </row>
    <row r="7754" spans="4:4">
      <c r="D7754"/>
    </row>
    <row r="7755" spans="4:4">
      <c r="D7755"/>
    </row>
    <row r="7756" spans="4:4">
      <c r="D7756"/>
    </row>
    <row r="7757" spans="4:4">
      <c r="D7757"/>
    </row>
    <row r="7758" spans="4:4">
      <c r="D7758"/>
    </row>
    <row r="7759" spans="4:4">
      <c r="D7759"/>
    </row>
    <row r="7760" spans="4:4">
      <c r="D7760"/>
    </row>
    <row r="7761" spans="4:4">
      <c r="D7761"/>
    </row>
    <row r="7762" spans="4:4">
      <c r="D7762"/>
    </row>
    <row r="7763" spans="4:4">
      <c r="D7763"/>
    </row>
    <row r="7764" spans="4:4">
      <c r="D7764"/>
    </row>
    <row r="7765" spans="4:4">
      <c r="D7765"/>
    </row>
    <row r="7766" spans="4:4">
      <c r="D7766"/>
    </row>
    <row r="7767" spans="4:4">
      <c r="D7767"/>
    </row>
    <row r="7768" spans="4:4">
      <c r="D7768"/>
    </row>
    <row r="7769" spans="4:4">
      <c r="D7769"/>
    </row>
    <row r="7770" spans="4:4">
      <c r="D7770"/>
    </row>
    <row r="7771" spans="4:4">
      <c r="D7771"/>
    </row>
    <row r="7772" spans="4:4">
      <c r="D7772"/>
    </row>
    <row r="7773" spans="4:4">
      <c r="D7773"/>
    </row>
    <row r="7774" spans="4:4">
      <c r="D7774"/>
    </row>
    <row r="7775" spans="4:4">
      <c r="D7775"/>
    </row>
    <row r="7776" spans="4:4">
      <c r="D7776"/>
    </row>
    <row r="7777" spans="4:4">
      <c r="D7777"/>
    </row>
    <row r="7778" spans="4:4">
      <c r="D7778"/>
    </row>
    <row r="7779" spans="4:4">
      <c r="D7779"/>
    </row>
    <row r="7780" spans="4:4">
      <c r="D7780"/>
    </row>
    <row r="7781" spans="4:4">
      <c r="D7781"/>
    </row>
    <row r="7782" spans="4:4">
      <c r="D7782"/>
    </row>
    <row r="7783" spans="4:4">
      <c r="D7783"/>
    </row>
    <row r="7784" spans="4:4">
      <c r="D7784"/>
    </row>
    <row r="7785" spans="4:4">
      <c r="D7785"/>
    </row>
    <row r="7786" spans="4:4">
      <c r="D7786"/>
    </row>
    <row r="7787" spans="4:4">
      <c r="D7787"/>
    </row>
    <row r="7788" spans="4:4">
      <c r="D7788"/>
    </row>
    <row r="7789" spans="4:4">
      <c r="D7789"/>
    </row>
    <row r="7790" spans="4:4">
      <c r="D7790"/>
    </row>
    <row r="7791" spans="4:4">
      <c r="D7791"/>
    </row>
    <row r="7792" spans="4:4">
      <c r="D7792"/>
    </row>
    <row r="7793" spans="4:4">
      <c r="D7793"/>
    </row>
    <row r="7794" spans="4:4">
      <c r="D7794"/>
    </row>
    <row r="7795" spans="4:4">
      <c r="D7795"/>
    </row>
    <row r="7796" spans="4:4">
      <c r="D7796"/>
    </row>
    <row r="7797" spans="4:4">
      <c r="D7797"/>
    </row>
    <row r="7798" spans="4:4">
      <c r="D7798"/>
    </row>
    <row r="7799" spans="4:4">
      <c r="D7799"/>
    </row>
    <row r="7800" spans="4:4">
      <c r="D7800"/>
    </row>
    <row r="7801" spans="4:4">
      <c r="D7801"/>
    </row>
    <row r="7802" spans="4:4">
      <c r="D7802"/>
    </row>
    <row r="7803" spans="4:4">
      <c r="D7803"/>
    </row>
    <row r="7804" spans="4:4">
      <c r="D7804"/>
    </row>
    <row r="7805" spans="4:4">
      <c r="D7805"/>
    </row>
    <row r="7806" spans="4:4">
      <c r="D7806"/>
    </row>
    <row r="7807" spans="4:4">
      <c r="D7807"/>
    </row>
    <row r="7808" spans="4:4">
      <c r="D7808"/>
    </row>
    <row r="7809" spans="4:4">
      <c r="D7809"/>
    </row>
    <row r="7810" spans="4:4">
      <c r="D7810"/>
    </row>
    <row r="7811" spans="4:4">
      <c r="D7811"/>
    </row>
    <row r="7812" spans="4:4">
      <c r="D7812"/>
    </row>
    <row r="7813" spans="4:4">
      <c r="D7813"/>
    </row>
    <row r="7814" spans="4:4">
      <c r="D7814"/>
    </row>
    <row r="7815" spans="4:4">
      <c r="D7815"/>
    </row>
    <row r="7816" spans="4:4">
      <c r="D7816"/>
    </row>
    <row r="7817" spans="4:4">
      <c r="D7817"/>
    </row>
    <row r="7818" spans="4:4">
      <c r="D7818"/>
    </row>
    <row r="7819" spans="4:4">
      <c r="D7819"/>
    </row>
    <row r="7820" spans="4:4">
      <c r="D7820"/>
    </row>
    <row r="7821" spans="4:4">
      <c r="D7821"/>
    </row>
    <row r="7822" spans="4:4">
      <c r="D7822"/>
    </row>
    <row r="7823" spans="4:4">
      <c r="D7823"/>
    </row>
    <row r="7824" spans="4:4">
      <c r="D7824"/>
    </row>
    <row r="7825" spans="4:4">
      <c r="D7825"/>
    </row>
    <row r="7826" spans="4:4">
      <c r="D7826"/>
    </row>
    <row r="7827" spans="4:4">
      <c r="D7827"/>
    </row>
    <row r="7828" spans="4:4">
      <c r="D7828"/>
    </row>
    <row r="7829" spans="4:4">
      <c r="D7829"/>
    </row>
    <row r="7830" spans="4:4">
      <c r="D7830"/>
    </row>
    <row r="7831" spans="4:4">
      <c r="D7831"/>
    </row>
    <row r="7832" spans="4:4">
      <c r="D7832"/>
    </row>
    <row r="7833" spans="4:4">
      <c r="D7833"/>
    </row>
    <row r="7834" spans="4:4">
      <c r="D7834"/>
    </row>
    <row r="7835" spans="4:4">
      <c r="D7835"/>
    </row>
    <row r="7836" spans="4:4">
      <c r="D7836"/>
    </row>
    <row r="7837" spans="4:4">
      <c r="D7837"/>
    </row>
    <row r="7838" spans="4:4">
      <c r="D7838"/>
    </row>
    <row r="7839" spans="4:4">
      <c r="D7839"/>
    </row>
    <row r="7840" spans="4:4">
      <c r="D7840"/>
    </row>
    <row r="7841" spans="4:4">
      <c r="D7841"/>
    </row>
    <row r="7842" spans="4:4">
      <c r="D7842"/>
    </row>
    <row r="7843" spans="4:4">
      <c r="D7843"/>
    </row>
    <row r="7844" spans="4:4">
      <c r="D7844"/>
    </row>
    <row r="7845" spans="4:4">
      <c r="D7845"/>
    </row>
    <row r="7846" spans="4:4">
      <c r="D7846"/>
    </row>
    <row r="7847" spans="4:4">
      <c r="D7847"/>
    </row>
    <row r="7848" spans="4:4">
      <c r="D7848"/>
    </row>
    <row r="7849" spans="4:4">
      <c r="D7849"/>
    </row>
    <row r="7850" spans="4:4">
      <c r="D7850"/>
    </row>
    <row r="7851" spans="4:4">
      <c r="D7851"/>
    </row>
    <row r="7852" spans="4:4">
      <c r="D7852"/>
    </row>
    <row r="7853" spans="4:4">
      <c r="D7853"/>
    </row>
    <row r="7854" spans="4:4">
      <c r="D7854"/>
    </row>
    <row r="7855" spans="4:4">
      <c r="D7855"/>
    </row>
    <row r="7856" spans="4:4">
      <c r="D7856"/>
    </row>
    <row r="7857" spans="4:4">
      <c r="D7857"/>
    </row>
    <row r="7858" spans="4:4">
      <c r="D7858"/>
    </row>
    <row r="7859" spans="4:4">
      <c r="D7859"/>
    </row>
    <row r="7860" spans="4:4">
      <c r="D7860"/>
    </row>
    <row r="7861" spans="4:4">
      <c r="D7861"/>
    </row>
    <row r="7862" spans="4:4">
      <c r="D7862"/>
    </row>
    <row r="7863" spans="4:4">
      <c r="D7863"/>
    </row>
    <row r="7864" spans="4:4">
      <c r="D7864"/>
    </row>
    <row r="7865" spans="4:4">
      <c r="D7865"/>
    </row>
    <row r="7866" spans="4:4">
      <c r="D7866"/>
    </row>
    <row r="7867" spans="4:4">
      <c r="D7867"/>
    </row>
    <row r="7868" spans="4:4">
      <c r="D7868"/>
    </row>
    <row r="7869" spans="4:4">
      <c r="D7869"/>
    </row>
    <row r="7870" spans="4:4">
      <c r="D7870"/>
    </row>
    <row r="7871" spans="4:4">
      <c r="D7871"/>
    </row>
    <row r="7872" spans="4:4">
      <c r="D7872"/>
    </row>
    <row r="7873" spans="4:4">
      <c r="D7873"/>
    </row>
    <row r="7874" spans="4:4">
      <c r="D7874"/>
    </row>
    <row r="7875" spans="4:4">
      <c r="D7875"/>
    </row>
    <row r="7876" spans="4:4">
      <c r="D7876"/>
    </row>
    <row r="7877" spans="4:4">
      <c r="D7877"/>
    </row>
    <row r="7878" spans="4:4">
      <c r="D7878"/>
    </row>
    <row r="7879" spans="4:4">
      <c r="D7879"/>
    </row>
    <row r="7880" spans="4:4">
      <c r="D7880"/>
    </row>
    <row r="7881" spans="4:4">
      <c r="D7881"/>
    </row>
    <row r="7882" spans="4:4">
      <c r="D7882"/>
    </row>
    <row r="7883" spans="4:4">
      <c r="D7883"/>
    </row>
    <row r="7884" spans="4:4">
      <c r="D7884"/>
    </row>
    <row r="7885" spans="4:4">
      <c r="D7885"/>
    </row>
    <row r="7886" spans="4:4">
      <c r="D7886"/>
    </row>
    <row r="7887" spans="4:4">
      <c r="D7887"/>
    </row>
    <row r="7888" spans="4:4">
      <c r="D7888"/>
    </row>
    <row r="7889" spans="4:4">
      <c r="D7889"/>
    </row>
    <row r="7890" spans="4:4">
      <c r="D7890"/>
    </row>
    <row r="7891" spans="4:4">
      <c r="D7891"/>
    </row>
    <row r="7892" spans="4:4">
      <c r="D7892"/>
    </row>
    <row r="7893" spans="4:4">
      <c r="D7893"/>
    </row>
    <row r="7894" spans="4:4">
      <c r="D7894"/>
    </row>
    <row r="7895" spans="4:4">
      <c r="D7895"/>
    </row>
    <row r="7896" spans="4:4">
      <c r="D7896"/>
    </row>
    <row r="7897" spans="4:4">
      <c r="D7897"/>
    </row>
    <row r="7898" spans="4:4">
      <c r="D7898"/>
    </row>
    <row r="7899" spans="4:4">
      <c r="D7899"/>
    </row>
    <row r="7900" spans="4:4">
      <c r="D7900"/>
    </row>
    <row r="7901" spans="4:4">
      <c r="D7901"/>
    </row>
    <row r="7902" spans="4:4">
      <c r="D7902"/>
    </row>
    <row r="7903" spans="4:4">
      <c r="D7903"/>
    </row>
    <row r="7904" spans="4:4">
      <c r="D7904"/>
    </row>
    <row r="7905" spans="4:4">
      <c r="D7905"/>
    </row>
    <row r="7906" spans="4:4">
      <c r="D7906"/>
    </row>
    <row r="7907" spans="4:4">
      <c r="D7907"/>
    </row>
    <row r="7908" spans="4:4">
      <c r="D7908"/>
    </row>
    <row r="7909" spans="4:4">
      <c r="D7909"/>
    </row>
    <row r="7910" spans="4:4">
      <c r="D7910"/>
    </row>
    <row r="7911" spans="4:4">
      <c r="D7911"/>
    </row>
    <row r="7912" spans="4:4">
      <c r="D7912"/>
    </row>
    <row r="7913" spans="4:4">
      <c r="D7913"/>
    </row>
    <row r="7914" spans="4:4">
      <c r="D7914"/>
    </row>
    <row r="7915" spans="4:4">
      <c r="D7915"/>
    </row>
    <row r="7916" spans="4:4">
      <c r="D7916"/>
    </row>
    <row r="7917" spans="4:4">
      <c r="D7917"/>
    </row>
    <row r="7918" spans="4:4">
      <c r="D7918"/>
    </row>
    <row r="7919" spans="4:4">
      <c r="D7919"/>
    </row>
    <row r="7920" spans="4:4">
      <c r="D7920"/>
    </row>
    <row r="7921" spans="4:4">
      <c r="D7921"/>
    </row>
    <row r="7922" spans="4:4">
      <c r="D7922"/>
    </row>
    <row r="7923" spans="4:4">
      <c r="D7923"/>
    </row>
    <row r="7924" spans="4:4">
      <c r="D7924"/>
    </row>
    <row r="7925" spans="4:4">
      <c r="D7925"/>
    </row>
    <row r="7926" spans="4:4">
      <c r="D7926"/>
    </row>
    <row r="7927" spans="4:4">
      <c r="D7927"/>
    </row>
    <row r="7928" spans="4:4">
      <c r="D7928"/>
    </row>
    <row r="7929" spans="4:4">
      <c r="D7929"/>
    </row>
    <row r="7930" spans="4:4">
      <c r="D7930"/>
    </row>
    <row r="7931" spans="4:4">
      <c r="D7931"/>
    </row>
    <row r="7932" spans="4:4">
      <c r="D7932"/>
    </row>
    <row r="7933" spans="4:4">
      <c r="D7933"/>
    </row>
    <row r="7934" spans="4:4">
      <c r="D7934"/>
    </row>
    <row r="7935" spans="4:4">
      <c r="D7935"/>
    </row>
    <row r="7936" spans="4:4">
      <c r="D7936"/>
    </row>
    <row r="7937" spans="4:4">
      <c r="D7937"/>
    </row>
    <row r="7938" spans="4:4">
      <c r="D7938"/>
    </row>
    <row r="7939" spans="4:4">
      <c r="D7939"/>
    </row>
    <row r="7940" spans="4:4">
      <c r="D7940"/>
    </row>
    <row r="7941" spans="4:4">
      <c r="D7941"/>
    </row>
    <row r="7942" spans="4:4">
      <c r="D7942"/>
    </row>
    <row r="7943" spans="4:4">
      <c r="D7943"/>
    </row>
    <row r="7944" spans="4:4">
      <c r="D7944"/>
    </row>
    <row r="7945" spans="4:4">
      <c r="D7945"/>
    </row>
    <row r="7946" spans="4:4">
      <c r="D7946"/>
    </row>
    <row r="7947" spans="4:4">
      <c r="D7947"/>
    </row>
    <row r="7948" spans="4:4">
      <c r="D7948"/>
    </row>
    <row r="7949" spans="4:4">
      <c r="D7949"/>
    </row>
    <row r="7950" spans="4:4">
      <c r="D7950"/>
    </row>
    <row r="7951" spans="4:4">
      <c r="D7951"/>
    </row>
    <row r="7952" spans="4:4">
      <c r="D7952"/>
    </row>
    <row r="7953" spans="4:4">
      <c r="D7953"/>
    </row>
    <row r="7954" spans="4:4">
      <c r="D7954"/>
    </row>
    <row r="7955" spans="4:4">
      <c r="D7955"/>
    </row>
    <row r="7956" spans="4:4">
      <c r="D7956"/>
    </row>
    <row r="7957" spans="4:4">
      <c r="D7957"/>
    </row>
    <row r="7958" spans="4:4">
      <c r="D7958"/>
    </row>
    <row r="7959" spans="4:4">
      <c r="D7959"/>
    </row>
    <row r="7960" spans="4:4">
      <c r="D7960"/>
    </row>
    <row r="7961" spans="4:4">
      <c r="D7961"/>
    </row>
    <row r="7962" spans="4:4">
      <c r="D7962"/>
    </row>
    <row r="7963" spans="4:4">
      <c r="D7963"/>
    </row>
    <row r="7964" spans="4:4">
      <c r="D7964"/>
    </row>
    <row r="7965" spans="4:4">
      <c r="D7965"/>
    </row>
    <row r="7966" spans="4:4">
      <c r="D7966"/>
    </row>
    <row r="7967" spans="4:4">
      <c r="D7967"/>
    </row>
    <row r="7968" spans="4:4">
      <c r="D7968"/>
    </row>
    <row r="7969" spans="4:4">
      <c r="D7969"/>
    </row>
    <row r="7970" spans="4:4">
      <c r="D7970"/>
    </row>
    <row r="7971" spans="4:4">
      <c r="D7971"/>
    </row>
    <row r="7972" spans="4:4">
      <c r="D7972"/>
    </row>
    <row r="7973" spans="4:4">
      <c r="D7973"/>
    </row>
    <row r="7974" spans="4:4">
      <c r="D7974"/>
    </row>
    <row r="7975" spans="4:4">
      <c r="D7975"/>
    </row>
    <row r="7976" spans="4:4">
      <c r="D7976"/>
    </row>
    <row r="7977" spans="4:4">
      <c r="D7977"/>
    </row>
    <row r="7978" spans="4:4">
      <c r="D7978"/>
    </row>
    <row r="7979" spans="4:4">
      <c r="D7979"/>
    </row>
    <row r="7980" spans="4:4">
      <c r="D7980"/>
    </row>
    <row r="7981" spans="4:4">
      <c r="D7981"/>
    </row>
    <row r="7982" spans="4:4">
      <c r="D7982"/>
    </row>
    <row r="7983" spans="4:4">
      <c r="D7983"/>
    </row>
    <row r="7984" spans="4:4">
      <c r="D7984"/>
    </row>
    <row r="7985" spans="4:4">
      <c r="D7985"/>
    </row>
    <row r="7986" spans="4:4">
      <c r="D7986"/>
    </row>
    <row r="7987" spans="4:4">
      <c r="D7987"/>
    </row>
    <row r="7988" spans="4:4">
      <c r="D7988"/>
    </row>
    <row r="7989" spans="4:4">
      <c r="D7989"/>
    </row>
    <row r="7990" spans="4:4">
      <c r="D7990"/>
    </row>
    <row r="7991" spans="4:4">
      <c r="D7991"/>
    </row>
    <row r="7992" spans="4:4">
      <c r="D7992"/>
    </row>
    <row r="7993" spans="4:4">
      <c r="D7993"/>
    </row>
    <row r="7994" spans="4:4">
      <c r="D7994"/>
    </row>
    <row r="7995" spans="4:4">
      <c r="D7995"/>
    </row>
    <row r="7996" spans="4:4">
      <c r="D7996"/>
    </row>
    <row r="7997" spans="4:4">
      <c r="D7997"/>
    </row>
    <row r="7998" spans="4:4">
      <c r="D7998"/>
    </row>
    <row r="7999" spans="4:4">
      <c r="D7999"/>
    </row>
    <row r="8000" spans="4:4">
      <c r="D8000"/>
    </row>
    <row r="8001" spans="4:4">
      <c r="D8001"/>
    </row>
    <row r="8002" spans="4:4">
      <c r="D8002"/>
    </row>
    <row r="8003" spans="4:4">
      <c r="D8003"/>
    </row>
    <row r="8004" spans="4:4">
      <c r="D8004"/>
    </row>
    <row r="8005" spans="4:4">
      <c r="D8005"/>
    </row>
    <row r="8006" spans="4:4">
      <c r="D8006"/>
    </row>
    <row r="8007" spans="4:4">
      <c r="D8007"/>
    </row>
    <row r="8008" spans="4:4">
      <c r="D8008"/>
    </row>
    <row r="8009" spans="4:4">
      <c r="D8009"/>
    </row>
    <row r="8010" spans="4:4">
      <c r="D8010"/>
    </row>
    <row r="8011" spans="4:4">
      <c r="D8011"/>
    </row>
    <row r="8012" spans="4:4">
      <c r="D8012"/>
    </row>
    <row r="8013" spans="4:4">
      <c r="D8013"/>
    </row>
    <row r="8014" spans="4:4">
      <c r="D8014"/>
    </row>
    <row r="8015" spans="4:4">
      <c r="D8015"/>
    </row>
    <row r="8016" spans="4:4">
      <c r="D8016"/>
    </row>
    <row r="8017" spans="4:4">
      <c r="D8017"/>
    </row>
    <row r="8018" spans="4:4">
      <c r="D8018"/>
    </row>
    <row r="8019" spans="4:4">
      <c r="D8019"/>
    </row>
    <row r="8020" spans="4:4">
      <c r="D8020"/>
    </row>
    <row r="8021" spans="4:4">
      <c r="D8021"/>
    </row>
    <row r="8022" spans="4:4">
      <c r="D8022"/>
    </row>
    <row r="8023" spans="4:4">
      <c r="D8023"/>
    </row>
    <row r="8024" spans="4:4">
      <c r="D8024"/>
    </row>
    <row r="8025" spans="4:4">
      <c r="D8025"/>
    </row>
    <row r="8026" spans="4:4">
      <c r="D8026"/>
    </row>
    <row r="8027" spans="4:4">
      <c r="D8027"/>
    </row>
    <row r="8028" spans="4:4">
      <c r="D8028"/>
    </row>
    <row r="8029" spans="4:4">
      <c r="D8029"/>
    </row>
    <row r="8030" spans="4:4">
      <c r="D8030"/>
    </row>
    <row r="8031" spans="4:4">
      <c r="D8031"/>
    </row>
    <row r="8032" spans="4:4">
      <c r="D8032"/>
    </row>
    <row r="8033" spans="4:4">
      <c r="D8033"/>
    </row>
    <row r="8034" spans="4:4">
      <c r="D8034"/>
    </row>
    <row r="8035" spans="4:4">
      <c r="D8035"/>
    </row>
    <row r="8036" spans="4:4">
      <c r="D8036"/>
    </row>
    <row r="8037" spans="4:4">
      <c r="D8037"/>
    </row>
    <row r="8038" spans="4:4">
      <c r="D8038"/>
    </row>
    <row r="8039" spans="4:4">
      <c r="D8039"/>
    </row>
    <row r="8040" spans="4:4">
      <c r="D8040"/>
    </row>
    <row r="8041" spans="4:4">
      <c r="D8041"/>
    </row>
    <row r="8042" spans="4:4">
      <c r="D8042"/>
    </row>
    <row r="8043" spans="4:4">
      <c r="D8043"/>
    </row>
    <row r="8044" spans="4:4">
      <c r="D8044"/>
    </row>
    <row r="8045" spans="4:4">
      <c r="D8045"/>
    </row>
    <row r="8046" spans="4:4">
      <c r="D8046"/>
    </row>
    <row r="8047" spans="4:4">
      <c r="D8047"/>
    </row>
    <row r="8048" spans="4:4">
      <c r="D8048"/>
    </row>
    <row r="8049" spans="4:4">
      <c r="D8049"/>
    </row>
    <row r="8050" spans="4:4">
      <c r="D8050"/>
    </row>
    <row r="8051" spans="4:4">
      <c r="D8051"/>
    </row>
    <row r="8052" spans="4:4">
      <c r="D8052"/>
    </row>
    <row r="8053" spans="4:4">
      <c r="D8053"/>
    </row>
    <row r="8054" spans="4:4">
      <c r="D8054"/>
    </row>
    <row r="8055" spans="4:4">
      <c r="D8055"/>
    </row>
    <row r="8056" spans="4:4">
      <c r="D8056"/>
    </row>
    <row r="8057" spans="4:4">
      <c r="D8057"/>
    </row>
    <row r="8058" spans="4:4">
      <c r="D8058"/>
    </row>
    <row r="8059" spans="4:4">
      <c r="D8059"/>
    </row>
    <row r="8060" spans="4:4">
      <c r="D8060"/>
    </row>
    <row r="8061" spans="4:4">
      <c r="D8061"/>
    </row>
    <row r="8062" spans="4:4">
      <c r="D8062"/>
    </row>
    <row r="8063" spans="4:4">
      <c r="D8063"/>
    </row>
    <row r="8064" spans="4:4">
      <c r="D8064"/>
    </row>
    <row r="8065" spans="4:4">
      <c r="D8065"/>
    </row>
    <row r="8066" spans="4:4">
      <c r="D8066"/>
    </row>
    <row r="8067" spans="4:4">
      <c r="D8067"/>
    </row>
    <row r="8068" spans="4:4">
      <c r="D8068"/>
    </row>
    <row r="8069" spans="4:4">
      <c r="D8069"/>
    </row>
    <row r="8070" spans="4:4">
      <c r="D8070"/>
    </row>
    <row r="8071" spans="4:4">
      <c r="D8071"/>
    </row>
    <row r="8072" spans="4:4">
      <c r="D8072"/>
    </row>
    <row r="8073" spans="4:4">
      <c r="D8073"/>
    </row>
    <row r="8074" spans="4:4">
      <c r="D8074"/>
    </row>
    <row r="8075" spans="4:4">
      <c r="D8075"/>
    </row>
    <row r="8076" spans="4:4">
      <c r="D8076"/>
    </row>
    <row r="8077" spans="4:4">
      <c r="D8077"/>
    </row>
    <row r="8078" spans="4:4">
      <c r="D8078"/>
    </row>
    <row r="8079" spans="4:4">
      <c r="D8079"/>
    </row>
    <row r="8080" spans="4:4">
      <c r="D8080"/>
    </row>
    <row r="8081" spans="4:4">
      <c r="D8081"/>
    </row>
    <row r="8082" spans="4:4">
      <c r="D8082"/>
    </row>
    <row r="8083" spans="4:4">
      <c r="D8083"/>
    </row>
    <row r="8084" spans="4:4">
      <c r="D8084"/>
    </row>
    <row r="8085" spans="4:4">
      <c r="D8085"/>
    </row>
    <row r="8086" spans="4:4">
      <c r="D8086"/>
    </row>
    <row r="8087" spans="4:4">
      <c r="D8087"/>
    </row>
    <row r="8088" spans="4:4">
      <c r="D8088"/>
    </row>
    <row r="8089" spans="4:4">
      <c r="D8089"/>
    </row>
    <row r="8090" spans="4:4">
      <c r="D8090"/>
    </row>
    <row r="8091" spans="4:4">
      <c r="D8091"/>
    </row>
    <row r="8092" spans="4:4">
      <c r="D8092"/>
    </row>
    <row r="8093" spans="4:4">
      <c r="D8093"/>
    </row>
    <row r="8094" spans="4:4">
      <c r="D8094"/>
    </row>
    <row r="8095" spans="4:4">
      <c r="D8095"/>
    </row>
    <row r="8096" spans="4:4">
      <c r="D8096"/>
    </row>
    <row r="8097" spans="4:4">
      <c r="D8097"/>
    </row>
    <row r="8098" spans="4:4">
      <c r="D8098"/>
    </row>
    <row r="8099" spans="4:4">
      <c r="D8099"/>
    </row>
    <row r="8100" spans="4:4">
      <c r="D8100"/>
    </row>
    <row r="8101" spans="4:4">
      <c r="D8101"/>
    </row>
    <row r="8102" spans="4:4">
      <c r="D8102"/>
    </row>
    <row r="8103" spans="4:4">
      <c r="D8103"/>
    </row>
    <row r="8104" spans="4:4">
      <c r="D8104"/>
    </row>
    <row r="8105" spans="4:4">
      <c r="D8105"/>
    </row>
    <row r="8106" spans="4:4">
      <c r="D8106"/>
    </row>
    <row r="8107" spans="4:4">
      <c r="D8107"/>
    </row>
    <row r="8108" spans="4:4">
      <c r="D8108"/>
    </row>
    <row r="8109" spans="4:4">
      <c r="D8109"/>
    </row>
    <row r="8110" spans="4:4">
      <c r="D8110"/>
    </row>
    <row r="8111" spans="4:4">
      <c r="D8111"/>
    </row>
    <row r="8112" spans="4:4">
      <c r="D8112"/>
    </row>
    <row r="8113" spans="4:4">
      <c r="D8113"/>
    </row>
    <row r="8114" spans="4:4">
      <c r="D8114"/>
    </row>
    <row r="8115" spans="4:4">
      <c r="D8115"/>
    </row>
    <row r="8116" spans="4:4">
      <c r="D8116"/>
    </row>
    <row r="8117" spans="4:4">
      <c r="D8117"/>
    </row>
    <row r="8118" spans="4:4">
      <c r="D8118"/>
    </row>
    <row r="8119" spans="4:4">
      <c r="D8119"/>
    </row>
    <row r="8120" spans="4:4">
      <c r="D8120"/>
    </row>
    <row r="8121" spans="4:4">
      <c r="D8121"/>
    </row>
    <row r="8122" spans="4:4">
      <c r="D8122"/>
    </row>
    <row r="8123" spans="4:4">
      <c r="D8123"/>
    </row>
    <row r="8124" spans="4:4">
      <c r="D8124"/>
    </row>
    <row r="8125" spans="4:4">
      <c r="D8125"/>
    </row>
    <row r="8126" spans="4:4">
      <c r="D8126"/>
    </row>
    <row r="8127" spans="4:4">
      <c r="D8127"/>
    </row>
    <row r="8128" spans="4:4">
      <c r="D8128"/>
    </row>
    <row r="8129" spans="4:4">
      <c r="D8129"/>
    </row>
    <row r="8130" spans="4:4">
      <c r="D8130"/>
    </row>
    <row r="8131" spans="4:4">
      <c r="D8131"/>
    </row>
    <row r="8132" spans="4:4">
      <c r="D8132"/>
    </row>
    <row r="8133" spans="4:4">
      <c r="D8133"/>
    </row>
    <row r="8134" spans="4:4">
      <c r="D8134"/>
    </row>
    <row r="8135" spans="4:4">
      <c r="D8135"/>
    </row>
    <row r="8136" spans="4:4">
      <c r="D8136"/>
    </row>
    <row r="8137" spans="4:4">
      <c r="D8137"/>
    </row>
    <row r="8138" spans="4:4">
      <c r="D8138"/>
    </row>
    <row r="8139" spans="4:4">
      <c r="D8139"/>
    </row>
    <row r="8140" spans="4:4">
      <c r="D8140"/>
    </row>
    <row r="8141" spans="4:4">
      <c r="D8141"/>
    </row>
    <row r="8142" spans="4:4">
      <c r="D8142"/>
    </row>
    <row r="8143" spans="4:4">
      <c r="D8143"/>
    </row>
    <row r="8144" spans="4:4">
      <c r="D8144"/>
    </row>
    <row r="8145" spans="4:4">
      <c r="D8145"/>
    </row>
    <row r="8146" spans="4:4">
      <c r="D8146"/>
    </row>
    <row r="8147" spans="4:4">
      <c r="D8147"/>
    </row>
    <row r="8148" spans="4:4">
      <c r="D8148"/>
    </row>
    <row r="8149" spans="4:4">
      <c r="D8149"/>
    </row>
    <row r="8150" spans="4:4">
      <c r="D8150"/>
    </row>
    <row r="8151" spans="4:4">
      <c r="D8151"/>
    </row>
    <row r="8152" spans="4:4">
      <c r="D8152"/>
    </row>
    <row r="8153" spans="4:4">
      <c r="D8153"/>
    </row>
    <row r="8154" spans="4:4">
      <c r="D8154"/>
    </row>
    <row r="8155" spans="4:4">
      <c r="D8155"/>
    </row>
    <row r="8156" spans="4:4">
      <c r="D8156"/>
    </row>
    <row r="8157" spans="4:4">
      <c r="D8157"/>
    </row>
    <row r="8158" spans="4:4">
      <c r="D8158"/>
    </row>
    <row r="8159" spans="4:4">
      <c r="D8159"/>
    </row>
    <row r="8160" spans="4:4">
      <c r="D8160"/>
    </row>
    <row r="8161" spans="4:4">
      <c r="D8161"/>
    </row>
    <row r="8162" spans="4:4">
      <c r="D8162"/>
    </row>
    <row r="8163" spans="4:4">
      <c r="D8163"/>
    </row>
    <row r="8164" spans="4:4">
      <c r="D8164"/>
    </row>
    <row r="8165" spans="4:4">
      <c r="D8165"/>
    </row>
    <row r="8166" spans="4:4">
      <c r="D8166"/>
    </row>
    <row r="8167" spans="4:4">
      <c r="D8167"/>
    </row>
    <row r="8168" spans="4:4">
      <c r="D8168"/>
    </row>
    <row r="8169" spans="4:4">
      <c r="D8169"/>
    </row>
    <row r="8170" spans="4:4">
      <c r="D8170"/>
    </row>
    <row r="8171" spans="4:4">
      <c r="D8171"/>
    </row>
    <row r="8172" spans="4:4">
      <c r="D8172"/>
    </row>
    <row r="8173" spans="4:4">
      <c r="D8173"/>
    </row>
    <row r="8174" spans="4:4">
      <c r="D8174"/>
    </row>
    <row r="8175" spans="4:4">
      <c r="D8175"/>
    </row>
    <row r="8176" spans="4:4">
      <c r="D8176"/>
    </row>
    <row r="8177" spans="4:4">
      <c r="D8177"/>
    </row>
    <row r="8178" spans="4:4">
      <c r="D8178"/>
    </row>
    <row r="8179" spans="4:4">
      <c r="D8179"/>
    </row>
    <row r="8180" spans="4:4">
      <c r="D8180"/>
    </row>
    <row r="8181" spans="4:4">
      <c r="D8181"/>
    </row>
    <row r="8182" spans="4:4">
      <c r="D8182"/>
    </row>
    <row r="8183" spans="4:4">
      <c r="D8183"/>
    </row>
    <row r="8184" spans="4:4">
      <c r="D8184"/>
    </row>
    <row r="8185" spans="4:4">
      <c r="D8185"/>
    </row>
    <row r="8186" spans="4:4">
      <c r="D8186"/>
    </row>
    <row r="8187" spans="4:4">
      <c r="D8187"/>
    </row>
    <row r="8188" spans="4:4">
      <c r="D8188"/>
    </row>
    <row r="8189" spans="4:4">
      <c r="D8189"/>
    </row>
    <row r="8190" spans="4:4">
      <c r="D8190"/>
    </row>
    <row r="8191" spans="4:4">
      <c r="D8191"/>
    </row>
    <row r="8192" spans="4:4">
      <c r="D8192"/>
    </row>
    <row r="8193" spans="4:4">
      <c r="D8193"/>
    </row>
    <row r="8194" spans="4:4">
      <c r="D8194"/>
    </row>
    <row r="8195" spans="4:4">
      <c r="D8195"/>
    </row>
    <row r="8196" spans="4:4">
      <c r="D8196"/>
    </row>
    <row r="8197" spans="4:4">
      <c r="D8197"/>
    </row>
    <row r="8198" spans="4:4">
      <c r="D8198"/>
    </row>
    <row r="8199" spans="4:4">
      <c r="D8199"/>
    </row>
    <row r="8200" spans="4:4">
      <c r="D8200"/>
    </row>
    <row r="8201" spans="4:4">
      <c r="D8201"/>
    </row>
    <row r="8202" spans="4:4">
      <c r="D8202"/>
    </row>
    <row r="8203" spans="4:4">
      <c r="D8203"/>
    </row>
    <row r="8204" spans="4:4">
      <c r="D8204"/>
    </row>
    <row r="8205" spans="4:4">
      <c r="D8205"/>
    </row>
    <row r="8206" spans="4:4">
      <c r="D8206"/>
    </row>
    <row r="8207" spans="4:4">
      <c r="D8207"/>
    </row>
    <row r="8208" spans="4:4">
      <c r="D8208"/>
    </row>
    <row r="8209" spans="4:4">
      <c r="D8209"/>
    </row>
    <row r="8210" spans="4:4">
      <c r="D8210"/>
    </row>
    <row r="8211" spans="4:4">
      <c r="D8211"/>
    </row>
    <row r="8212" spans="4:4">
      <c r="D8212"/>
    </row>
    <row r="8213" spans="4:4">
      <c r="D8213"/>
    </row>
    <row r="8214" spans="4:4">
      <c r="D8214"/>
    </row>
    <row r="8215" spans="4:4">
      <c r="D8215"/>
    </row>
    <row r="8216" spans="4:4">
      <c r="D8216"/>
    </row>
    <row r="8217" spans="4:4">
      <c r="D8217"/>
    </row>
    <row r="8218" spans="4:4">
      <c r="D8218"/>
    </row>
    <row r="8219" spans="4:4">
      <c r="D8219"/>
    </row>
    <row r="8220" spans="4:4">
      <c r="D8220"/>
    </row>
    <row r="8221" spans="4:4">
      <c r="D8221"/>
    </row>
    <row r="8222" spans="4:4">
      <c r="D8222"/>
    </row>
    <row r="8223" spans="4:4">
      <c r="D8223"/>
    </row>
    <row r="8224" spans="4:4">
      <c r="D8224"/>
    </row>
    <row r="8225" spans="4:4">
      <c r="D8225"/>
    </row>
    <row r="8226" spans="4:4">
      <c r="D8226"/>
    </row>
    <row r="8227" spans="4:4">
      <c r="D8227"/>
    </row>
    <row r="8228" spans="4:4">
      <c r="D8228"/>
    </row>
    <row r="8229" spans="4:4">
      <c r="D8229"/>
    </row>
    <row r="8230" spans="4:4">
      <c r="D8230"/>
    </row>
    <row r="8231" spans="4:4">
      <c r="D8231"/>
    </row>
    <row r="8232" spans="4:4">
      <c r="D8232"/>
    </row>
    <row r="8233" spans="4:4">
      <c r="D8233"/>
    </row>
    <row r="8234" spans="4:4">
      <c r="D8234"/>
    </row>
    <row r="8235" spans="4:4">
      <c r="D8235"/>
    </row>
    <row r="8236" spans="4:4">
      <c r="D8236"/>
    </row>
    <row r="8237" spans="4:4">
      <c r="D8237"/>
    </row>
    <row r="8238" spans="4:4">
      <c r="D8238"/>
    </row>
    <row r="8239" spans="4:4">
      <c r="D8239"/>
    </row>
    <row r="8240" spans="4:4">
      <c r="D8240"/>
    </row>
    <row r="8241" spans="4:4">
      <c r="D8241"/>
    </row>
    <row r="8242" spans="4:4">
      <c r="D8242"/>
    </row>
    <row r="8243" spans="4:4">
      <c r="D8243"/>
    </row>
    <row r="8244" spans="4:4">
      <c r="D8244"/>
    </row>
    <row r="8245" spans="4:4">
      <c r="D8245"/>
    </row>
    <row r="8246" spans="4:4">
      <c r="D8246"/>
    </row>
    <row r="8247" spans="4:4">
      <c r="D8247"/>
    </row>
    <row r="8248" spans="4:4">
      <c r="D8248"/>
    </row>
    <row r="8249" spans="4:4">
      <c r="D8249"/>
    </row>
    <row r="8250" spans="4:4">
      <c r="D8250"/>
    </row>
    <row r="8251" spans="4:4">
      <c r="D8251"/>
    </row>
    <row r="8252" spans="4:4">
      <c r="D8252"/>
    </row>
    <row r="8253" spans="4:4">
      <c r="D8253"/>
    </row>
    <row r="8254" spans="4:4">
      <c r="D8254"/>
    </row>
    <row r="8255" spans="4:4">
      <c r="D8255"/>
    </row>
    <row r="8256" spans="4:4">
      <c r="D8256"/>
    </row>
    <row r="8257" spans="4:4">
      <c r="D8257"/>
    </row>
    <row r="8258" spans="4:4">
      <c r="D8258"/>
    </row>
    <row r="8259" spans="4:4">
      <c r="D8259"/>
    </row>
    <row r="8260" spans="4:4">
      <c r="D8260"/>
    </row>
    <row r="8261" spans="4:4">
      <c r="D8261"/>
    </row>
    <row r="8262" spans="4:4">
      <c r="D8262"/>
    </row>
    <row r="8263" spans="4:4">
      <c r="D8263"/>
    </row>
    <row r="8264" spans="4:4">
      <c r="D8264"/>
    </row>
    <row r="8265" spans="4:4">
      <c r="D8265"/>
    </row>
    <row r="8266" spans="4:4">
      <c r="D8266"/>
    </row>
    <row r="8267" spans="4:4">
      <c r="D8267"/>
    </row>
    <row r="8268" spans="4:4">
      <c r="D8268"/>
    </row>
    <row r="8269" spans="4:4">
      <c r="D8269"/>
    </row>
    <row r="8270" spans="4:4">
      <c r="D8270"/>
    </row>
    <row r="8271" spans="4:4">
      <c r="D8271"/>
    </row>
    <row r="8272" spans="4:4">
      <c r="D8272"/>
    </row>
    <row r="8273" spans="4:4">
      <c r="D8273"/>
    </row>
    <row r="8274" spans="4:4">
      <c r="D8274"/>
    </row>
    <row r="8275" spans="4:4">
      <c r="D8275"/>
    </row>
    <row r="8276" spans="4:4">
      <c r="D8276"/>
    </row>
    <row r="8277" spans="4:4">
      <c r="D8277"/>
    </row>
    <row r="8278" spans="4:4">
      <c r="D8278"/>
    </row>
    <row r="8279" spans="4:4">
      <c r="D8279"/>
    </row>
    <row r="8280" spans="4:4">
      <c r="D8280"/>
    </row>
    <row r="8281" spans="4:4">
      <c r="D8281"/>
    </row>
    <row r="8282" spans="4:4">
      <c r="D8282"/>
    </row>
    <row r="8283" spans="4:4">
      <c r="D8283"/>
    </row>
    <row r="8284" spans="4:4">
      <c r="D8284"/>
    </row>
    <row r="8285" spans="4:4">
      <c r="D8285"/>
    </row>
    <row r="8286" spans="4:4">
      <c r="D8286"/>
    </row>
    <row r="8287" spans="4:4">
      <c r="D8287"/>
    </row>
    <row r="8288" spans="4:4">
      <c r="D8288"/>
    </row>
    <row r="8289" spans="4:4">
      <c r="D8289"/>
    </row>
    <row r="8290" spans="4:4">
      <c r="D8290"/>
    </row>
    <row r="8291" spans="4:4">
      <c r="D8291"/>
    </row>
    <row r="8292" spans="4:4">
      <c r="D8292"/>
    </row>
    <row r="8293" spans="4:4">
      <c r="D8293"/>
    </row>
    <row r="8294" spans="4:4">
      <c r="D8294"/>
    </row>
    <row r="8295" spans="4:4">
      <c r="D8295"/>
    </row>
    <row r="8296" spans="4:4">
      <c r="D8296"/>
    </row>
    <row r="8297" spans="4:4">
      <c r="D8297"/>
    </row>
    <row r="8298" spans="4:4">
      <c r="D8298"/>
    </row>
    <row r="8299" spans="4:4">
      <c r="D8299"/>
    </row>
    <row r="8300" spans="4:4">
      <c r="D8300"/>
    </row>
    <row r="8301" spans="4:4">
      <c r="D8301"/>
    </row>
    <row r="8302" spans="4:4">
      <c r="D8302"/>
    </row>
    <row r="8303" spans="4:4">
      <c r="D8303"/>
    </row>
    <row r="8304" spans="4:4">
      <c r="D8304"/>
    </row>
    <row r="8305" spans="4:4">
      <c r="D8305"/>
    </row>
    <row r="8306" spans="4:4">
      <c r="D8306"/>
    </row>
    <row r="8307" spans="4:4">
      <c r="D8307"/>
    </row>
    <row r="8308" spans="4:4">
      <c r="D8308"/>
    </row>
    <row r="8309" spans="4:4">
      <c r="D8309"/>
    </row>
    <row r="8310" spans="4:4">
      <c r="D8310"/>
    </row>
    <row r="8311" spans="4:4">
      <c r="D8311"/>
    </row>
    <row r="8312" spans="4:4">
      <c r="D8312"/>
    </row>
    <row r="8313" spans="4:4">
      <c r="D8313"/>
    </row>
    <row r="8314" spans="4:4">
      <c r="D8314"/>
    </row>
    <row r="8315" spans="4:4">
      <c r="D8315"/>
    </row>
    <row r="8316" spans="4:4">
      <c r="D8316"/>
    </row>
    <row r="8317" spans="4:4">
      <c r="D8317"/>
    </row>
    <row r="8318" spans="4:4">
      <c r="D8318"/>
    </row>
    <row r="8319" spans="4:4">
      <c r="D8319"/>
    </row>
    <row r="8320" spans="4:4">
      <c r="D8320"/>
    </row>
    <row r="8321" spans="4:4">
      <c r="D8321"/>
    </row>
    <row r="8322" spans="4:4">
      <c r="D8322"/>
    </row>
    <row r="8323" spans="4:4">
      <c r="D8323"/>
    </row>
    <row r="8324" spans="4:4">
      <c r="D8324"/>
    </row>
    <row r="8325" spans="4:4">
      <c r="D8325"/>
    </row>
    <row r="8326" spans="4:4">
      <c r="D8326"/>
    </row>
    <row r="8327" spans="4:4">
      <c r="D8327"/>
    </row>
    <row r="8328" spans="4:4">
      <c r="D8328"/>
    </row>
    <row r="8329" spans="4:4">
      <c r="D8329"/>
    </row>
    <row r="8330" spans="4:4">
      <c r="D8330"/>
    </row>
    <row r="8331" spans="4:4">
      <c r="D8331"/>
    </row>
    <row r="8332" spans="4:4">
      <c r="D8332"/>
    </row>
    <row r="8333" spans="4:4">
      <c r="D8333"/>
    </row>
    <row r="8334" spans="4:4">
      <c r="D8334"/>
    </row>
    <row r="8335" spans="4:4">
      <c r="D8335"/>
    </row>
    <row r="8336" spans="4:4">
      <c r="D8336"/>
    </row>
    <row r="8337" spans="4:4">
      <c r="D8337"/>
    </row>
    <row r="8338" spans="4:4">
      <c r="D8338"/>
    </row>
    <row r="8339" spans="4:4">
      <c r="D8339"/>
    </row>
    <row r="8340" spans="4:4">
      <c r="D8340"/>
    </row>
    <row r="8341" spans="4:4">
      <c r="D8341"/>
    </row>
    <row r="8342" spans="4:4">
      <c r="D8342"/>
    </row>
    <row r="8343" spans="4:4">
      <c r="D8343"/>
    </row>
    <row r="8344" spans="4:4">
      <c r="D8344"/>
    </row>
    <row r="8345" spans="4:4">
      <c r="D8345"/>
    </row>
    <row r="8346" spans="4:4">
      <c r="D8346"/>
    </row>
    <row r="8347" spans="4:4">
      <c r="D8347"/>
    </row>
    <row r="8348" spans="4:4">
      <c r="D8348"/>
    </row>
    <row r="8349" spans="4:4">
      <c r="D8349"/>
    </row>
    <row r="8350" spans="4:4">
      <c r="D8350"/>
    </row>
    <row r="8351" spans="4:4">
      <c r="D8351"/>
    </row>
    <row r="8352" spans="4:4">
      <c r="D8352"/>
    </row>
    <row r="8353" spans="4:4">
      <c r="D8353"/>
    </row>
    <row r="8354" spans="4:4">
      <c r="D8354"/>
    </row>
    <row r="8355" spans="4:4">
      <c r="D8355"/>
    </row>
    <row r="8356" spans="4:4">
      <c r="D8356"/>
    </row>
    <row r="8357" spans="4:4">
      <c r="D8357"/>
    </row>
    <row r="8358" spans="4:4">
      <c r="D8358"/>
    </row>
    <row r="8359" spans="4:4">
      <c r="D8359"/>
    </row>
    <row r="8360" spans="4:4">
      <c r="D8360"/>
    </row>
    <row r="8361" spans="4:4">
      <c r="D8361"/>
    </row>
    <row r="8362" spans="4:4">
      <c r="D8362"/>
    </row>
    <row r="8363" spans="4:4">
      <c r="D8363"/>
    </row>
    <row r="8364" spans="4:4">
      <c r="D8364"/>
    </row>
    <row r="8365" spans="4:4">
      <c r="D8365"/>
    </row>
    <row r="8366" spans="4:4">
      <c r="D8366"/>
    </row>
    <row r="8367" spans="4:4">
      <c r="D8367"/>
    </row>
    <row r="8368" spans="4:4">
      <c r="D8368"/>
    </row>
    <row r="8369" spans="4:4">
      <c r="D8369"/>
    </row>
    <row r="8370" spans="4:4">
      <c r="D8370"/>
    </row>
    <row r="8371" spans="4:4">
      <c r="D8371"/>
    </row>
    <row r="8372" spans="4:4">
      <c r="D8372"/>
    </row>
    <row r="8373" spans="4:4">
      <c r="D8373"/>
    </row>
    <row r="8374" spans="4:4">
      <c r="D8374"/>
    </row>
    <row r="8375" spans="4:4">
      <c r="D8375"/>
    </row>
    <row r="8376" spans="4:4">
      <c r="D8376"/>
    </row>
    <row r="8377" spans="4:4">
      <c r="D8377"/>
    </row>
    <row r="8378" spans="4:4">
      <c r="D8378"/>
    </row>
    <row r="8379" spans="4:4">
      <c r="D8379"/>
    </row>
    <row r="8380" spans="4:4">
      <c r="D8380"/>
    </row>
    <row r="8381" spans="4:4">
      <c r="D8381"/>
    </row>
    <row r="8382" spans="4:4">
      <c r="D8382"/>
    </row>
    <row r="8383" spans="4:4">
      <c r="D8383"/>
    </row>
    <row r="8384" spans="4:4">
      <c r="D8384"/>
    </row>
    <row r="8385" spans="4:4">
      <c r="D8385"/>
    </row>
    <row r="8386" spans="4:4">
      <c r="D8386"/>
    </row>
    <row r="8387" spans="4:4">
      <c r="D8387"/>
    </row>
    <row r="8388" spans="4:4">
      <c r="D8388"/>
    </row>
    <row r="8389" spans="4:4">
      <c r="D8389"/>
    </row>
    <row r="8390" spans="4:4">
      <c r="D8390"/>
    </row>
    <row r="8391" spans="4:4">
      <c r="D8391"/>
    </row>
    <row r="8392" spans="4:4">
      <c r="D8392"/>
    </row>
    <row r="8393" spans="4:4">
      <c r="D8393"/>
    </row>
    <row r="8394" spans="4:4">
      <c r="D8394"/>
    </row>
    <row r="8395" spans="4:4">
      <c r="D8395"/>
    </row>
    <row r="8396" spans="4:4">
      <c r="D8396"/>
    </row>
    <row r="8397" spans="4:4">
      <c r="D8397"/>
    </row>
    <row r="8398" spans="4:4">
      <c r="D8398"/>
    </row>
    <row r="8399" spans="4:4">
      <c r="D8399"/>
    </row>
    <row r="8400" spans="4:4">
      <c r="D8400"/>
    </row>
    <row r="8401" spans="4:4">
      <c r="D8401"/>
    </row>
    <row r="8402" spans="4:4">
      <c r="D8402"/>
    </row>
    <row r="8403" spans="4:4">
      <c r="D8403"/>
    </row>
    <row r="8404" spans="4:4">
      <c r="D8404"/>
    </row>
    <row r="8405" spans="4:4">
      <c r="D8405"/>
    </row>
    <row r="8406" spans="4:4">
      <c r="D8406"/>
    </row>
    <row r="8407" spans="4:4">
      <c r="D8407"/>
    </row>
    <row r="8408" spans="4:4">
      <c r="D8408"/>
    </row>
    <row r="8409" spans="4:4">
      <c r="D8409"/>
    </row>
    <row r="8410" spans="4:4">
      <c r="D8410"/>
    </row>
    <row r="8411" spans="4:4">
      <c r="D8411"/>
    </row>
    <row r="8412" spans="4:4">
      <c r="D8412"/>
    </row>
    <row r="8413" spans="4:4">
      <c r="D8413"/>
    </row>
    <row r="8414" spans="4:4">
      <c r="D8414"/>
    </row>
    <row r="8415" spans="4:4">
      <c r="D8415"/>
    </row>
    <row r="8416" spans="4:4">
      <c r="D8416"/>
    </row>
    <row r="8417" spans="4:4">
      <c r="D8417"/>
    </row>
    <row r="8418" spans="4:4">
      <c r="D8418"/>
    </row>
    <row r="8419" spans="4:4">
      <c r="D8419"/>
    </row>
    <row r="8420" spans="4:4">
      <c r="D8420"/>
    </row>
    <row r="8421" spans="4:4">
      <c r="D8421"/>
    </row>
    <row r="8422" spans="4:4">
      <c r="D8422"/>
    </row>
    <row r="8423" spans="4:4">
      <c r="D8423"/>
    </row>
    <row r="8424" spans="4:4">
      <c r="D8424"/>
    </row>
    <row r="8425" spans="4:4">
      <c r="D8425"/>
    </row>
    <row r="8426" spans="4:4">
      <c r="D8426"/>
    </row>
    <row r="8427" spans="4:4">
      <c r="D8427"/>
    </row>
    <row r="8428" spans="4:4">
      <c r="D8428"/>
    </row>
    <row r="8429" spans="4:4">
      <c r="D8429"/>
    </row>
    <row r="8430" spans="4:4">
      <c r="D8430"/>
    </row>
    <row r="8431" spans="4:4">
      <c r="D8431"/>
    </row>
    <row r="8432" spans="4:4">
      <c r="D8432"/>
    </row>
    <row r="8433" spans="4:4">
      <c r="D8433"/>
    </row>
    <row r="8434" spans="4:4">
      <c r="D8434"/>
    </row>
    <row r="8435" spans="4:4">
      <c r="D8435"/>
    </row>
    <row r="8436" spans="4:4">
      <c r="D8436"/>
    </row>
    <row r="8437" spans="4:4">
      <c r="D8437"/>
    </row>
    <row r="8438" spans="4:4">
      <c r="D8438"/>
    </row>
    <row r="8439" spans="4:4">
      <c r="D8439"/>
    </row>
    <row r="8440" spans="4:4">
      <c r="D8440"/>
    </row>
    <row r="8441" spans="4:4">
      <c r="D8441"/>
    </row>
    <row r="8442" spans="4:4">
      <c r="D8442"/>
    </row>
    <row r="8443" spans="4:4">
      <c r="D8443"/>
    </row>
    <row r="8444" spans="4:4">
      <c r="D8444"/>
    </row>
    <row r="8445" spans="4:4">
      <c r="D8445"/>
    </row>
    <row r="8446" spans="4:4">
      <c r="D8446"/>
    </row>
    <row r="8447" spans="4:4">
      <c r="D8447"/>
    </row>
    <row r="8448" spans="4:4">
      <c r="D8448"/>
    </row>
    <row r="8449" spans="4:4">
      <c r="D8449"/>
    </row>
    <row r="8450" spans="4:4">
      <c r="D8450"/>
    </row>
    <row r="8451" spans="4:4">
      <c r="D8451"/>
    </row>
    <row r="8452" spans="4:4">
      <c r="D8452"/>
    </row>
    <row r="8453" spans="4:4">
      <c r="D8453"/>
    </row>
    <row r="8454" spans="4:4">
      <c r="D8454"/>
    </row>
    <row r="8455" spans="4:4">
      <c r="D8455"/>
    </row>
    <row r="8456" spans="4:4">
      <c r="D8456"/>
    </row>
    <row r="8457" spans="4:4">
      <c r="D8457"/>
    </row>
    <row r="8458" spans="4:4">
      <c r="D8458"/>
    </row>
    <row r="8459" spans="4:4">
      <c r="D8459"/>
    </row>
    <row r="8460" spans="4:4">
      <c r="D8460"/>
    </row>
    <row r="8461" spans="4:4">
      <c r="D8461"/>
    </row>
    <row r="8462" spans="4:4">
      <c r="D8462"/>
    </row>
    <row r="8463" spans="4:4">
      <c r="D8463"/>
    </row>
    <row r="8464" spans="4:4">
      <c r="D8464"/>
    </row>
    <row r="8465" spans="4:4">
      <c r="D8465"/>
    </row>
    <row r="8466" spans="4:4">
      <c r="D8466"/>
    </row>
    <row r="8467" spans="4:4">
      <c r="D8467"/>
    </row>
    <row r="8468" spans="4:4">
      <c r="D8468"/>
    </row>
    <row r="8469" spans="4:4">
      <c r="D8469"/>
    </row>
    <row r="8470" spans="4:4">
      <c r="D8470"/>
    </row>
    <row r="8471" spans="4:4">
      <c r="D8471"/>
    </row>
    <row r="8472" spans="4:4">
      <c r="D8472"/>
    </row>
    <row r="8473" spans="4:4">
      <c r="D8473"/>
    </row>
    <row r="8474" spans="4:4">
      <c r="D8474"/>
    </row>
    <row r="8475" spans="4:4">
      <c r="D8475"/>
    </row>
    <row r="8476" spans="4:4">
      <c r="D8476"/>
    </row>
    <row r="8477" spans="4:4">
      <c r="D8477"/>
    </row>
    <row r="8478" spans="4:4">
      <c r="D8478"/>
    </row>
    <row r="8479" spans="4:4">
      <c r="D8479"/>
    </row>
    <row r="8480" spans="4:4">
      <c r="D8480"/>
    </row>
    <row r="8481" spans="4:4">
      <c r="D8481"/>
    </row>
    <row r="8482" spans="4:4">
      <c r="D8482"/>
    </row>
    <row r="8483" spans="4:4">
      <c r="D8483"/>
    </row>
    <row r="8484" spans="4:4">
      <c r="D8484"/>
    </row>
    <row r="8485" spans="4:4">
      <c r="D8485"/>
    </row>
    <row r="8486" spans="4:4">
      <c r="D8486"/>
    </row>
    <row r="8487" spans="4:4">
      <c r="D8487"/>
    </row>
    <row r="8488" spans="4:4">
      <c r="D8488"/>
    </row>
    <row r="8489" spans="4:4">
      <c r="D8489"/>
    </row>
    <row r="8490" spans="4:4">
      <c r="D8490"/>
    </row>
    <row r="8491" spans="4:4">
      <c r="D8491"/>
    </row>
    <row r="8492" spans="4:4">
      <c r="D8492"/>
    </row>
    <row r="8493" spans="4:4">
      <c r="D8493"/>
    </row>
    <row r="8494" spans="4:4">
      <c r="D8494"/>
    </row>
    <row r="8495" spans="4:4">
      <c r="D8495"/>
    </row>
    <row r="8496" spans="4:4">
      <c r="D8496"/>
    </row>
    <row r="8497" spans="4:4">
      <c r="D8497"/>
    </row>
    <row r="8498" spans="4:4">
      <c r="D8498"/>
    </row>
    <row r="8499" spans="4:4">
      <c r="D8499"/>
    </row>
    <row r="8500" spans="4:4">
      <c r="D8500"/>
    </row>
    <row r="8501" spans="4:4">
      <c r="D8501"/>
    </row>
    <row r="8502" spans="4:4">
      <c r="D8502"/>
    </row>
    <row r="8503" spans="4:4">
      <c r="D8503"/>
    </row>
    <row r="8504" spans="4:4">
      <c r="D8504"/>
    </row>
    <row r="8505" spans="4:4">
      <c r="D8505"/>
    </row>
    <row r="8506" spans="4:4">
      <c r="D8506"/>
    </row>
    <row r="8507" spans="4:4">
      <c r="D8507"/>
    </row>
    <row r="8508" spans="4:4">
      <c r="D8508"/>
    </row>
    <row r="8509" spans="4:4">
      <c r="D8509"/>
    </row>
    <row r="8510" spans="4:4">
      <c r="D8510"/>
    </row>
    <row r="8511" spans="4:4">
      <c r="D8511"/>
    </row>
    <row r="8512" spans="4:4">
      <c r="D8512"/>
    </row>
    <row r="8513" spans="4:4">
      <c r="D8513"/>
    </row>
    <row r="8514" spans="4:4">
      <c r="D8514"/>
    </row>
    <row r="8515" spans="4:4">
      <c r="D8515"/>
    </row>
    <row r="8516" spans="4:4">
      <c r="D8516"/>
    </row>
    <row r="8517" spans="4:4">
      <c r="D8517"/>
    </row>
    <row r="8518" spans="4:4">
      <c r="D8518"/>
    </row>
    <row r="8519" spans="4:4">
      <c r="D8519"/>
    </row>
    <row r="8520" spans="4:4">
      <c r="D8520"/>
    </row>
    <row r="8521" spans="4:4">
      <c r="D8521"/>
    </row>
    <row r="8522" spans="4:4">
      <c r="D8522"/>
    </row>
    <row r="8523" spans="4:4">
      <c r="D8523"/>
    </row>
    <row r="8524" spans="4:4">
      <c r="D8524"/>
    </row>
    <row r="8525" spans="4:4">
      <c r="D8525"/>
    </row>
    <row r="8526" spans="4:4">
      <c r="D8526"/>
    </row>
    <row r="8527" spans="4:4">
      <c r="D8527"/>
    </row>
    <row r="8528" spans="4:4">
      <c r="D8528"/>
    </row>
    <row r="8529" spans="4:4">
      <c r="D8529"/>
    </row>
    <row r="8530" spans="4:4">
      <c r="D8530"/>
    </row>
    <row r="8531" spans="4:4">
      <c r="D8531"/>
    </row>
    <row r="8532" spans="4:4">
      <c r="D8532"/>
    </row>
    <row r="8533" spans="4:4">
      <c r="D8533"/>
    </row>
    <row r="8534" spans="4:4">
      <c r="D8534"/>
    </row>
    <row r="8535" spans="4:4">
      <c r="D8535"/>
    </row>
    <row r="8536" spans="4:4">
      <c r="D8536"/>
    </row>
    <row r="8537" spans="4:4">
      <c r="D8537"/>
    </row>
    <row r="8538" spans="4:4">
      <c r="D8538"/>
    </row>
    <row r="8539" spans="4:4">
      <c r="D8539"/>
    </row>
    <row r="8540" spans="4:4">
      <c r="D8540"/>
    </row>
    <row r="8541" spans="4:4">
      <c r="D8541"/>
    </row>
    <row r="8542" spans="4:4">
      <c r="D8542"/>
    </row>
    <row r="8543" spans="4:4">
      <c r="D8543"/>
    </row>
    <row r="8544" spans="4:4">
      <c r="D8544"/>
    </row>
    <row r="8545" spans="4:4">
      <c r="D8545"/>
    </row>
    <row r="8546" spans="4:4">
      <c r="D8546"/>
    </row>
    <row r="8547" spans="4:4">
      <c r="D8547"/>
    </row>
    <row r="8548" spans="4:4">
      <c r="D8548"/>
    </row>
    <row r="8549" spans="4:4">
      <c r="D8549"/>
    </row>
    <row r="8550" spans="4:4">
      <c r="D8550"/>
    </row>
    <row r="8551" spans="4:4">
      <c r="D8551"/>
    </row>
    <row r="8552" spans="4:4">
      <c r="D8552"/>
    </row>
    <row r="8553" spans="4:4">
      <c r="D8553"/>
    </row>
    <row r="8554" spans="4:4">
      <c r="D8554"/>
    </row>
    <row r="8555" spans="4:4">
      <c r="D8555"/>
    </row>
    <row r="8556" spans="4:4">
      <c r="D8556"/>
    </row>
    <row r="8557" spans="4:4">
      <c r="D8557"/>
    </row>
    <row r="8558" spans="4:4">
      <c r="D8558"/>
    </row>
    <row r="8559" spans="4:4">
      <c r="D8559"/>
    </row>
    <row r="8560" spans="4:4">
      <c r="D8560"/>
    </row>
    <row r="8561" spans="4:4">
      <c r="D8561"/>
    </row>
    <row r="8562" spans="4:4">
      <c r="D8562"/>
    </row>
    <row r="8563" spans="4:4">
      <c r="D8563"/>
    </row>
    <row r="8564" spans="4:4">
      <c r="D8564"/>
    </row>
    <row r="8565" spans="4:4">
      <c r="D8565"/>
    </row>
    <row r="8566" spans="4:4">
      <c r="D8566"/>
    </row>
    <row r="8567" spans="4:4">
      <c r="D8567"/>
    </row>
    <row r="8568" spans="4:4">
      <c r="D8568"/>
    </row>
    <row r="8569" spans="4:4">
      <c r="D8569"/>
    </row>
    <row r="8570" spans="4:4">
      <c r="D8570"/>
    </row>
    <row r="8571" spans="4:4">
      <c r="D8571"/>
    </row>
    <row r="8572" spans="4:4">
      <c r="D8572"/>
    </row>
    <row r="8573" spans="4:4">
      <c r="D8573"/>
    </row>
    <row r="8574" spans="4:4">
      <c r="D8574"/>
    </row>
    <row r="8575" spans="4:4">
      <c r="D8575"/>
    </row>
    <row r="8576" spans="4:4">
      <c r="D8576"/>
    </row>
    <row r="8577" spans="4:4">
      <c r="D8577"/>
    </row>
    <row r="8578" spans="4:4">
      <c r="D8578"/>
    </row>
    <row r="8579" spans="4:4">
      <c r="D8579"/>
    </row>
    <row r="8580" spans="4:4">
      <c r="D8580"/>
    </row>
    <row r="8581" spans="4:4">
      <c r="D8581"/>
    </row>
    <row r="8582" spans="4:4">
      <c r="D8582"/>
    </row>
    <row r="8583" spans="4:4">
      <c r="D8583"/>
    </row>
    <row r="8584" spans="4:4">
      <c r="D8584"/>
    </row>
    <row r="8585" spans="4:4">
      <c r="D8585"/>
    </row>
    <row r="8586" spans="4:4">
      <c r="D8586"/>
    </row>
    <row r="8587" spans="4:4">
      <c r="D8587"/>
    </row>
    <row r="8588" spans="4:4">
      <c r="D8588"/>
    </row>
    <row r="8589" spans="4:4">
      <c r="D8589"/>
    </row>
    <row r="8590" spans="4:4">
      <c r="D8590"/>
    </row>
    <row r="8591" spans="4:4">
      <c r="D8591"/>
    </row>
    <row r="8592" spans="4:4">
      <c r="D8592"/>
    </row>
    <row r="8593" spans="4:4">
      <c r="D8593"/>
    </row>
    <row r="8594" spans="4:4">
      <c r="D8594"/>
    </row>
    <row r="8595" spans="4:4">
      <c r="D8595"/>
    </row>
    <row r="8596" spans="4:4">
      <c r="D8596"/>
    </row>
    <row r="8597" spans="4:4">
      <c r="D8597"/>
    </row>
    <row r="8598" spans="4:4">
      <c r="D8598"/>
    </row>
    <row r="8599" spans="4:4">
      <c r="D8599"/>
    </row>
    <row r="8600" spans="4:4">
      <c r="D8600"/>
    </row>
    <row r="8601" spans="4:4">
      <c r="D8601"/>
    </row>
    <row r="8602" spans="4:4">
      <c r="D8602"/>
    </row>
    <row r="8603" spans="4:4">
      <c r="D8603"/>
    </row>
    <row r="8604" spans="4:4">
      <c r="D8604"/>
    </row>
    <row r="8605" spans="4:4">
      <c r="D8605"/>
    </row>
    <row r="8606" spans="4:4">
      <c r="D8606"/>
    </row>
    <row r="8607" spans="4:4">
      <c r="D8607"/>
    </row>
    <row r="8608" spans="4:4">
      <c r="D8608"/>
    </row>
    <row r="8609" spans="4:4">
      <c r="D8609"/>
    </row>
    <row r="8610" spans="4:4">
      <c r="D8610"/>
    </row>
    <row r="8611" spans="4:4">
      <c r="D8611"/>
    </row>
    <row r="8612" spans="4:4">
      <c r="D8612"/>
    </row>
    <row r="8613" spans="4:4">
      <c r="D8613"/>
    </row>
    <row r="8614" spans="4:4">
      <c r="D8614"/>
    </row>
    <row r="8615" spans="4:4">
      <c r="D8615"/>
    </row>
    <row r="8616" spans="4:4">
      <c r="D8616"/>
    </row>
    <row r="8617" spans="4:4">
      <c r="D8617"/>
    </row>
    <row r="8618" spans="4:4">
      <c r="D8618"/>
    </row>
    <row r="8619" spans="4:4">
      <c r="D8619"/>
    </row>
    <row r="8620" spans="4:4">
      <c r="D8620"/>
    </row>
    <row r="8621" spans="4:4">
      <c r="D8621"/>
    </row>
    <row r="8622" spans="4:4">
      <c r="D8622"/>
    </row>
    <row r="8623" spans="4:4">
      <c r="D8623"/>
    </row>
    <row r="8624" spans="4:4">
      <c r="D8624"/>
    </row>
    <row r="8625" spans="4:4">
      <c r="D8625"/>
    </row>
    <row r="8626" spans="4:4">
      <c r="D8626"/>
    </row>
    <row r="8627" spans="4:4">
      <c r="D8627"/>
    </row>
    <row r="8628" spans="4:4">
      <c r="D8628"/>
    </row>
    <row r="8629" spans="4:4">
      <c r="D8629"/>
    </row>
    <row r="8630" spans="4:4">
      <c r="D8630"/>
    </row>
    <row r="8631" spans="4:4">
      <c r="D8631"/>
    </row>
    <row r="8632" spans="4:4">
      <c r="D8632"/>
    </row>
    <row r="8633" spans="4:4">
      <c r="D8633"/>
    </row>
    <row r="8634" spans="4:4">
      <c r="D8634"/>
    </row>
    <row r="8635" spans="4:4">
      <c r="D8635"/>
    </row>
    <row r="8636" spans="4:4">
      <c r="D8636"/>
    </row>
    <row r="8637" spans="4:4">
      <c r="D8637"/>
    </row>
    <row r="8638" spans="4:4">
      <c r="D8638"/>
    </row>
    <row r="8639" spans="4:4">
      <c r="D8639"/>
    </row>
    <row r="8640" spans="4:4">
      <c r="D8640"/>
    </row>
    <row r="8641" spans="4:4">
      <c r="D8641"/>
    </row>
    <row r="8642" spans="4:4">
      <c r="D8642"/>
    </row>
    <row r="8643" spans="4:4">
      <c r="D8643"/>
    </row>
    <row r="8644" spans="4:4">
      <c r="D8644"/>
    </row>
    <row r="8645" spans="4:4">
      <c r="D8645"/>
    </row>
    <row r="8646" spans="4:4">
      <c r="D8646"/>
    </row>
    <row r="8647" spans="4:4">
      <c r="D8647"/>
    </row>
    <row r="8648" spans="4:4">
      <c r="D8648"/>
    </row>
    <row r="8649" spans="4:4">
      <c r="D8649"/>
    </row>
    <row r="8650" spans="4:4">
      <c r="D8650"/>
    </row>
    <row r="8651" spans="4:4">
      <c r="D8651"/>
    </row>
    <row r="8652" spans="4:4">
      <c r="D8652"/>
    </row>
    <row r="8653" spans="4:4">
      <c r="D8653"/>
    </row>
    <row r="8654" spans="4:4">
      <c r="D8654"/>
    </row>
    <row r="8655" spans="4:4">
      <c r="D8655"/>
    </row>
    <row r="8656" spans="4:4">
      <c r="D8656"/>
    </row>
    <row r="8657" spans="4:4">
      <c r="D8657"/>
    </row>
    <row r="8658" spans="4:4">
      <c r="D8658"/>
    </row>
    <row r="8659" spans="4:4">
      <c r="D8659"/>
    </row>
    <row r="8660" spans="4:4">
      <c r="D8660"/>
    </row>
    <row r="8661" spans="4:4">
      <c r="D8661"/>
    </row>
    <row r="8662" spans="4:4">
      <c r="D8662"/>
    </row>
    <row r="8663" spans="4:4">
      <c r="D8663"/>
    </row>
    <row r="8664" spans="4:4">
      <c r="D8664"/>
    </row>
    <row r="8665" spans="4:4">
      <c r="D8665"/>
    </row>
    <row r="8666" spans="4:4">
      <c r="D8666"/>
    </row>
    <row r="8667" spans="4:4">
      <c r="D8667"/>
    </row>
    <row r="8668" spans="4:4">
      <c r="D8668"/>
    </row>
    <row r="8669" spans="4:4">
      <c r="D8669"/>
    </row>
    <row r="8670" spans="4:4">
      <c r="D8670"/>
    </row>
    <row r="8671" spans="4:4">
      <c r="D8671"/>
    </row>
    <row r="8672" spans="4:4">
      <c r="D8672"/>
    </row>
    <row r="8673" spans="4:4">
      <c r="D8673"/>
    </row>
    <row r="8674" spans="4:4">
      <c r="D8674"/>
    </row>
    <row r="8675" spans="4:4">
      <c r="D8675"/>
    </row>
    <row r="8676" spans="4:4">
      <c r="D8676"/>
    </row>
    <row r="8677" spans="4:4">
      <c r="D8677"/>
    </row>
    <row r="8678" spans="4:4">
      <c r="D8678"/>
    </row>
    <row r="8679" spans="4:4">
      <c r="D8679"/>
    </row>
    <row r="8680" spans="4:4">
      <c r="D8680"/>
    </row>
    <row r="8681" spans="4:4">
      <c r="D8681"/>
    </row>
    <row r="8682" spans="4:4">
      <c r="D8682"/>
    </row>
    <row r="8683" spans="4:4">
      <c r="D8683"/>
    </row>
    <row r="8684" spans="4:4">
      <c r="D8684"/>
    </row>
    <row r="8685" spans="4:4">
      <c r="D8685"/>
    </row>
    <row r="8686" spans="4:4">
      <c r="D8686"/>
    </row>
    <row r="8687" spans="4:4">
      <c r="D8687"/>
    </row>
    <row r="8688" spans="4:4">
      <c r="D8688"/>
    </row>
    <row r="8689" spans="4:4">
      <c r="D8689"/>
    </row>
    <row r="8690" spans="4:4">
      <c r="D8690"/>
    </row>
    <row r="8691" spans="4:4">
      <c r="D8691"/>
    </row>
    <row r="8692" spans="4:4">
      <c r="D8692"/>
    </row>
    <row r="8693" spans="4:4">
      <c r="D8693"/>
    </row>
    <row r="8694" spans="4:4">
      <c r="D8694"/>
    </row>
    <row r="8695" spans="4:4">
      <c r="D8695"/>
    </row>
    <row r="8696" spans="4:4">
      <c r="D8696"/>
    </row>
    <row r="8697" spans="4:4">
      <c r="D8697"/>
    </row>
    <row r="8698" spans="4:4">
      <c r="D8698"/>
    </row>
    <row r="8699" spans="4:4">
      <c r="D8699"/>
    </row>
    <row r="8700" spans="4:4">
      <c r="D8700"/>
    </row>
    <row r="8701" spans="4:4">
      <c r="D8701"/>
    </row>
    <row r="8702" spans="4:4">
      <c r="D8702"/>
    </row>
    <row r="8703" spans="4:4">
      <c r="D8703"/>
    </row>
    <row r="8704" spans="4:4">
      <c r="D8704"/>
    </row>
    <row r="8705" spans="4:4">
      <c r="D8705"/>
    </row>
    <row r="8706" spans="4:4">
      <c r="D8706"/>
    </row>
    <row r="8707" spans="4:4">
      <c r="D8707"/>
    </row>
    <row r="8708" spans="4:4">
      <c r="D8708"/>
    </row>
    <row r="8709" spans="4:4">
      <c r="D8709"/>
    </row>
    <row r="8710" spans="4:4">
      <c r="D8710"/>
    </row>
    <row r="8711" spans="4:4">
      <c r="D8711"/>
    </row>
    <row r="8712" spans="4:4">
      <c r="D8712"/>
    </row>
    <row r="8713" spans="4:4">
      <c r="D8713"/>
    </row>
    <row r="8714" spans="4:4">
      <c r="D8714"/>
    </row>
    <row r="8715" spans="4:4">
      <c r="D8715"/>
    </row>
    <row r="8716" spans="4:4">
      <c r="D8716"/>
    </row>
    <row r="8717" spans="4:4">
      <c r="D8717"/>
    </row>
    <row r="8718" spans="4:4">
      <c r="D8718"/>
    </row>
    <row r="8719" spans="4:4">
      <c r="D8719"/>
    </row>
    <row r="8720" spans="4:4">
      <c r="D8720"/>
    </row>
    <row r="8721" spans="4:4">
      <c r="D8721"/>
    </row>
    <row r="8722" spans="4:4">
      <c r="D8722"/>
    </row>
    <row r="8723" spans="4:4">
      <c r="D8723"/>
    </row>
    <row r="8724" spans="4:4">
      <c r="D8724"/>
    </row>
    <row r="8725" spans="4:4">
      <c r="D8725"/>
    </row>
    <row r="8726" spans="4:4">
      <c r="D8726"/>
    </row>
    <row r="8727" spans="4:4">
      <c r="D8727"/>
    </row>
    <row r="8728" spans="4:4">
      <c r="D8728"/>
    </row>
    <row r="8729" spans="4:4">
      <c r="D8729"/>
    </row>
    <row r="8730" spans="4:4">
      <c r="D8730"/>
    </row>
    <row r="8731" spans="4:4">
      <c r="D8731"/>
    </row>
    <row r="8732" spans="4:4">
      <c r="D8732"/>
    </row>
    <row r="8733" spans="4:4">
      <c r="D8733"/>
    </row>
    <row r="8734" spans="4:4">
      <c r="D8734"/>
    </row>
    <row r="8735" spans="4:4">
      <c r="D8735"/>
    </row>
    <row r="8736" spans="4:4">
      <c r="D8736"/>
    </row>
    <row r="8737" spans="4:4">
      <c r="D8737"/>
    </row>
    <row r="8738" spans="4:4">
      <c r="D8738"/>
    </row>
    <row r="8739" spans="4:4">
      <c r="D8739"/>
    </row>
    <row r="8740" spans="4:4">
      <c r="D8740"/>
    </row>
    <row r="8741" spans="4:4">
      <c r="D8741"/>
    </row>
    <row r="8742" spans="4:4">
      <c r="D8742"/>
    </row>
    <row r="8743" spans="4:4">
      <c r="D8743"/>
    </row>
    <row r="8744" spans="4:4">
      <c r="D8744"/>
    </row>
    <row r="8745" spans="4:4">
      <c r="D8745"/>
    </row>
    <row r="8746" spans="4:4">
      <c r="D8746"/>
    </row>
    <row r="8747" spans="4:4">
      <c r="D8747"/>
    </row>
    <row r="8748" spans="4:4">
      <c r="D8748"/>
    </row>
    <row r="8749" spans="4:4">
      <c r="D8749"/>
    </row>
    <row r="8750" spans="4:4">
      <c r="D8750"/>
    </row>
    <row r="8751" spans="4:4">
      <c r="D8751"/>
    </row>
    <row r="8752" spans="4:4">
      <c r="D8752"/>
    </row>
    <row r="8753" spans="4:4">
      <c r="D8753"/>
    </row>
    <row r="8754" spans="4:4">
      <c r="D8754"/>
    </row>
    <row r="8755" spans="4:4">
      <c r="D8755"/>
    </row>
    <row r="8756" spans="4:4">
      <c r="D8756"/>
    </row>
    <row r="8757" spans="4:4">
      <c r="D8757"/>
    </row>
    <row r="8758" spans="4:4">
      <c r="D8758"/>
    </row>
    <row r="8759" spans="4:4">
      <c r="D8759"/>
    </row>
    <row r="8760" spans="4:4">
      <c r="D8760"/>
    </row>
    <row r="8761" spans="4:4">
      <c r="D8761"/>
    </row>
    <row r="8762" spans="4:4">
      <c r="D8762"/>
    </row>
    <row r="8763" spans="4:4">
      <c r="D8763"/>
    </row>
    <row r="8764" spans="4:4">
      <c r="D8764"/>
    </row>
    <row r="8765" spans="4:4">
      <c r="D8765"/>
    </row>
    <row r="8766" spans="4:4">
      <c r="D8766"/>
    </row>
    <row r="8767" spans="4:4">
      <c r="D8767"/>
    </row>
    <row r="8768" spans="4:4">
      <c r="D8768"/>
    </row>
    <row r="8769" spans="4:4">
      <c r="D8769"/>
    </row>
    <row r="8770" spans="4:4">
      <c r="D8770"/>
    </row>
    <row r="8771" spans="4:4">
      <c r="D8771"/>
    </row>
    <row r="8772" spans="4:4">
      <c r="D8772"/>
    </row>
    <row r="8773" spans="4:4">
      <c r="D8773"/>
    </row>
    <row r="8774" spans="4:4">
      <c r="D8774"/>
    </row>
    <row r="8775" spans="4:4">
      <c r="D8775"/>
    </row>
    <row r="8776" spans="4:4">
      <c r="D8776"/>
    </row>
    <row r="8777" spans="4:4">
      <c r="D8777"/>
    </row>
    <row r="8778" spans="4:4">
      <c r="D8778"/>
    </row>
    <row r="8779" spans="4:4">
      <c r="D8779"/>
    </row>
    <row r="8780" spans="4:4">
      <c r="D8780"/>
    </row>
    <row r="8781" spans="4:4">
      <c r="D8781"/>
    </row>
    <row r="8782" spans="4:4">
      <c r="D8782"/>
    </row>
    <row r="8783" spans="4:4">
      <c r="D8783"/>
    </row>
    <row r="8784" spans="4:4">
      <c r="D8784"/>
    </row>
    <row r="8785" spans="4:4">
      <c r="D8785"/>
    </row>
    <row r="8786" spans="4:4">
      <c r="D8786"/>
    </row>
    <row r="8787" spans="4:4">
      <c r="D8787"/>
    </row>
    <row r="8788" spans="4:4">
      <c r="D8788"/>
    </row>
    <row r="8789" spans="4:4">
      <c r="D8789"/>
    </row>
    <row r="8790" spans="4:4">
      <c r="D8790"/>
    </row>
    <row r="8791" spans="4:4">
      <c r="D8791"/>
    </row>
    <row r="8792" spans="4:4">
      <c r="D8792"/>
    </row>
    <row r="8793" spans="4:4">
      <c r="D8793"/>
    </row>
    <row r="8794" spans="4:4">
      <c r="D8794"/>
    </row>
    <row r="8795" spans="4:4">
      <c r="D8795"/>
    </row>
    <row r="8796" spans="4:4">
      <c r="D8796"/>
    </row>
    <row r="8797" spans="4:4">
      <c r="D8797"/>
    </row>
    <row r="8798" spans="4:4">
      <c r="D8798"/>
    </row>
    <row r="8799" spans="4:4">
      <c r="D8799"/>
    </row>
    <row r="8800" spans="4:4">
      <c r="D8800"/>
    </row>
    <row r="8801" spans="4:4">
      <c r="D8801"/>
    </row>
    <row r="8802" spans="4:4">
      <c r="D8802"/>
    </row>
    <row r="8803" spans="4:4">
      <c r="D8803"/>
    </row>
    <row r="8804" spans="4:4">
      <c r="D8804"/>
    </row>
    <row r="8805" spans="4:4">
      <c r="D8805"/>
    </row>
    <row r="8806" spans="4:4">
      <c r="D8806"/>
    </row>
    <row r="8807" spans="4:4">
      <c r="D8807"/>
    </row>
    <row r="8808" spans="4:4">
      <c r="D8808"/>
    </row>
    <row r="8809" spans="4:4">
      <c r="D8809"/>
    </row>
    <row r="8810" spans="4:4">
      <c r="D8810"/>
    </row>
    <row r="8811" spans="4:4">
      <c r="D8811"/>
    </row>
    <row r="8812" spans="4:4">
      <c r="D8812"/>
    </row>
    <row r="8813" spans="4:4">
      <c r="D8813"/>
    </row>
    <row r="8814" spans="4:4">
      <c r="D8814"/>
    </row>
    <row r="8815" spans="4:4">
      <c r="D8815"/>
    </row>
    <row r="8816" spans="4:4">
      <c r="D8816"/>
    </row>
    <row r="8817" spans="4:4">
      <c r="D8817"/>
    </row>
    <row r="8818" spans="4:4">
      <c r="D8818"/>
    </row>
    <row r="8819" spans="4:4">
      <c r="D8819"/>
    </row>
    <row r="8820" spans="4:4">
      <c r="D8820"/>
    </row>
    <row r="8821" spans="4:4">
      <c r="D8821"/>
    </row>
    <row r="8822" spans="4:4">
      <c r="D8822"/>
    </row>
    <row r="8823" spans="4:4">
      <c r="D8823"/>
    </row>
    <row r="8824" spans="4:4">
      <c r="D8824"/>
    </row>
    <row r="8825" spans="4:4">
      <c r="D8825"/>
    </row>
    <row r="8826" spans="4:4">
      <c r="D8826"/>
    </row>
    <row r="8827" spans="4:4">
      <c r="D8827"/>
    </row>
    <row r="8828" spans="4:4">
      <c r="D8828"/>
    </row>
    <row r="8829" spans="4:4">
      <c r="D8829"/>
    </row>
    <row r="8830" spans="4:4">
      <c r="D8830"/>
    </row>
    <row r="8831" spans="4:4">
      <c r="D8831"/>
    </row>
    <row r="8832" spans="4:4">
      <c r="D8832"/>
    </row>
    <row r="8833" spans="4:4">
      <c r="D8833"/>
    </row>
    <row r="8834" spans="4:4">
      <c r="D8834"/>
    </row>
    <row r="8835" spans="4:4">
      <c r="D8835"/>
    </row>
    <row r="8836" spans="4:4">
      <c r="D8836"/>
    </row>
    <row r="8837" spans="4:4">
      <c r="D8837"/>
    </row>
    <row r="8838" spans="4:4">
      <c r="D8838"/>
    </row>
    <row r="8839" spans="4:4">
      <c r="D8839"/>
    </row>
    <row r="8840" spans="4:4">
      <c r="D8840"/>
    </row>
    <row r="8841" spans="4:4">
      <c r="D8841"/>
    </row>
    <row r="8842" spans="4:4">
      <c r="D8842"/>
    </row>
    <row r="8843" spans="4:4">
      <c r="D8843"/>
    </row>
    <row r="8844" spans="4:4">
      <c r="D8844"/>
    </row>
    <row r="8845" spans="4:4">
      <c r="D8845"/>
    </row>
    <row r="8846" spans="4:4">
      <c r="D8846"/>
    </row>
    <row r="8847" spans="4:4">
      <c r="D8847"/>
    </row>
    <row r="8848" spans="4:4">
      <c r="D8848"/>
    </row>
    <row r="8849" spans="4:4">
      <c r="D8849"/>
    </row>
    <row r="8850" spans="4:4">
      <c r="D8850"/>
    </row>
    <row r="8851" spans="4:4">
      <c r="D8851"/>
    </row>
    <row r="8852" spans="4:4">
      <c r="D8852"/>
    </row>
    <row r="8853" spans="4:4">
      <c r="D8853"/>
    </row>
    <row r="8854" spans="4:4">
      <c r="D8854"/>
    </row>
    <row r="8855" spans="4:4">
      <c r="D8855"/>
    </row>
    <row r="8856" spans="4:4">
      <c r="D8856"/>
    </row>
    <row r="8857" spans="4:4">
      <c r="D8857"/>
    </row>
    <row r="8858" spans="4:4">
      <c r="D8858"/>
    </row>
    <row r="8859" spans="4:4">
      <c r="D8859"/>
    </row>
    <row r="8860" spans="4:4">
      <c r="D8860"/>
    </row>
    <row r="8861" spans="4:4">
      <c r="D8861"/>
    </row>
    <row r="8862" spans="4:4">
      <c r="D8862"/>
    </row>
    <row r="8863" spans="4:4">
      <c r="D8863"/>
    </row>
    <row r="8864" spans="4:4">
      <c r="D8864"/>
    </row>
    <row r="8865" spans="4:4">
      <c r="D8865"/>
    </row>
    <row r="8866" spans="4:4">
      <c r="D8866"/>
    </row>
    <row r="8867" spans="4:4">
      <c r="D8867"/>
    </row>
    <row r="8868" spans="4:4">
      <c r="D8868"/>
    </row>
    <row r="8869" spans="4:4">
      <c r="D8869"/>
    </row>
    <row r="8870" spans="4:4">
      <c r="D8870"/>
    </row>
    <row r="8871" spans="4:4">
      <c r="D8871"/>
    </row>
    <row r="8872" spans="4:4">
      <c r="D8872"/>
    </row>
    <row r="8873" spans="4:4">
      <c r="D8873"/>
    </row>
    <row r="8874" spans="4:4">
      <c r="D8874"/>
    </row>
    <row r="8875" spans="4:4">
      <c r="D8875"/>
    </row>
    <row r="8876" spans="4:4">
      <c r="D8876"/>
    </row>
    <row r="8877" spans="4:4">
      <c r="D8877"/>
    </row>
    <row r="8878" spans="4:4">
      <c r="D8878"/>
    </row>
    <row r="8879" spans="4:4">
      <c r="D8879"/>
    </row>
    <row r="8880" spans="4:4">
      <c r="D8880"/>
    </row>
    <row r="8881" spans="4:4">
      <c r="D8881"/>
    </row>
    <row r="8882" spans="4:4">
      <c r="D8882"/>
    </row>
    <row r="8883" spans="4:4">
      <c r="D8883"/>
    </row>
    <row r="8884" spans="4:4">
      <c r="D8884"/>
    </row>
    <row r="8885" spans="4:4">
      <c r="D8885"/>
    </row>
    <row r="8886" spans="4:4">
      <c r="D8886"/>
    </row>
    <row r="8887" spans="4:4">
      <c r="D8887"/>
    </row>
    <row r="8888" spans="4:4">
      <c r="D8888"/>
    </row>
    <row r="8889" spans="4:4">
      <c r="D8889"/>
    </row>
    <row r="8890" spans="4:4">
      <c r="D8890"/>
    </row>
    <row r="8891" spans="4:4">
      <c r="D8891"/>
    </row>
    <row r="8892" spans="4:4">
      <c r="D8892"/>
    </row>
    <row r="8893" spans="4:4">
      <c r="D8893"/>
    </row>
    <row r="8894" spans="4:4">
      <c r="D8894"/>
    </row>
    <row r="8895" spans="4:4">
      <c r="D8895"/>
    </row>
    <row r="8896" spans="4:4">
      <c r="D8896"/>
    </row>
    <row r="8897" spans="4:4">
      <c r="D8897"/>
    </row>
    <row r="8898" spans="4:4">
      <c r="D8898"/>
    </row>
    <row r="8899" spans="4:4">
      <c r="D8899"/>
    </row>
    <row r="8900" spans="4:4">
      <c r="D8900"/>
    </row>
    <row r="8901" spans="4:4">
      <c r="D8901"/>
    </row>
    <row r="8902" spans="4:4">
      <c r="D8902"/>
    </row>
    <row r="8903" spans="4:4">
      <c r="D8903"/>
    </row>
    <row r="8904" spans="4:4">
      <c r="D8904"/>
    </row>
    <row r="8905" spans="4:4">
      <c r="D8905"/>
    </row>
    <row r="8906" spans="4:4">
      <c r="D8906"/>
    </row>
    <row r="8907" spans="4:4">
      <c r="D8907"/>
    </row>
    <row r="8908" spans="4:4">
      <c r="D8908"/>
    </row>
    <row r="8909" spans="4:4">
      <c r="D8909"/>
    </row>
    <row r="8910" spans="4:4">
      <c r="D8910"/>
    </row>
    <row r="8911" spans="4:4">
      <c r="D8911"/>
    </row>
    <row r="8912" spans="4:4">
      <c r="D8912"/>
    </row>
    <row r="8913" spans="4:4">
      <c r="D8913"/>
    </row>
    <row r="8914" spans="4:4">
      <c r="D8914"/>
    </row>
    <row r="8915" spans="4:4">
      <c r="D8915"/>
    </row>
    <row r="8916" spans="4:4">
      <c r="D8916"/>
    </row>
    <row r="8917" spans="4:4">
      <c r="D8917"/>
    </row>
    <row r="8918" spans="4:4">
      <c r="D8918"/>
    </row>
    <row r="8919" spans="4:4">
      <c r="D8919"/>
    </row>
    <row r="8920" spans="4:4">
      <c r="D8920"/>
    </row>
    <row r="8921" spans="4:4">
      <c r="D8921"/>
    </row>
    <row r="8922" spans="4:4">
      <c r="D8922"/>
    </row>
    <row r="8923" spans="4:4">
      <c r="D8923"/>
    </row>
    <row r="8924" spans="4:4">
      <c r="D8924"/>
    </row>
    <row r="8925" spans="4:4">
      <c r="D8925"/>
    </row>
    <row r="8926" spans="4:4">
      <c r="D8926"/>
    </row>
    <row r="8927" spans="4:4">
      <c r="D8927"/>
    </row>
    <row r="8928" spans="4:4">
      <c r="D8928"/>
    </row>
    <row r="8929" spans="4:4">
      <c r="D8929"/>
    </row>
    <row r="8930" spans="4:4">
      <c r="D8930"/>
    </row>
    <row r="8931" spans="4:4">
      <c r="D8931"/>
    </row>
    <row r="8932" spans="4:4">
      <c r="D8932"/>
    </row>
    <row r="8933" spans="4:4">
      <c r="D8933"/>
    </row>
    <row r="8934" spans="4:4">
      <c r="D8934"/>
    </row>
    <row r="8935" spans="4:4">
      <c r="D8935"/>
    </row>
    <row r="8936" spans="4:4">
      <c r="D8936"/>
    </row>
    <row r="8937" spans="4:4">
      <c r="D8937"/>
    </row>
    <row r="8938" spans="4:4">
      <c r="D8938"/>
    </row>
    <row r="8939" spans="4:4">
      <c r="D8939"/>
    </row>
    <row r="8940" spans="4:4">
      <c r="D8940"/>
    </row>
    <row r="8941" spans="4:4">
      <c r="D8941"/>
    </row>
    <row r="8942" spans="4:4">
      <c r="D8942"/>
    </row>
    <row r="8943" spans="4:4">
      <c r="D8943"/>
    </row>
    <row r="8944" spans="4:4">
      <c r="D8944"/>
    </row>
    <row r="8945" spans="4:4">
      <c r="D8945"/>
    </row>
    <row r="8946" spans="4:4">
      <c r="D8946"/>
    </row>
    <row r="8947" spans="4:4">
      <c r="D8947"/>
    </row>
    <row r="8948" spans="4:4">
      <c r="D8948"/>
    </row>
    <row r="8949" spans="4:4">
      <c r="D8949"/>
    </row>
    <row r="8950" spans="4:4">
      <c r="D8950"/>
    </row>
    <row r="8951" spans="4:4">
      <c r="D8951"/>
    </row>
    <row r="8952" spans="4:4">
      <c r="D8952"/>
    </row>
    <row r="8953" spans="4:4">
      <c r="D8953"/>
    </row>
    <row r="8954" spans="4:4">
      <c r="D8954"/>
    </row>
    <row r="8955" spans="4:4">
      <c r="D8955"/>
    </row>
    <row r="8956" spans="4:4">
      <c r="D8956"/>
    </row>
    <row r="8957" spans="4:4">
      <c r="D8957"/>
    </row>
    <row r="8958" spans="4:4">
      <c r="D8958"/>
    </row>
    <row r="8959" spans="4:4">
      <c r="D8959"/>
    </row>
    <row r="8960" spans="4:4">
      <c r="D8960"/>
    </row>
    <row r="8961" spans="4:4">
      <c r="D8961"/>
    </row>
    <row r="8962" spans="4:4">
      <c r="D8962"/>
    </row>
    <row r="8963" spans="4:4">
      <c r="D8963"/>
    </row>
    <row r="8964" spans="4:4">
      <c r="D8964"/>
    </row>
    <row r="8965" spans="4:4">
      <c r="D8965"/>
    </row>
    <row r="8966" spans="4:4">
      <c r="D8966"/>
    </row>
    <row r="8967" spans="4:4">
      <c r="D8967"/>
    </row>
    <row r="8968" spans="4:4">
      <c r="D8968"/>
    </row>
    <row r="8969" spans="4:4">
      <c r="D8969"/>
    </row>
    <row r="8970" spans="4:4">
      <c r="D8970"/>
    </row>
    <row r="8971" spans="4:4">
      <c r="D8971"/>
    </row>
    <row r="8972" spans="4:4">
      <c r="D8972"/>
    </row>
    <row r="8973" spans="4:4">
      <c r="D8973"/>
    </row>
    <row r="8974" spans="4:4">
      <c r="D8974"/>
    </row>
    <row r="8975" spans="4:4">
      <c r="D8975"/>
    </row>
    <row r="8976" spans="4:4">
      <c r="D8976"/>
    </row>
    <row r="8977" spans="4:4">
      <c r="D8977"/>
    </row>
    <row r="8978" spans="4:4">
      <c r="D8978"/>
    </row>
    <row r="8979" spans="4:4">
      <c r="D8979"/>
    </row>
    <row r="8980" spans="4:4">
      <c r="D8980"/>
    </row>
    <row r="8981" spans="4:4">
      <c r="D8981"/>
    </row>
    <row r="8982" spans="4:4">
      <c r="D8982"/>
    </row>
    <row r="8983" spans="4:4">
      <c r="D8983"/>
    </row>
    <row r="8984" spans="4:4">
      <c r="D8984"/>
    </row>
    <row r="8985" spans="4:4">
      <c r="D8985"/>
    </row>
    <row r="8986" spans="4:4">
      <c r="D8986"/>
    </row>
    <row r="8987" spans="4:4">
      <c r="D8987"/>
    </row>
    <row r="8988" spans="4:4">
      <c r="D8988"/>
    </row>
    <row r="8989" spans="4:4">
      <c r="D8989"/>
    </row>
    <row r="8990" spans="4:4">
      <c r="D8990"/>
    </row>
    <row r="8991" spans="4:4">
      <c r="D8991"/>
    </row>
    <row r="8992" spans="4:4">
      <c r="D8992"/>
    </row>
    <row r="8993" spans="4:4">
      <c r="D8993"/>
    </row>
    <row r="8994" spans="4:4">
      <c r="D8994"/>
    </row>
    <row r="8995" spans="4:4">
      <c r="D8995"/>
    </row>
    <row r="8996" spans="4:4">
      <c r="D8996"/>
    </row>
    <row r="8997" spans="4:4">
      <c r="D8997"/>
    </row>
    <row r="8998" spans="4:4">
      <c r="D8998"/>
    </row>
    <row r="8999" spans="4:4">
      <c r="D8999"/>
    </row>
    <row r="9000" spans="4:4">
      <c r="D9000"/>
    </row>
    <row r="9001" spans="4:4">
      <c r="D9001"/>
    </row>
    <row r="9002" spans="4:4">
      <c r="D9002"/>
    </row>
    <row r="9003" spans="4:4">
      <c r="D9003"/>
    </row>
    <row r="9004" spans="4:4">
      <c r="D9004"/>
    </row>
    <row r="9005" spans="4:4">
      <c r="D9005"/>
    </row>
    <row r="9006" spans="4:4">
      <c r="D9006"/>
    </row>
    <row r="9007" spans="4:4">
      <c r="D9007"/>
    </row>
    <row r="9008" spans="4:4">
      <c r="D9008"/>
    </row>
    <row r="9009" spans="4:4">
      <c r="D9009"/>
    </row>
    <row r="9010" spans="4:4">
      <c r="D9010"/>
    </row>
    <row r="9011" spans="4:4">
      <c r="D9011"/>
    </row>
    <row r="9012" spans="4:4">
      <c r="D9012"/>
    </row>
    <row r="9013" spans="4:4">
      <c r="D9013"/>
    </row>
    <row r="9014" spans="4:4">
      <c r="D9014"/>
    </row>
    <row r="9015" spans="4:4">
      <c r="D9015"/>
    </row>
    <row r="9016" spans="4:4">
      <c r="D9016"/>
    </row>
    <row r="9017" spans="4:4">
      <c r="D9017"/>
    </row>
    <row r="9018" spans="4:4">
      <c r="D9018"/>
    </row>
    <row r="9019" spans="4:4">
      <c r="D9019"/>
    </row>
    <row r="9020" spans="4:4">
      <c r="D9020"/>
    </row>
    <row r="9021" spans="4:4">
      <c r="D9021"/>
    </row>
    <row r="9022" spans="4:4">
      <c r="D9022"/>
    </row>
    <row r="9023" spans="4:4">
      <c r="D9023"/>
    </row>
    <row r="9024" spans="4:4">
      <c r="D9024"/>
    </row>
    <row r="9025" spans="4:4">
      <c r="D9025"/>
    </row>
    <row r="9026" spans="4:4">
      <c r="D9026"/>
    </row>
    <row r="9027" spans="4:4">
      <c r="D9027"/>
    </row>
    <row r="9028" spans="4:4">
      <c r="D9028"/>
    </row>
    <row r="9029" spans="4:4">
      <c r="D9029"/>
    </row>
    <row r="9030" spans="4:4">
      <c r="D9030"/>
    </row>
    <row r="9031" spans="4:4">
      <c r="D9031"/>
    </row>
    <row r="9032" spans="4:4">
      <c r="D9032"/>
    </row>
    <row r="9033" spans="4:4">
      <c r="D9033"/>
    </row>
    <row r="9034" spans="4:4">
      <c r="D9034"/>
    </row>
    <row r="9035" spans="4:4">
      <c r="D9035"/>
    </row>
    <row r="9036" spans="4:4">
      <c r="D9036"/>
    </row>
    <row r="9037" spans="4:4">
      <c r="D9037"/>
    </row>
    <row r="9038" spans="4:4">
      <c r="D9038"/>
    </row>
    <row r="9039" spans="4:4">
      <c r="D9039"/>
    </row>
    <row r="9040" spans="4:4">
      <c r="D9040"/>
    </row>
    <row r="9041" spans="4:4">
      <c r="D9041"/>
    </row>
    <row r="9042" spans="4:4">
      <c r="D9042"/>
    </row>
    <row r="9043" spans="4:4">
      <c r="D9043"/>
    </row>
    <row r="9044" spans="4:4">
      <c r="D9044"/>
    </row>
    <row r="9045" spans="4:4">
      <c r="D9045"/>
    </row>
    <row r="9046" spans="4:4">
      <c r="D9046"/>
    </row>
    <row r="9047" spans="4:4">
      <c r="D9047"/>
    </row>
    <row r="9048" spans="4:4">
      <c r="D9048"/>
    </row>
    <row r="9049" spans="4:4">
      <c r="D9049"/>
    </row>
    <row r="9050" spans="4:4">
      <c r="D9050"/>
    </row>
    <row r="9051" spans="4:4">
      <c r="D9051"/>
    </row>
    <row r="9052" spans="4:4">
      <c r="D9052"/>
    </row>
    <row r="9053" spans="4:4">
      <c r="D9053"/>
    </row>
    <row r="9054" spans="4:4">
      <c r="D9054"/>
    </row>
    <row r="9055" spans="4:4">
      <c r="D9055"/>
    </row>
    <row r="9056" spans="4:4">
      <c r="D9056"/>
    </row>
    <row r="9057" spans="4:4">
      <c r="D9057"/>
    </row>
    <row r="9058" spans="4:4">
      <c r="D9058"/>
    </row>
    <row r="9059" spans="4:4">
      <c r="D9059"/>
    </row>
    <row r="9060" spans="4:4">
      <c r="D9060"/>
    </row>
    <row r="9061" spans="4:4">
      <c r="D9061"/>
    </row>
    <row r="9062" spans="4:4">
      <c r="D9062"/>
    </row>
    <row r="9063" spans="4:4">
      <c r="D9063"/>
    </row>
    <row r="9064" spans="4:4">
      <c r="D9064"/>
    </row>
    <row r="9065" spans="4:4">
      <c r="D9065"/>
    </row>
    <row r="9066" spans="4:4">
      <c r="D9066"/>
    </row>
    <row r="9067" spans="4:4">
      <c r="D9067"/>
    </row>
    <row r="9068" spans="4:4">
      <c r="D9068"/>
    </row>
    <row r="9069" spans="4:4">
      <c r="D9069"/>
    </row>
    <row r="9070" spans="4:4">
      <c r="D9070"/>
    </row>
    <row r="9071" spans="4:4">
      <c r="D9071"/>
    </row>
    <row r="9072" spans="4:4">
      <c r="D9072"/>
    </row>
    <row r="9073" spans="4:4">
      <c r="D9073"/>
    </row>
    <row r="9074" spans="4:4">
      <c r="D9074"/>
    </row>
    <row r="9075" spans="4:4">
      <c r="D9075"/>
    </row>
    <row r="9076" spans="4:4">
      <c r="D9076"/>
    </row>
    <row r="9077" spans="4:4">
      <c r="D9077"/>
    </row>
    <row r="9078" spans="4:4">
      <c r="D9078"/>
    </row>
    <row r="9079" spans="4:4">
      <c r="D9079"/>
    </row>
    <row r="9080" spans="4:4">
      <c r="D9080"/>
    </row>
    <row r="9081" spans="4:4">
      <c r="D9081"/>
    </row>
    <row r="9082" spans="4:4">
      <c r="D9082"/>
    </row>
    <row r="9083" spans="4:4">
      <c r="D9083"/>
    </row>
    <row r="9084" spans="4:4">
      <c r="D9084"/>
    </row>
    <row r="9085" spans="4:4">
      <c r="D9085"/>
    </row>
    <row r="9086" spans="4:4">
      <c r="D9086"/>
    </row>
    <row r="9087" spans="4:4">
      <c r="D9087"/>
    </row>
    <row r="9088" spans="4:4">
      <c r="D9088"/>
    </row>
    <row r="9089" spans="4:4">
      <c r="D9089"/>
    </row>
    <row r="9090" spans="4:4">
      <c r="D9090"/>
    </row>
    <row r="9091" spans="4:4">
      <c r="D9091"/>
    </row>
    <row r="9092" spans="4:4">
      <c r="D9092"/>
    </row>
    <row r="9093" spans="4:4">
      <c r="D9093"/>
    </row>
    <row r="9094" spans="4:4">
      <c r="D9094"/>
    </row>
    <row r="9095" spans="4:4">
      <c r="D9095"/>
    </row>
    <row r="9096" spans="4:4">
      <c r="D9096"/>
    </row>
    <row r="9097" spans="4:4">
      <c r="D9097"/>
    </row>
    <row r="9098" spans="4:4">
      <c r="D9098"/>
    </row>
    <row r="9099" spans="4:4">
      <c r="D9099"/>
    </row>
    <row r="9100" spans="4:4">
      <c r="D9100"/>
    </row>
    <row r="9101" spans="4:4">
      <c r="D9101"/>
    </row>
    <row r="9102" spans="4:4">
      <c r="D9102"/>
    </row>
    <row r="9103" spans="4:4">
      <c r="D9103"/>
    </row>
    <row r="9104" spans="4:4">
      <c r="D9104"/>
    </row>
    <row r="9105" spans="4:4">
      <c r="D9105"/>
    </row>
    <row r="9106" spans="4:4">
      <c r="D9106"/>
    </row>
    <row r="9107" spans="4:4">
      <c r="D9107"/>
    </row>
    <row r="9108" spans="4:4">
      <c r="D9108"/>
    </row>
    <row r="9109" spans="4:4">
      <c r="D9109"/>
    </row>
    <row r="9110" spans="4:4">
      <c r="D9110"/>
    </row>
    <row r="9111" spans="4:4">
      <c r="D9111"/>
    </row>
    <row r="9112" spans="4:4">
      <c r="D9112"/>
    </row>
    <row r="9113" spans="4:4">
      <c r="D9113"/>
    </row>
    <row r="9114" spans="4:4">
      <c r="D9114"/>
    </row>
    <row r="9115" spans="4:4">
      <c r="D9115"/>
    </row>
    <row r="9116" spans="4:4">
      <c r="D9116"/>
    </row>
    <row r="9117" spans="4:4">
      <c r="D9117"/>
    </row>
    <row r="9118" spans="4:4">
      <c r="D9118"/>
    </row>
    <row r="9119" spans="4:4">
      <c r="D9119"/>
    </row>
    <row r="9120" spans="4:4">
      <c r="D9120"/>
    </row>
    <row r="9121" spans="4:4">
      <c r="D9121"/>
    </row>
    <row r="9122" spans="4:4">
      <c r="D9122"/>
    </row>
    <row r="9123" spans="4:4">
      <c r="D9123"/>
    </row>
    <row r="9124" spans="4:4">
      <c r="D9124"/>
    </row>
    <row r="9125" spans="4:4">
      <c r="D9125"/>
    </row>
    <row r="9126" spans="4:4">
      <c r="D9126"/>
    </row>
    <row r="9127" spans="4:4">
      <c r="D9127"/>
    </row>
    <row r="9128" spans="4:4">
      <c r="D9128"/>
    </row>
    <row r="9129" spans="4:4">
      <c r="D9129"/>
    </row>
    <row r="9130" spans="4:4">
      <c r="D9130"/>
    </row>
    <row r="9131" spans="4:4">
      <c r="D9131"/>
    </row>
    <row r="9132" spans="4:4">
      <c r="D9132"/>
    </row>
    <row r="9133" spans="4:4">
      <c r="D9133"/>
    </row>
    <row r="9134" spans="4:4">
      <c r="D9134"/>
    </row>
    <row r="9135" spans="4:4">
      <c r="D9135"/>
    </row>
    <row r="9136" spans="4:4">
      <c r="D9136"/>
    </row>
    <row r="9137" spans="4:4">
      <c r="D9137"/>
    </row>
    <row r="9138" spans="4:4">
      <c r="D9138"/>
    </row>
    <row r="9139" spans="4:4">
      <c r="D9139"/>
    </row>
    <row r="9140" spans="4:4">
      <c r="D9140"/>
    </row>
    <row r="9141" spans="4:4">
      <c r="D9141"/>
    </row>
    <row r="9142" spans="4:4">
      <c r="D9142"/>
    </row>
    <row r="9143" spans="4:4">
      <c r="D9143"/>
    </row>
    <row r="9144" spans="4:4">
      <c r="D9144"/>
    </row>
    <row r="9145" spans="4:4">
      <c r="D9145"/>
    </row>
    <row r="9146" spans="4:4">
      <c r="D9146"/>
    </row>
    <row r="9147" spans="4:4">
      <c r="D9147"/>
    </row>
    <row r="9148" spans="4:4">
      <c r="D9148"/>
    </row>
    <row r="9149" spans="4:4">
      <c r="D9149"/>
    </row>
    <row r="9150" spans="4:4">
      <c r="D9150"/>
    </row>
    <row r="9151" spans="4:4">
      <c r="D9151"/>
    </row>
    <row r="9152" spans="4:4">
      <c r="D9152"/>
    </row>
    <row r="9153" spans="4:4">
      <c r="D9153"/>
    </row>
    <row r="9154" spans="4:4">
      <c r="D9154"/>
    </row>
    <row r="9155" spans="4:4">
      <c r="D9155"/>
    </row>
    <row r="9156" spans="4:4">
      <c r="D9156"/>
    </row>
    <row r="9157" spans="4:4">
      <c r="D9157"/>
    </row>
    <row r="9158" spans="4:4">
      <c r="D9158"/>
    </row>
    <row r="9159" spans="4:4">
      <c r="D9159"/>
    </row>
    <row r="9160" spans="4:4">
      <c r="D9160"/>
    </row>
    <row r="9161" spans="4:4">
      <c r="D9161"/>
    </row>
    <row r="9162" spans="4:4">
      <c r="D9162"/>
    </row>
    <row r="9163" spans="4:4">
      <c r="D9163"/>
    </row>
    <row r="9164" spans="4:4">
      <c r="D9164"/>
    </row>
    <row r="9165" spans="4:4">
      <c r="D9165"/>
    </row>
    <row r="9166" spans="4:4">
      <c r="D9166"/>
    </row>
    <row r="9167" spans="4:4">
      <c r="D9167"/>
    </row>
    <row r="9168" spans="4:4">
      <c r="D9168"/>
    </row>
    <row r="9169" spans="4:4">
      <c r="D9169"/>
    </row>
    <row r="9170" spans="4:4">
      <c r="D9170"/>
    </row>
    <row r="9171" spans="4:4">
      <c r="D9171"/>
    </row>
    <row r="9172" spans="4:4">
      <c r="D9172"/>
    </row>
    <row r="9173" spans="4:4">
      <c r="D9173"/>
    </row>
    <row r="9174" spans="4:4">
      <c r="D9174"/>
    </row>
    <row r="9175" spans="4:4">
      <c r="D9175"/>
    </row>
    <row r="9176" spans="4:4">
      <c r="D9176"/>
    </row>
    <row r="9177" spans="4:4">
      <c r="D9177"/>
    </row>
    <row r="9178" spans="4:4">
      <c r="D9178"/>
    </row>
    <row r="9179" spans="4:4">
      <c r="D9179"/>
    </row>
    <row r="9180" spans="4:4">
      <c r="D9180"/>
    </row>
    <row r="9181" spans="4:4">
      <c r="D9181"/>
    </row>
    <row r="9182" spans="4:4">
      <c r="D9182"/>
    </row>
    <row r="9183" spans="4:4">
      <c r="D9183"/>
    </row>
    <row r="9184" spans="4:4">
      <c r="D9184"/>
    </row>
    <row r="9185" spans="4:4">
      <c r="D9185"/>
    </row>
    <row r="9186" spans="4:4">
      <c r="D9186"/>
    </row>
    <row r="9187" spans="4:4">
      <c r="D9187"/>
    </row>
    <row r="9188" spans="4:4">
      <c r="D9188"/>
    </row>
    <row r="9189" spans="4:4">
      <c r="D9189"/>
    </row>
    <row r="9190" spans="4:4">
      <c r="D9190"/>
    </row>
    <row r="9191" spans="4:4">
      <c r="D9191"/>
    </row>
    <row r="9192" spans="4:4">
      <c r="D9192"/>
    </row>
    <row r="9193" spans="4:4">
      <c r="D9193"/>
    </row>
    <row r="9194" spans="4:4">
      <c r="D9194"/>
    </row>
    <row r="9195" spans="4:4">
      <c r="D9195"/>
    </row>
    <row r="9196" spans="4:4">
      <c r="D9196"/>
    </row>
    <row r="9197" spans="4:4">
      <c r="D9197"/>
    </row>
    <row r="9198" spans="4:4">
      <c r="D9198"/>
    </row>
    <row r="9199" spans="4:4">
      <c r="D9199"/>
    </row>
    <row r="9200" spans="4:4">
      <c r="D9200"/>
    </row>
    <row r="9201" spans="4:4">
      <c r="D9201"/>
    </row>
    <row r="9202" spans="4:4">
      <c r="D9202"/>
    </row>
    <row r="9203" spans="4:4">
      <c r="D9203"/>
    </row>
    <row r="9204" spans="4:4">
      <c r="D9204"/>
    </row>
    <row r="9205" spans="4:4">
      <c r="D9205"/>
    </row>
    <row r="9206" spans="4:4">
      <c r="D9206"/>
    </row>
    <row r="9207" spans="4:4">
      <c r="D9207"/>
    </row>
    <row r="9208" spans="4:4">
      <c r="D9208"/>
    </row>
    <row r="9209" spans="4:4">
      <c r="D9209"/>
    </row>
    <row r="9210" spans="4:4">
      <c r="D9210"/>
    </row>
    <row r="9211" spans="4:4">
      <c r="D9211"/>
    </row>
    <row r="9212" spans="4:4">
      <c r="D9212"/>
    </row>
    <row r="9213" spans="4:4">
      <c r="D9213"/>
    </row>
    <row r="9214" spans="4:4">
      <c r="D9214"/>
    </row>
    <row r="9215" spans="4:4">
      <c r="D9215"/>
    </row>
    <row r="9216" spans="4:4">
      <c r="D9216"/>
    </row>
    <row r="9217" spans="4:4">
      <c r="D9217"/>
    </row>
    <row r="9218" spans="4:4">
      <c r="D9218"/>
    </row>
    <row r="9219" spans="4:4">
      <c r="D9219"/>
    </row>
    <row r="9220" spans="4:4">
      <c r="D9220"/>
    </row>
    <row r="9221" spans="4:4">
      <c r="D9221"/>
    </row>
    <row r="9222" spans="4:4">
      <c r="D9222"/>
    </row>
    <row r="9223" spans="4:4">
      <c r="D9223"/>
    </row>
    <row r="9224" spans="4:4">
      <c r="D9224"/>
    </row>
    <row r="9225" spans="4:4">
      <c r="D9225"/>
    </row>
    <row r="9226" spans="4:4">
      <c r="D9226"/>
    </row>
    <row r="9227" spans="4:4">
      <c r="D9227"/>
    </row>
    <row r="9228" spans="4:4">
      <c r="D9228"/>
    </row>
    <row r="9229" spans="4:4">
      <c r="D9229"/>
    </row>
    <row r="9230" spans="4:4">
      <c r="D9230"/>
    </row>
    <row r="9231" spans="4:4">
      <c r="D9231"/>
    </row>
    <row r="9232" spans="4:4">
      <c r="D9232"/>
    </row>
    <row r="9233" spans="4:4">
      <c r="D9233"/>
    </row>
    <row r="9234" spans="4:4">
      <c r="D9234"/>
    </row>
    <row r="9235" spans="4:4">
      <c r="D9235"/>
    </row>
    <row r="9236" spans="4:4">
      <c r="D9236"/>
    </row>
    <row r="9237" spans="4:4">
      <c r="D9237"/>
    </row>
    <row r="9238" spans="4:4">
      <c r="D9238"/>
    </row>
    <row r="9239" spans="4:4">
      <c r="D9239"/>
    </row>
    <row r="9240" spans="4:4">
      <c r="D9240"/>
    </row>
    <row r="9241" spans="4:4">
      <c r="D9241"/>
    </row>
    <row r="9242" spans="4:4">
      <c r="D9242"/>
    </row>
    <row r="9243" spans="4:4">
      <c r="D9243"/>
    </row>
    <row r="9244" spans="4:4">
      <c r="D9244"/>
    </row>
    <row r="9245" spans="4:4">
      <c r="D9245"/>
    </row>
    <row r="9246" spans="4:4">
      <c r="D9246"/>
    </row>
    <row r="9247" spans="4:4">
      <c r="D9247"/>
    </row>
    <row r="9248" spans="4:4">
      <c r="D9248"/>
    </row>
    <row r="9249" spans="4:4">
      <c r="D9249"/>
    </row>
    <row r="9250" spans="4:4">
      <c r="D9250"/>
    </row>
    <row r="9251" spans="4:4">
      <c r="D9251"/>
    </row>
    <row r="9252" spans="4:4">
      <c r="D9252"/>
    </row>
    <row r="9253" spans="4:4">
      <c r="D9253"/>
    </row>
    <row r="9254" spans="4:4">
      <c r="D9254"/>
    </row>
    <row r="9255" spans="4:4">
      <c r="D9255"/>
    </row>
    <row r="9256" spans="4:4">
      <c r="D9256"/>
    </row>
    <row r="9257" spans="4:4">
      <c r="D9257"/>
    </row>
    <row r="9258" spans="4:4">
      <c r="D9258"/>
    </row>
    <row r="9259" spans="4:4">
      <c r="D9259"/>
    </row>
    <row r="9260" spans="4:4">
      <c r="D9260"/>
    </row>
    <row r="9261" spans="4:4">
      <c r="D9261"/>
    </row>
    <row r="9262" spans="4:4">
      <c r="D9262"/>
    </row>
    <row r="9263" spans="4:4">
      <c r="D9263"/>
    </row>
    <row r="9264" spans="4:4">
      <c r="D9264"/>
    </row>
    <row r="9265" spans="4:4">
      <c r="D9265"/>
    </row>
    <row r="9266" spans="4:4">
      <c r="D9266"/>
    </row>
    <row r="9267" spans="4:4">
      <c r="D9267"/>
    </row>
    <row r="9268" spans="4:4">
      <c r="D9268"/>
    </row>
    <row r="9269" spans="4:4">
      <c r="D9269"/>
    </row>
    <row r="9270" spans="4:4">
      <c r="D9270"/>
    </row>
    <row r="9271" spans="4:4">
      <c r="D9271"/>
    </row>
    <row r="9272" spans="4:4">
      <c r="D9272"/>
    </row>
    <row r="9273" spans="4:4">
      <c r="D9273"/>
    </row>
    <row r="9274" spans="4:4">
      <c r="D9274"/>
    </row>
    <row r="9275" spans="4:4">
      <c r="D9275"/>
    </row>
    <row r="9276" spans="4:4">
      <c r="D9276"/>
    </row>
    <row r="9277" spans="4:4">
      <c r="D9277"/>
    </row>
    <row r="9278" spans="4:4">
      <c r="D9278"/>
    </row>
    <row r="9279" spans="4:4">
      <c r="D9279"/>
    </row>
    <row r="9280" spans="4:4">
      <c r="D9280"/>
    </row>
    <row r="9281" spans="4:4">
      <c r="D9281"/>
    </row>
    <row r="9282" spans="4:4">
      <c r="D9282"/>
    </row>
    <row r="9283" spans="4:4">
      <c r="D9283"/>
    </row>
    <row r="9284" spans="4:4">
      <c r="D9284"/>
    </row>
    <row r="9285" spans="4:4">
      <c r="D9285"/>
    </row>
    <row r="9286" spans="4:4">
      <c r="D9286"/>
    </row>
    <row r="9287" spans="4:4">
      <c r="D9287"/>
    </row>
    <row r="9288" spans="4:4">
      <c r="D9288"/>
    </row>
    <row r="9289" spans="4:4">
      <c r="D9289"/>
    </row>
    <row r="9290" spans="4:4">
      <c r="D9290"/>
    </row>
    <row r="9291" spans="4:4">
      <c r="D9291"/>
    </row>
    <row r="9292" spans="4:4">
      <c r="D9292"/>
    </row>
    <row r="9293" spans="4:4">
      <c r="D9293"/>
    </row>
    <row r="9294" spans="4:4">
      <c r="D9294"/>
    </row>
    <row r="9295" spans="4:4">
      <c r="D9295"/>
    </row>
    <row r="9296" spans="4:4">
      <c r="D9296"/>
    </row>
    <row r="9297" spans="4:4">
      <c r="D9297"/>
    </row>
    <row r="9298" spans="4:4">
      <c r="D9298"/>
    </row>
    <row r="9299" spans="4:4">
      <c r="D9299"/>
    </row>
    <row r="9300" spans="4:4">
      <c r="D9300"/>
    </row>
    <row r="9301" spans="4:4">
      <c r="D9301"/>
    </row>
    <row r="9302" spans="4:4">
      <c r="D9302"/>
    </row>
    <row r="9303" spans="4:4">
      <c r="D9303"/>
    </row>
    <row r="9304" spans="4:4">
      <c r="D9304"/>
    </row>
    <row r="9305" spans="4:4">
      <c r="D9305"/>
    </row>
    <row r="9306" spans="4:4">
      <c r="D9306"/>
    </row>
    <row r="9307" spans="4:4">
      <c r="D9307"/>
    </row>
    <row r="9308" spans="4:4">
      <c r="D9308"/>
    </row>
    <row r="9309" spans="4:4">
      <c r="D9309"/>
    </row>
    <row r="9310" spans="4:4">
      <c r="D9310"/>
    </row>
    <row r="9311" spans="4:4">
      <c r="D9311"/>
    </row>
    <row r="9312" spans="4:4">
      <c r="D9312"/>
    </row>
    <row r="9313" spans="4:4">
      <c r="D9313"/>
    </row>
    <row r="9314" spans="4:4">
      <c r="D9314"/>
    </row>
    <row r="9315" spans="4:4">
      <c r="D9315"/>
    </row>
    <row r="9316" spans="4:4">
      <c r="D9316"/>
    </row>
    <row r="9317" spans="4:4">
      <c r="D9317"/>
    </row>
    <row r="9318" spans="4:4">
      <c r="D9318"/>
    </row>
    <row r="9319" spans="4:4">
      <c r="D9319"/>
    </row>
    <row r="9320" spans="4:4">
      <c r="D9320"/>
    </row>
    <row r="9321" spans="4:4">
      <c r="D9321"/>
    </row>
    <row r="9322" spans="4:4">
      <c r="D9322"/>
    </row>
    <row r="9323" spans="4:4">
      <c r="D9323"/>
    </row>
    <row r="9324" spans="4:4">
      <c r="D9324"/>
    </row>
    <row r="9325" spans="4:4">
      <c r="D9325"/>
    </row>
    <row r="9326" spans="4:4">
      <c r="D9326"/>
    </row>
    <row r="9327" spans="4:4">
      <c r="D9327"/>
    </row>
    <row r="9328" spans="4:4">
      <c r="D9328"/>
    </row>
    <row r="9329" spans="4:4">
      <c r="D9329"/>
    </row>
    <row r="9330" spans="4:4">
      <c r="D9330"/>
    </row>
    <row r="9331" spans="4:4">
      <c r="D9331"/>
    </row>
    <row r="9332" spans="4:4">
      <c r="D9332"/>
    </row>
    <row r="9333" spans="4:4">
      <c r="D9333"/>
    </row>
    <row r="9334" spans="4:4">
      <c r="D9334"/>
    </row>
    <row r="9335" spans="4:4">
      <c r="D9335"/>
    </row>
    <row r="9336" spans="4:4">
      <c r="D9336"/>
    </row>
    <row r="9337" spans="4:4">
      <c r="D9337"/>
    </row>
    <row r="9338" spans="4:4">
      <c r="D9338"/>
    </row>
    <row r="9339" spans="4:4">
      <c r="D9339"/>
    </row>
    <row r="9340" spans="4:4">
      <c r="D9340"/>
    </row>
    <row r="9341" spans="4:4">
      <c r="D9341"/>
    </row>
    <row r="9342" spans="4:4">
      <c r="D9342"/>
    </row>
    <row r="9343" spans="4:4">
      <c r="D9343"/>
    </row>
    <row r="9344" spans="4:4">
      <c r="D9344"/>
    </row>
    <row r="9345" spans="4:4">
      <c r="D9345"/>
    </row>
    <row r="9346" spans="4:4">
      <c r="D9346"/>
    </row>
    <row r="9347" spans="4:4">
      <c r="D9347"/>
    </row>
    <row r="9348" spans="4:4">
      <c r="D9348"/>
    </row>
    <row r="9349" spans="4:4">
      <c r="D9349"/>
    </row>
    <row r="9350" spans="4:4">
      <c r="D9350"/>
    </row>
    <row r="9351" spans="4:4">
      <c r="D9351"/>
    </row>
    <row r="9352" spans="4:4">
      <c r="D9352"/>
    </row>
    <row r="9353" spans="4:4">
      <c r="D9353"/>
    </row>
    <row r="9354" spans="4:4">
      <c r="D9354"/>
    </row>
    <row r="9355" spans="4:4">
      <c r="D9355"/>
    </row>
    <row r="9356" spans="4:4">
      <c r="D9356"/>
    </row>
    <row r="9357" spans="4:4">
      <c r="D9357"/>
    </row>
    <row r="9358" spans="4:4">
      <c r="D9358"/>
    </row>
    <row r="9359" spans="4:4">
      <c r="D9359"/>
    </row>
    <row r="9360" spans="4:4">
      <c r="D9360"/>
    </row>
    <row r="9361" spans="4:4">
      <c r="D9361"/>
    </row>
    <row r="9362" spans="4:4">
      <c r="D9362"/>
    </row>
    <row r="9363" spans="4:4">
      <c r="D9363"/>
    </row>
    <row r="9364" spans="4:4">
      <c r="D9364"/>
    </row>
    <row r="9365" spans="4:4">
      <c r="D9365"/>
    </row>
    <row r="9366" spans="4:4">
      <c r="D9366"/>
    </row>
    <row r="9367" spans="4:4">
      <c r="D9367"/>
    </row>
    <row r="9368" spans="4:4">
      <c r="D9368"/>
    </row>
    <row r="9369" spans="4:4">
      <c r="D9369"/>
    </row>
    <row r="9370" spans="4:4">
      <c r="D9370"/>
    </row>
    <row r="9371" spans="4:4">
      <c r="D9371"/>
    </row>
    <row r="9372" spans="4:4">
      <c r="D9372"/>
    </row>
    <row r="9373" spans="4:4">
      <c r="D9373"/>
    </row>
    <row r="9374" spans="4:4">
      <c r="D9374"/>
    </row>
    <row r="9375" spans="4:4">
      <c r="D9375"/>
    </row>
    <row r="9376" spans="4:4">
      <c r="D9376"/>
    </row>
    <row r="9377" spans="4:4">
      <c r="D9377"/>
    </row>
    <row r="9378" spans="4:4">
      <c r="D9378"/>
    </row>
    <row r="9379" spans="4:4">
      <c r="D9379"/>
    </row>
    <row r="9380" spans="4:4">
      <c r="D9380"/>
    </row>
    <row r="9381" spans="4:4">
      <c r="D9381"/>
    </row>
    <row r="9382" spans="4:4">
      <c r="D9382"/>
    </row>
    <row r="9383" spans="4:4">
      <c r="D9383"/>
    </row>
    <row r="9384" spans="4:4">
      <c r="D9384"/>
    </row>
    <row r="9385" spans="4:4">
      <c r="D9385"/>
    </row>
    <row r="9386" spans="4:4">
      <c r="D9386"/>
    </row>
    <row r="9387" spans="4:4">
      <c r="D9387"/>
    </row>
    <row r="9388" spans="4:4">
      <c r="D9388"/>
    </row>
    <row r="9389" spans="4:4">
      <c r="D9389"/>
    </row>
    <row r="9390" spans="4:4">
      <c r="D9390"/>
    </row>
    <row r="9391" spans="4:4">
      <c r="D9391"/>
    </row>
    <row r="9392" spans="4:4">
      <c r="D9392"/>
    </row>
    <row r="9393" spans="4:4">
      <c r="D9393"/>
    </row>
    <row r="9394" spans="4:4">
      <c r="D9394"/>
    </row>
    <row r="9395" spans="4:4">
      <c r="D9395"/>
    </row>
    <row r="9396" spans="4:4">
      <c r="D9396"/>
    </row>
    <row r="9397" spans="4:4">
      <c r="D9397"/>
    </row>
    <row r="9398" spans="4:4">
      <c r="D9398"/>
    </row>
    <row r="9399" spans="4:4">
      <c r="D9399"/>
    </row>
    <row r="9400" spans="4:4">
      <c r="D9400"/>
    </row>
    <row r="9401" spans="4:4">
      <c r="D9401"/>
    </row>
    <row r="9402" spans="4:4">
      <c r="D9402"/>
    </row>
    <row r="9403" spans="4:4">
      <c r="D9403"/>
    </row>
    <row r="9404" spans="4:4">
      <c r="D9404"/>
    </row>
    <row r="9405" spans="4:4">
      <c r="D9405"/>
    </row>
    <row r="9406" spans="4:4">
      <c r="D9406"/>
    </row>
    <row r="9407" spans="4:4">
      <c r="D9407"/>
    </row>
    <row r="9408" spans="4:4">
      <c r="D9408"/>
    </row>
    <row r="9409" spans="4:4">
      <c r="D9409"/>
    </row>
    <row r="9410" spans="4:4">
      <c r="D9410"/>
    </row>
    <row r="9411" spans="4:4">
      <c r="D9411"/>
    </row>
    <row r="9412" spans="4:4">
      <c r="D9412"/>
    </row>
    <row r="9413" spans="4:4">
      <c r="D9413"/>
    </row>
    <row r="9414" spans="4:4">
      <c r="D9414"/>
    </row>
    <row r="9415" spans="4:4">
      <c r="D9415"/>
    </row>
    <row r="9416" spans="4:4">
      <c r="D9416"/>
    </row>
    <row r="9417" spans="4:4">
      <c r="D9417"/>
    </row>
    <row r="9418" spans="4:4">
      <c r="D9418"/>
    </row>
    <row r="9419" spans="4:4">
      <c r="D9419"/>
    </row>
    <row r="9420" spans="4:4">
      <c r="D9420"/>
    </row>
    <row r="9421" spans="4:4">
      <c r="D9421"/>
    </row>
    <row r="9422" spans="4:4">
      <c r="D9422"/>
    </row>
    <row r="9423" spans="4:4">
      <c r="D9423"/>
    </row>
    <row r="9424" spans="4:4">
      <c r="D9424"/>
    </row>
    <row r="9425" spans="4:4">
      <c r="D9425"/>
    </row>
    <row r="9426" spans="4:4">
      <c r="D9426"/>
    </row>
    <row r="9427" spans="4:4">
      <c r="D9427"/>
    </row>
    <row r="9428" spans="4:4">
      <c r="D9428"/>
    </row>
    <row r="9429" spans="4:4">
      <c r="D9429"/>
    </row>
    <row r="9430" spans="4:4">
      <c r="D9430"/>
    </row>
    <row r="9431" spans="4:4">
      <c r="D9431"/>
    </row>
    <row r="9432" spans="4:4">
      <c r="D9432"/>
    </row>
    <row r="9433" spans="4:4">
      <c r="D9433"/>
    </row>
    <row r="9434" spans="4:4">
      <c r="D9434"/>
    </row>
    <row r="9435" spans="4:4">
      <c r="D9435"/>
    </row>
    <row r="9436" spans="4:4">
      <c r="D9436"/>
    </row>
    <row r="9437" spans="4:4">
      <c r="D9437"/>
    </row>
    <row r="9438" spans="4:4">
      <c r="D9438"/>
    </row>
    <row r="9439" spans="4:4">
      <c r="D9439"/>
    </row>
    <row r="9440" spans="4:4">
      <c r="D9440"/>
    </row>
    <row r="9441" spans="4:4">
      <c r="D9441"/>
    </row>
    <row r="9442" spans="4:4">
      <c r="D9442"/>
    </row>
    <row r="9443" spans="4:4">
      <c r="D9443"/>
    </row>
    <row r="9444" spans="4:4">
      <c r="D9444"/>
    </row>
    <row r="9445" spans="4:4">
      <c r="D9445"/>
    </row>
    <row r="9446" spans="4:4">
      <c r="D9446"/>
    </row>
    <row r="9447" spans="4:4">
      <c r="D9447"/>
    </row>
    <row r="9448" spans="4:4">
      <c r="D9448"/>
    </row>
    <row r="9449" spans="4:4">
      <c r="D9449"/>
    </row>
    <row r="9450" spans="4:4">
      <c r="D9450"/>
    </row>
    <row r="9451" spans="4:4">
      <c r="D9451"/>
    </row>
    <row r="9452" spans="4:4">
      <c r="D9452"/>
    </row>
    <row r="9453" spans="4:4">
      <c r="D9453"/>
    </row>
    <row r="9454" spans="4:4">
      <c r="D9454"/>
    </row>
    <row r="9455" spans="4:4">
      <c r="D9455"/>
    </row>
    <row r="9456" spans="4:4">
      <c r="D9456"/>
    </row>
    <row r="9457" spans="4:4">
      <c r="D9457"/>
    </row>
    <row r="9458" spans="4:4">
      <c r="D9458"/>
    </row>
    <row r="9459" spans="4:4">
      <c r="D9459"/>
    </row>
    <row r="9460" spans="4:4">
      <c r="D9460"/>
    </row>
    <row r="9461" spans="4:4">
      <c r="D9461"/>
    </row>
    <row r="9462" spans="4:4">
      <c r="D9462"/>
    </row>
    <row r="9463" spans="4:4">
      <c r="D9463"/>
    </row>
    <row r="9464" spans="4:4">
      <c r="D9464"/>
    </row>
    <row r="9465" spans="4:4">
      <c r="D9465"/>
    </row>
    <row r="9466" spans="4:4">
      <c r="D9466"/>
    </row>
    <row r="9467" spans="4:4">
      <c r="D9467"/>
    </row>
    <row r="9468" spans="4:4">
      <c r="D9468"/>
    </row>
    <row r="9469" spans="4:4">
      <c r="D9469"/>
    </row>
    <row r="9470" spans="4:4">
      <c r="D9470"/>
    </row>
    <row r="9471" spans="4:4">
      <c r="D9471"/>
    </row>
    <row r="9472" spans="4:4">
      <c r="D9472"/>
    </row>
    <row r="9473" spans="4:4">
      <c r="D9473"/>
    </row>
    <row r="9474" spans="4:4">
      <c r="D9474"/>
    </row>
    <row r="9475" spans="4:4">
      <c r="D9475"/>
    </row>
    <row r="9476" spans="4:4">
      <c r="D9476"/>
    </row>
    <row r="9477" spans="4:4">
      <c r="D9477"/>
    </row>
    <row r="9478" spans="4:4">
      <c r="D9478"/>
    </row>
    <row r="9479" spans="4:4">
      <c r="D9479"/>
    </row>
    <row r="9480" spans="4:4">
      <c r="D9480"/>
    </row>
    <row r="9481" spans="4:4">
      <c r="D9481"/>
    </row>
    <row r="9482" spans="4:4">
      <c r="D9482"/>
    </row>
    <row r="9483" spans="4:4">
      <c r="D9483"/>
    </row>
    <row r="9484" spans="4:4">
      <c r="D9484"/>
    </row>
    <row r="9485" spans="4:4">
      <c r="D9485"/>
    </row>
    <row r="9486" spans="4:4">
      <c r="D9486"/>
    </row>
    <row r="9487" spans="4:4">
      <c r="D9487"/>
    </row>
    <row r="9488" spans="4:4">
      <c r="D9488"/>
    </row>
    <row r="9489" spans="4:4">
      <c r="D9489"/>
    </row>
    <row r="9490" spans="4:4">
      <c r="D9490"/>
    </row>
    <row r="9491" spans="4:4">
      <c r="D9491"/>
    </row>
    <row r="9492" spans="4:4">
      <c r="D9492"/>
    </row>
    <row r="9493" spans="4:4">
      <c r="D9493"/>
    </row>
    <row r="9494" spans="4:4">
      <c r="D9494"/>
    </row>
    <row r="9495" spans="4:4">
      <c r="D9495"/>
    </row>
    <row r="9496" spans="4:4">
      <c r="D9496"/>
    </row>
    <row r="9497" spans="4:4">
      <c r="D9497"/>
    </row>
    <row r="9498" spans="4:4">
      <c r="D9498"/>
    </row>
    <row r="9499" spans="4:4">
      <c r="D9499"/>
    </row>
    <row r="9500" spans="4:4">
      <c r="D9500"/>
    </row>
    <row r="9501" spans="4:4">
      <c r="D9501"/>
    </row>
    <row r="9502" spans="4:4">
      <c r="D9502"/>
    </row>
    <row r="9503" spans="4:4">
      <c r="D9503"/>
    </row>
    <row r="9504" spans="4:4">
      <c r="D9504"/>
    </row>
    <row r="9505" spans="4:4">
      <c r="D9505"/>
    </row>
    <row r="9506" spans="4:4">
      <c r="D9506"/>
    </row>
    <row r="9507" spans="4:4">
      <c r="D9507"/>
    </row>
    <row r="9508" spans="4:4">
      <c r="D9508"/>
    </row>
    <row r="9509" spans="4:4">
      <c r="D9509"/>
    </row>
    <row r="9510" spans="4:4">
      <c r="D9510"/>
    </row>
    <row r="9511" spans="4:4">
      <c r="D9511"/>
    </row>
    <row r="9512" spans="4:4">
      <c r="D9512"/>
    </row>
    <row r="9513" spans="4:4">
      <c r="D9513"/>
    </row>
    <row r="9514" spans="4:4">
      <c r="D9514"/>
    </row>
    <row r="9515" spans="4:4">
      <c r="D9515"/>
    </row>
    <row r="9516" spans="4:4">
      <c r="D9516"/>
    </row>
    <row r="9517" spans="4:4">
      <c r="D9517"/>
    </row>
    <row r="9518" spans="4:4">
      <c r="D9518"/>
    </row>
    <row r="9519" spans="4:4">
      <c r="D9519"/>
    </row>
    <row r="9520" spans="4:4">
      <c r="D9520"/>
    </row>
    <row r="9521" spans="4:4">
      <c r="D9521"/>
    </row>
    <row r="9522" spans="4:4">
      <c r="D9522"/>
    </row>
    <row r="9523" spans="4:4">
      <c r="D9523"/>
    </row>
    <row r="9524" spans="4:4">
      <c r="D9524"/>
    </row>
    <row r="9525" spans="4:4">
      <c r="D9525"/>
    </row>
    <row r="9526" spans="4:4">
      <c r="D9526"/>
    </row>
    <row r="9527" spans="4:4">
      <c r="D9527"/>
    </row>
    <row r="9528" spans="4:4">
      <c r="D9528"/>
    </row>
    <row r="9529" spans="4:4">
      <c r="D9529"/>
    </row>
    <row r="9530" spans="4:4">
      <c r="D9530"/>
    </row>
    <row r="9531" spans="4:4">
      <c r="D9531"/>
    </row>
    <row r="9532" spans="4:4">
      <c r="D9532"/>
    </row>
    <row r="9533" spans="4:4">
      <c r="D9533"/>
    </row>
    <row r="9534" spans="4:4">
      <c r="D9534"/>
    </row>
    <row r="9535" spans="4:4">
      <c r="D9535"/>
    </row>
    <row r="9536" spans="4:4">
      <c r="D9536"/>
    </row>
    <row r="9537" spans="4:4">
      <c r="D9537"/>
    </row>
    <row r="9538" spans="4:4">
      <c r="D9538"/>
    </row>
    <row r="9539" spans="4:4">
      <c r="D9539"/>
    </row>
    <row r="9540" spans="4:4">
      <c r="D9540"/>
    </row>
    <row r="9541" spans="4:4">
      <c r="D9541"/>
    </row>
    <row r="9542" spans="4:4">
      <c r="D9542"/>
    </row>
    <row r="9543" spans="4:4">
      <c r="D9543"/>
    </row>
    <row r="9544" spans="4:4">
      <c r="D9544"/>
    </row>
    <row r="9545" spans="4:4">
      <c r="D9545"/>
    </row>
    <row r="9546" spans="4:4">
      <c r="D9546"/>
    </row>
    <row r="9547" spans="4:4">
      <c r="D9547"/>
    </row>
    <row r="9548" spans="4:4">
      <c r="D9548"/>
    </row>
    <row r="9549" spans="4:4">
      <c r="D9549"/>
    </row>
    <row r="9550" spans="4:4">
      <c r="D9550"/>
    </row>
    <row r="9551" spans="4:4">
      <c r="D9551"/>
    </row>
    <row r="9552" spans="4:4">
      <c r="D9552"/>
    </row>
    <row r="9553" spans="4:4">
      <c r="D9553"/>
    </row>
    <row r="9554" spans="4:4">
      <c r="D9554"/>
    </row>
    <row r="9555" spans="4:4">
      <c r="D9555"/>
    </row>
    <row r="9556" spans="4:4">
      <c r="D9556"/>
    </row>
    <row r="9557" spans="4:4">
      <c r="D9557"/>
    </row>
    <row r="9558" spans="4:4">
      <c r="D9558"/>
    </row>
    <row r="9559" spans="4:4">
      <c r="D9559"/>
    </row>
    <row r="9560" spans="4:4">
      <c r="D9560"/>
    </row>
    <row r="9561" spans="4:4">
      <c r="D9561"/>
    </row>
    <row r="9562" spans="4:4">
      <c r="D9562"/>
    </row>
    <row r="9563" spans="4:4">
      <c r="D9563"/>
    </row>
    <row r="9564" spans="4:4">
      <c r="D9564"/>
    </row>
    <row r="9565" spans="4:4">
      <c r="D9565"/>
    </row>
    <row r="9566" spans="4:4">
      <c r="D9566"/>
    </row>
    <row r="9567" spans="4:4">
      <c r="D9567"/>
    </row>
    <row r="9568" spans="4:4">
      <c r="D9568"/>
    </row>
    <row r="9569" spans="4:4">
      <c r="D9569"/>
    </row>
    <row r="9570" spans="4:4">
      <c r="D9570"/>
    </row>
    <row r="9571" spans="4:4">
      <c r="D9571"/>
    </row>
    <row r="9572" spans="4:4">
      <c r="D9572"/>
    </row>
    <row r="9573" spans="4:4">
      <c r="D9573"/>
    </row>
    <row r="9574" spans="4:4">
      <c r="D9574"/>
    </row>
    <row r="9575" spans="4:4">
      <c r="D9575"/>
    </row>
    <row r="9576" spans="4:4">
      <c r="D9576"/>
    </row>
    <row r="9577" spans="4:4">
      <c r="D9577"/>
    </row>
    <row r="9578" spans="4:4">
      <c r="D9578"/>
    </row>
    <row r="9579" spans="4:4">
      <c r="D9579"/>
    </row>
    <row r="9580" spans="4:4">
      <c r="D9580"/>
    </row>
    <row r="9581" spans="4:4">
      <c r="D9581"/>
    </row>
    <row r="9582" spans="4:4">
      <c r="D9582"/>
    </row>
    <row r="9583" spans="4:4">
      <c r="D9583"/>
    </row>
    <row r="9584" spans="4:4">
      <c r="D9584"/>
    </row>
    <row r="9585" spans="4:4">
      <c r="D9585"/>
    </row>
    <row r="9586" spans="4:4">
      <c r="D9586"/>
    </row>
    <row r="9587" spans="4:4">
      <c r="D9587"/>
    </row>
    <row r="9588" spans="4:4">
      <c r="D9588"/>
    </row>
    <row r="9589" spans="4:4">
      <c r="D9589"/>
    </row>
    <row r="9590" spans="4:4">
      <c r="D9590"/>
    </row>
    <row r="9591" spans="4:4">
      <c r="D9591"/>
    </row>
    <row r="9592" spans="4:4">
      <c r="D9592"/>
    </row>
    <row r="9593" spans="4:4">
      <c r="D9593"/>
    </row>
    <row r="9594" spans="4:4">
      <c r="D9594"/>
    </row>
    <row r="9595" spans="4:4">
      <c r="D9595"/>
    </row>
    <row r="9596" spans="4:4">
      <c r="D9596"/>
    </row>
    <row r="9597" spans="4:4">
      <c r="D9597"/>
    </row>
    <row r="9598" spans="4:4">
      <c r="D9598"/>
    </row>
    <row r="9599" spans="4:4">
      <c r="D9599"/>
    </row>
    <row r="9600" spans="4:4">
      <c r="D9600"/>
    </row>
    <row r="9601" spans="4:4">
      <c r="D9601"/>
    </row>
    <row r="9602" spans="4:4">
      <c r="D9602"/>
    </row>
    <row r="9603" spans="4:4">
      <c r="D9603"/>
    </row>
    <row r="9604" spans="4:4">
      <c r="D9604"/>
    </row>
    <row r="9605" spans="4:4">
      <c r="D9605"/>
    </row>
    <row r="9606" spans="4:4">
      <c r="D9606"/>
    </row>
    <row r="9607" spans="4:4">
      <c r="D9607"/>
    </row>
    <row r="9608" spans="4:4">
      <c r="D9608"/>
    </row>
    <row r="9609" spans="4:4">
      <c r="D9609"/>
    </row>
    <row r="9610" spans="4:4">
      <c r="D9610"/>
    </row>
    <row r="9611" spans="4:4">
      <c r="D9611"/>
    </row>
    <row r="9612" spans="4:4">
      <c r="D9612"/>
    </row>
    <row r="9613" spans="4:4">
      <c r="D9613"/>
    </row>
    <row r="9614" spans="4:4">
      <c r="D9614"/>
    </row>
    <row r="9615" spans="4:4">
      <c r="D9615"/>
    </row>
    <row r="9616" spans="4:4">
      <c r="D9616"/>
    </row>
    <row r="9617" spans="4:4">
      <c r="D9617"/>
    </row>
    <row r="9618" spans="4:4">
      <c r="D9618"/>
    </row>
    <row r="9619" spans="4:4">
      <c r="D9619"/>
    </row>
    <row r="9620" spans="4:4">
      <c r="D9620"/>
    </row>
    <row r="9621" spans="4:4">
      <c r="D9621"/>
    </row>
    <row r="9622" spans="4:4">
      <c r="D9622"/>
    </row>
    <row r="9623" spans="4:4">
      <c r="D9623"/>
    </row>
    <row r="9624" spans="4:4">
      <c r="D9624"/>
    </row>
    <row r="9625" spans="4:4">
      <c r="D9625"/>
    </row>
    <row r="9626" spans="4:4">
      <c r="D9626"/>
    </row>
    <row r="9627" spans="4:4">
      <c r="D9627"/>
    </row>
    <row r="9628" spans="4:4">
      <c r="D9628"/>
    </row>
    <row r="9629" spans="4:4">
      <c r="D9629"/>
    </row>
    <row r="9630" spans="4:4">
      <c r="D9630"/>
    </row>
    <row r="9631" spans="4:4">
      <c r="D9631"/>
    </row>
    <row r="9632" spans="4:4">
      <c r="D9632"/>
    </row>
    <row r="9633" spans="4:4">
      <c r="D9633"/>
    </row>
    <row r="9634" spans="4:4">
      <c r="D9634"/>
    </row>
    <row r="9635" spans="4:4">
      <c r="D9635"/>
    </row>
    <row r="9636" spans="4:4">
      <c r="D9636"/>
    </row>
    <row r="9637" spans="4:4">
      <c r="D9637"/>
    </row>
    <row r="9638" spans="4:4">
      <c r="D9638"/>
    </row>
    <row r="9639" spans="4:4">
      <c r="D9639"/>
    </row>
    <row r="9640" spans="4:4">
      <c r="D9640"/>
    </row>
    <row r="9641" spans="4:4">
      <c r="D9641"/>
    </row>
    <row r="9642" spans="4:4">
      <c r="D9642"/>
    </row>
    <row r="9643" spans="4:4">
      <c r="D9643"/>
    </row>
    <row r="9644" spans="4:4">
      <c r="D9644"/>
    </row>
    <row r="9645" spans="4:4">
      <c r="D9645"/>
    </row>
    <row r="9646" spans="4:4">
      <c r="D9646"/>
    </row>
    <row r="9647" spans="4:4">
      <c r="D9647"/>
    </row>
    <row r="9648" spans="4:4">
      <c r="D9648"/>
    </row>
    <row r="9649" spans="4:4">
      <c r="D9649"/>
    </row>
    <row r="9650" spans="4:4">
      <c r="D9650"/>
    </row>
    <row r="9651" spans="4:4">
      <c r="D9651"/>
    </row>
    <row r="9652" spans="4:4">
      <c r="D9652"/>
    </row>
    <row r="9653" spans="4:4">
      <c r="D9653"/>
    </row>
    <row r="9654" spans="4:4">
      <c r="D9654"/>
    </row>
    <row r="9655" spans="4:4">
      <c r="D9655"/>
    </row>
    <row r="9656" spans="4:4">
      <c r="D9656"/>
    </row>
    <row r="9657" spans="4:4">
      <c r="D9657"/>
    </row>
    <row r="9658" spans="4:4">
      <c r="D9658"/>
    </row>
    <row r="9659" spans="4:4">
      <c r="D9659"/>
    </row>
    <row r="9660" spans="4:4">
      <c r="D9660"/>
    </row>
    <row r="9661" spans="4:4">
      <c r="D9661"/>
    </row>
    <row r="9662" spans="4:4">
      <c r="D9662"/>
    </row>
    <row r="9663" spans="4:4">
      <c r="D9663"/>
    </row>
    <row r="9664" spans="4:4">
      <c r="D9664"/>
    </row>
    <row r="9665" spans="4:4">
      <c r="D9665"/>
    </row>
    <row r="9666" spans="4:4">
      <c r="D9666"/>
    </row>
    <row r="9667" spans="4:4">
      <c r="D9667"/>
    </row>
    <row r="9668" spans="4:4">
      <c r="D9668"/>
    </row>
    <row r="9669" spans="4:4">
      <c r="D9669"/>
    </row>
    <row r="9670" spans="4:4">
      <c r="D9670"/>
    </row>
    <row r="9671" spans="4:4">
      <c r="D9671"/>
    </row>
    <row r="9672" spans="4:4">
      <c r="D9672"/>
    </row>
    <row r="9673" spans="4:4">
      <c r="D9673"/>
    </row>
    <row r="9674" spans="4:4">
      <c r="D9674"/>
    </row>
    <row r="9675" spans="4:4">
      <c r="D9675"/>
    </row>
    <row r="9676" spans="4:4">
      <c r="D9676"/>
    </row>
    <row r="9677" spans="4:4">
      <c r="D9677"/>
    </row>
    <row r="9678" spans="4:4">
      <c r="D9678"/>
    </row>
    <row r="9679" spans="4:4">
      <c r="D9679"/>
    </row>
    <row r="9680" spans="4:4">
      <c r="D9680"/>
    </row>
    <row r="9681" spans="4:4">
      <c r="D9681"/>
    </row>
    <row r="9682" spans="4:4">
      <c r="D9682"/>
    </row>
    <row r="9683" spans="4:4">
      <c r="D9683"/>
    </row>
    <row r="9684" spans="4:4">
      <c r="D9684"/>
    </row>
    <row r="9685" spans="4:4">
      <c r="D9685"/>
    </row>
    <row r="9686" spans="4:4">
      <c r="D9686"/>
    </row>
    <row r="9687" spans="4:4">
      <c r="D9687"/>
    </row>
    <row r="9688" spans="4:4">
      <c r="D9688"/>
    </row>
    <row r="9689" spans="4:4">
      <c r="D9689"/>
    </row>
    <row r="9690" spans="4:4">
      <c r="D9690"/>
    </row>
    <row r="9691" spans="4:4">
      <c r="D9691"/>
    </row>
    <row r="9692" spans="4:4">
      <c r="D9692"/>
    </row>
    <row r="9693" spans="4:4">
      <c r="D9693"/>
    </row>
    <row r="9694" spans="4:4">
      <c r="D9694"/>
    </row>
    <row r="9695" spans="4:4">
      <c r="D9695"/>
    </row>
    <row r="9696" spans="4:4">
      <c r="D9696"/>
    </row>
    <row r="9697" spans="4:4">
      <c r="D9697"/>
    </row>
    <row r="9698" spans="4:4">
      <c r="D9698"/>
    </row>
    <row r="9699" spans="4:4">
      <c r="D9699"/>
    </row>
    <row r="9700" spans="4:4">
      <c r="D9700"/>
    </row>
    <row r="9701" spans="4:4">
      <c r="D9701"/>
    </row>
    <row r="9702" spans="4:4">
      <c r="D9702"/>
    </row>
    <row r="9703" spans="4:4">
      <c r="D9703"/>
    </row>
    <row r="9704" spans="4:4">
      <c r="D9704"/>
    </row>
    <row r="9705" spans="4:4">
      <c r="D9705"/>
    </row>
    <row r="9706" spans="4:4">
      <c r="D9706"/>
    </row>
    <row r="9707" spans="4:4">
      <c r="D9707"/>
    </row>
    <row r="9708" spans="4:4">
      <c r="D9708"/>
    </row>
    <row r="9709" spans="4:4">
      <c r="D9709"/>
    </row>
    <row r="9710" spans="4:4">
      <c r="D9710"/>
    </row>
    <row r="9711" spans="4:4">
      <c r="D9711"/>
    </row>
    <row r="9712" spans="4:4">
      <c r="D9712"/>
    </row>
    <row r="9713" spans="4:4">
      <c r="D9713"/>
    </row>
    <row r="9714" spans="4:4">
      <c r="D9714"/>
    </row>
    <row r="9715" spans="4:4">
      <c r="D9715"/>
    </row>
    <row r="9716" spans="4:4">
      <c r="D9716"/>
    </row>
    <row r="9717" spans="4:4">
      <c r="D9717"/>
    </row>
    <row r="9718" spans="4:4">
      <c r="D9718"/>
    </row>
    <row r="9719" spans="4:4">
      <c r="D9719"/>
    </row>
    <row r="9720" spans="4:4">
      <c r="D9720"/>
    </row>
    <row r="9721" spans="4:4">
      <c r="D9721"/>
    </row>
    <row r="9722" spans="4:4">
      <c r="D9722"/>
    </row>
    <row r="9723" spans="4:4">
      <c r="D9723"/>
    </row>
    <row r="9724" spans="4:4">
      <c r="D9724"/>
    </row>
    <row r="9725" spans="4:4">
      <c r="D9725"/>
    </row>
    <row r="9726" spans="4:4">
      <c r="D9726"/>
    </row>
    <row r="9727" spans="4:4">
      <c r="D9727"/>
    </row>
    <row r="9728" spans="4:4">
      <c r="D9728"/>
    </row>
    <row r="9729" spans="4:4">
      <c r="D9729"/>
    </row>
    <row r="9730" spans="4:4">
      <c r="D9730"/>
    </row>
    <row r="9731" spans="4:4">
      <c r="D9731"/>
    </row>
    <row r="9732" spans="4:4">
      <c r="D9732"/>
    </row>
    <row r="9733" spans="4:4">
      <c r="D9733"/>
    </row>
    <row r="9734" spans="4:4">
      <c r="D9734"/>
    </row>
    <row r="9735" spans="4:4">
      <c r="D9735"/>
    </row>
    <row r="9736" spans="4:4">
      <c r="D9736"/>
    </row>
    <row r="9737" spans="4:4">
      <c r="D9737"/>
    </row>
    <row r="9738" spans="4:4">
      <c r="D9738"/>
    </row>
    <row r="9739" spans="4:4">
      <c r="D9739"/>
    </row>
    <row r="9740" spans="4:4">
      <c r="D9740"/>
    </row>
    <row r="9741" spans="4:4">
      <c r="D9741"/>
    </row>
    <row r="9742" spans="4:4">
      <c r="D9742"/>
    </row>
    <row r="9743" spans="4:4">
      <c r="D9743"/>
    </row>
    <row r="9744" spans="4:4">
      <c r="D9744"/>
    </row>
    <row r="9745" spans="4:4">
      <c r="D9745"/>
    </row>
    <row r="9746" spans="4:4">
      <c r="D9746"/>
    </row>
    <row r="9747" spans="4:4">
      <c r="D9747"/>
    </row>
    <row r="9748" spans="4:4">
      <c r="D9748"/>
    </row>
    <row r="9749" spans="4:4">
      <c r="D9749"/>
    </row>
    <row r="9750" spans="4:4">
      <c r="D9750"/>
    </row>
    <row r="9751" spans="4:4">
      <c r="D9751"/>
    </row>
    <row r="9752" spans="4:4">
      <c r="D9752"/>
    </row>
    <row r="9753" spans="4:4">
      <c r="D9753"/>
    </row>
    <row r="9754" spans="4:4">
      <c r="D9754"/>
    </row>
    <row r="9755" spans="4:4">
      <c r="D9755"/>
    </row>
    <row r="9756" spans="4:4">
      <c r="D9756"/>
    </row>
    <row r="9757" spans="4:4">
      <c r="D9757"/>
    </row>
    <row r="9758" spans="4:4">
      <c r="D9758"/>
    </row>
    <row r="9759" spans="4:4">
      <c r="D9759"/>
    </row>
    <row r="9760" spans="4:4">
      <c r="D9760"/>
    </row>
    <row r="9761" spans="4:4">
      <c r="D9761"/>
    </row>
    <row r="9762" spans="4:4">
      <c r="D9762"/>
    </row>
    <row r="9763" spans="4:4">
      <c r="D9763"/>
    </row>
    <row r="9764" spans="4:4">
      <c r="D9764"/>
    </row>
    <row r="9765" spans="4:4">
      <c r="D9765"/>
    </row>
    <row r="9766" spans="4:4">
      <c r="D9766"/>
    </row>
    <row r="9767" spans="4:4">
      <c r="D9767"/>
    </row>
    <row r="9768" spans="4:4">
      <c r="D9768"/>
    </row>
    <row r="9769" spans="4:4">
      <c r="D9769"/>
    </row>
    <row r="9770" spans="4:4">
      <c r="D9770"/>
    </row>
    <row r="9771" spans="4:4">
      <c r="D9771"/>
    </row>
    <row r="9772" spans="4:4">
      <c r="D9772"/>
    </row>
    <row r="9773" spans="4:4">
      <c r="D9773"/>
    </row>
    <row r="9774" spans="4:4">
      <c r="D9774"/>
    </row>
    <row r="9775" spans="4:4">
      <c r="D9775"/>
    </row>
    <row r="9776" spans="4:4">
      <c r="D9776"/>
    </row>
    <row r="9777" spans="4:4">
      <c r="D9777"/>
    </row>
    <row r="9778" spans="4:4">
      <c r="D9778"/>
    </row>
    <row r="9779" spans="4:4">
      <c r="D9779"/>
    </row>
    <row r="9780" spans="4:4">
      <c r="D9780"/>
    </row>
    <row r="9781" spans="4:4">
      <c r="D9781"/>
    </row>
    <row r="9782" spans="4:4">
      <c r="D9782"/>
    </row>
    <row r="9783" spans="4:4">
      <c r="D9783"/>
    </row>
    <row r="9784" spans="4:4">
      <c r="D9784"/>
    </row>
    <row r="9785" spans="4:4">
      <c r="D9785"/>
    </row>
    <row r="9786" spans="4:4">
      <c r="D9786"/>
    </row>
    <row r="9787" spans="4:4">
      <c r="D9787"/>
    </row>
    <row r="9788" spans="4:4">
      <c r="D9788"/>
    </row>
    <row r="9789" spans="4:4">
      <c r="D9789"/>
    </row>
    <row r="9790" spans="4:4">
      <c r="D9790"/>
    </row>
    <row r="9791" spans="4:4">
      <c r="D9791"/>
    </row>
    <row r="9792" spans="4:4">
      <c r="D9792"/>
    </row>
    <row r="9793" spans="4:4">
      <c r="D9793"/>
    </row>
    <row r="9794" spans="4:4">
      <c r="D9794"/>
    </row>
    <row r="9795" spans="4:4">
      <c r="D9795"/>
    </row>
    <row r="9796" spans="4:4">
      <c r="D9796"/>
    </row>
    <row r="9797" spans="4:4">
      <c r="D9797"/>
    </row>
    <row r="9798" spans="4:4">
      <c r="D9798"/>
    </row>
    <row r="9799" spans="4:4">
      <c r="D9799"/>
    </row>
    <row r="9800" spans="4:4">
      <c r="D9800"/>
    </row>
    <row r="9801" spans="4:4">
      <c r="D9801"/>
    </row>
    <row r="9802" spans="4:4">
      <c r="D9802"/>
    </row>
    <row r="9803" spans="4:4">
      <c r="D9803"/>
    </row>
    <row r="9804" spans="4:4">
      <c r="D9804"/>
    </row>
    <row r="9805" spans="4:4">
      <c r="D9805"/>
    </row>
    <row r="9806" spans="4:4">
      <c r="D9806"/>
    </row>
    <row r="9807" spans="4:4">
      <c r="D9807"/>
    </row>
    <row r="9808" spans="4:4">
      <c r="D9808"/>
    </row>
    <row r="9809" spans="4:4">
      <c r="D9809"/>
    </row>
    <row r="9810" spans="4:4">
      <c r="D9810"/>
    </row>
    <row r="9811" spans="4:4">
      <c r="D9811"/>
    </row>
    <row r="9812" spans="4:4">
      <c r="D9812"/>
    </row>
    <row r="9813" spans="4:4">
      <c r="D9813"/>
    </row>
    <row r="9814" spans="4:4">
      <c r="D9814"/>
    </row>
    <row r="9815" spans="4:4">
      <c r="D9815"/>
    </row>
    <row r="9816" spans="4:4">
      <c r="D9816"/>
    </row>
    <row r="9817" spans="4:4">
      <c r="D9817"/>
    </row>
    <row r="9818" spans="4:4">
      <c r="D9818"/>
    </row>
    <row r="9819" spans="4:4">
      <c r="D9819"/>
    </row>
    <row r="9820" spans="4:4">
      <c r="D9820"/>
    </row>
    <row r="9821" spans="4:4">
      <c r="D9821"/>
    </row>
    <row r="9822" spans="4:4">
      <c r="D9822"/>
    </row>
    <row r="9823" spans="4:4">
      <c r="D9823"/>
    </row>
    <row r="9824" spans="4:4">
      <c r="D9824"/>
    </row>
    <row r="9825" spans="4:4">
      <c r="D9825"/>
    </row>
    <row r="9826" spans="4:4">
      <c r="D9826"/>
    </row>
    <row r="9827" spans="4:4">
      <c r="D9827"/>
    </row>
    <row r="9828" spans="4:4">
      <c r="D9828"/>
    </row>
    <row r="9829" spans="4:4">
      <c r="D9829"/>
    </row>
    <row r="9830" spans="4:4">
      <c r="D9830"/>
    </row>
    <row r="9831" spans="4:4">
      <c r="D9831"/>
    </row>
    <row r="9832" spans="4:4">
      <c r="D9832"/>
    </row>
    <row r="9833" spans="4:4">
      <c r="D9833"/>
    </row>
    <row r="9834" spans="4:4">
      <c r="D9834"/>
    </row>
    <row r="9835" spans="4:4">
      <c r="D9835"/>
    </row>
    <row r="9836" spans="4:4">
      <c r="D9836"/>
    </row>
    <row r="9837" spans="4:4">
      <c r="D9837"/>
    </row>
    <row r="9838" spans="4:4">
      <c r="D9838"/>
    </row>
    <row r="9839" spans="4:4">
      <c r="D9839"/>
    </row>
    <row r="9840" spans="4:4">
      <c r="D9840"/>
    </row>
    <row r="9841" spans="4:4">
      <c r="D9841"/>
    </row>
    <row r="9842" spans="4:4">
      <c r="D9842"/>
    </row>
    <row r="9843" spans="4:4">
      <c r="D9843"/>
    </row>
    <row r="9844" spans="4:4">
      <c r="D9844"/>
    </row>
    <row r="9845" spans="4:4">
      <c r="D9845"/>
    </row>
    <row r="9846" spans="4:4">
      <c r="D9846"/>
    </row>
    <row r="9847" spans="4:4">
      <c r="D9847"/>
    </row>
    <row r="9848" spans="4:4">
      <c r="D9848"/>
    </row>
    <row r="9849" spans="4:4">
      <c r="D9849"/>
    </row>
    <row r="9850" spans="4:4">
      <c r="D9850"/>
    </row>
    <row r="9851" spans="4:4">
      <c r="D9851"/>
    </row>
    <row r="9852" spans="4:4">
      <c r="D9852"/>
    </row>
    <row r="9853" spans="4:4">
      <c r="D9853"/>
    </row>
    <row r="9854" spans="4:4">
      <c r="D9854"/>
    </row>
    <row r="9855" spans="4:4">
      <c r="D9855"/>
    </row>
    <row r="9856" spans="4:4">
      <c r="D9856"/>
    </row>
    <row r="9857" spans="4:4">
      <c r="D9857"/>
    </row>
    <row r="9858" spans="4:4">
      <c r="D9858"/>
    </row>
    <row r="9859" spans="4:4">
      <c r="D9859"/>
    </row>
    <row r="9860" spans="4:4">
      <c r="D9860"/>
    </row>
    <row r="9861" spans="4:4">
      <c r="D9861"/>
    </row>
    <row r="9862" spans="4:4">
      <c r="D9862"/>
    </row>
    <row r="9863" spans="4:4">
      <c r="D9863"/>
    </row>
    <row r="9864" spans="4:4">
      <c r="D9864"/>
    </row>
    <row r="9865" spans="4:4">
      <c r="D9865"/>
    </row>
    <row r="9866" spans="4:4">
      <c r="D9866"/>
    </row>
    <row r="9867" spans="4:4">
      <c r="D9867"/>
    </row>
    <row r="9868" spans="4:4">
      <c r="D9868"/>
    </row>
    <row r="9869" spans="4:4">
      <c r="D9869"/>
    </row>
    <row r="9870" spans="4:4">
      <c r="D9870"/>
    </row>
    <row r="9871" spans="4:4">
      <c r="D9871"/>
    </row>
    <row r="9872" spans="4:4">
      <c r="D9872"/>
    </row>
    <row r="9873" spans="4:4">
      <c r="D9873"/>
    </row>
    <row r="9874" spans="4:4">
      <c r="D9874"/>
    </row>
    <row r="9875" spans="4:4">
      <c r="D9875"/>
    </row>
    <row r="9876" spans="4:4">
      <c r="D9876"/>
    </row>
    <row r="9877" spans="4:4">
      <c r="D9877"/>
    </row>
    <row r="9878" spans="4:4">
      <c r="D9878"/>
    </row>
    <row r="9879" spans="4:4">
      <c r="D9879"/>
    </row>
    <row r="9880" spans="4:4">
      <c r="D9880"/>
    </row>
    <row r="9881" spans="4:4">
      <c r="D9881"/>
    </row>
    <row r="9882" spans="4:4">
      <c r="D9882"/>
    </row>
    <row r="9883" spans="4:4">
      <c r="D9883"/>
    </row>
    <row r="9884" spans="4:4">
      <c r="D9884"/>
    </row>
    <row r="9885" spans="4:4">
      <c r="D9885"/>
    </row>
    <row r="9886" spans="4:4">
      <c r="D9886"/>
    </row>
    <row r="9887" spans="4:4">
      <c r="D9887"/>
    </row>
    <row r="9888" spans="4:4">
      <c r="D9888"/>
    </row>
    <row r="9889" spans="4:4">
      <c r="D9889"/>
    </row>
    <row r="9890" spans="4:4">
      <c r="D9890"/>
    </row>
    <row r="9891" spans="4:4">
      <c r="D9891"/>
    </row>
    <row r="9892" spans="4:4">
      <c r="D9892"/>
    </row>
    <row r="9893" spans="4:4">
      <c r="D9893"/>
    </row>
    <row r="9894" spans="4:4">
      <c r="D9894"/>
    </row>
    <row r="9895" spans="4:4">
      <c r="D9895"/>
    </row>
    <row r="9896" spans="4:4">
      <c r="D9896"/>
    </row>
    <row r="9897" spans="4:4">
      <c r="D9897"/>
    </row>
    <row r="9898" spans="4:4">
      <c r="D9898"/>
    </row>
    <row r="9899" spans="4:4">
      <c r="D9899"/>
    </row>
    <row r="9900" spans="4:4">
      <c r="D9900"/>
    </row>
    <row r="9901" spans="4:4">
      <c r="D9901"/>
    </row>
    <row r="9902" spans="4:4">
      <c r="D9902"/>
    </row>
    <row r="9903" spans="4:4">
      <c r="D9903"/>
    </row>
    <row r="9904" spans="4:4">
      <c r="D9904"/>
    </row>
    <row r="9905" spans="4:4">
      <c r="D9905"/>
    </row>
    <row r="9906" spans="4:4">
      <c r="D9906"/>
    </row>
    <row r="9907" spans="4:4">
      <c r="D9907"/>
    </row>
    <row r="9908" spans="4:4">
      <c r="D9908"/>
    </row>
    <row r="9909" spans="4:4">
      <c r="D9909"/>
    </row>
    <row r="9910" spans="4:4">
      <c r="D9910"/>
    </row>
    <row r="9911" spans="4:4">
      <c r="D9911"/>
    </row>
    <row r="9912" spans="4:4">
      <c r="D9912"/>
    </row>
    <row r="9913" spans="4:4">
      <c r="D9913"/>
    </row>
    <row r="9914" spans="4:4">
      <c r="D9914"/>
    </row>
    <row r="9915" spans="4:4">
      <c r="D9915"/>
    </row>
    <row r="9916" spans="4:4">
      <c r="D9916"/>
    </row>
    <row r="9917" spans="4:4">
      <c r="D9917"/>
    </row>
    <row r="9918" spans="4:4">
      <c r="D9918"/>
    </row>
    <row r="9919" spans="4:4">
      <c r="D9919"/>
    </row>
    <row r="9920" spans="4:4">
      <c r="D9920"/>
    </row>
    <row r="9921" spans="4:4">
      <c r="D9921"/>
    </row>
    <row r="9922" spans="4:4">
      <c r="D9922"/>
    </row>
    <row r="9923" spans="4:4">
      <c r="D9923"/>
    </row>
    <row r="9924" spans="4:4">
      <c r="D9924"/>
    </row>
    <row r="9925" spans="4:4">
      <c r="D9925"/>
    </row>
    <row r="9926" spans="4:4">
      <c r="D9926"/>
    </row>
    <row r="9927" spans="4:4">
      <c r="D9927"/>
    </row>
    <row r="9928" spans="4:4">
      <c r="D9928"/>
    </row>
    <row r="9929" spans="4:4">
      <c r="D9929"/>
    </row>
    <row r="9930" spans="4:4">
      <c r="D9930"/>
    </row>
    <row r="9931" spans="4:4">
      <c r="D9931"/>
    </row>
    <row r="9932" spans="4:4">
      <c r="D9932"/>
    </row>
    <row r="9933" spans="4:4">
      <c r="D9933"/>
    </row>
    <row r="9934" spans="4:4">
      <c r="D9934"/>
    </row>
    <row r="9935" spans="4:4">
      <c r="D9935"/>
    </row>
    <row r="9936" spans="4:4">
      <c r="D9936"/>
    </row>
    <row r="9937" spans="4:4">
      <c r="D9937"/>
    </row>
    <row r="9938" spans="4:4">
      <c r="D9938"/>
    </row>
    <row r="9939" spans="4:4">
      <c r="D9939"/>
    </row>
    <row r="9940" spans="4:4">
      <c r="D9940"/>
    </row>
    <row r="9941" spans="4:4">
      <c r="D9941"/>
    </row>
    <row r="9942" spans="4:4">
      <c r="D9942"/>
    </row>
    <row r="9943" spans="4:4">
      <c r="D9943"/>
    </row>
    <row r="9944" spans="4:4">
      <c r="D9944"/>
    </row>
    <row r="9945" spans="4:4">
      <c r="D9945"/>
    </row>
    <row r="9946" spans="4:4">
      <c r="D9946"/>
    </row>
    <row r="9947" spans="4:4">
      <c r="D9947"/>
    </row>
    <row r="9948" spans="4:4">
      <c r="D9948"/>
    </row>
    <row r="9949" spans="4:4">
      <c r="D9949"/>
    </row>
    <row r="9950" spans="4:4">
      <c r="D9950"/>
    </row>
    <row r="9951" spans="4:4">
      <c r="D9951"/>
    </row>
    <row r="9952" spans="4:4">
      <c r="D9952"/>
    </row>
    <row r="9953" spans="4:4">
      <c r="D9953"/>
    </row>
    <row r="9954" spans="4:4">
      <c r="D9954"/>
    </row>
    <row r="9955" spans="4:4">
      <c r="D9955"/>
    </row>
    <row r="9956" spans="4:4">
      <c r="D9956"/>
    </row>
    <row r="9957" spans="4:4">
      <c r="D9957"/>
    </row>
    <row r="9958" spans="4:4">
      <c r="D9958"/>
    </row>
    <row r="9959" spans="4:4">
      <c r="D9959"/>
    </row>
    <row r="9960" spans="4:4">
      <c r="D9960"/>
    </row>
    <row r="9961" spans="4:4">
      <c r="D9961"/>
    </row>
    <row r="9962" spans="4:4">
      <c r="D9962"/>
    </row>
    <row r="9963" spans="4:4">
      <c r="D9963"/>
    </row>
    <row r="9964" spans="4:4">
      <c r="D9964"/>
    </row>
    <row r="9965" spans="4:4">
      <c r="D9965"/>
    </row>
    <row r="9966" spans="4:4">
      <c r="D9966"/>
    </row>
    <row r="9967" spans="4:4">
      <c r="D9967"/>
    </row>
    <row r="9968" spans="4:4">
      <c r="D9968"/>
    </row>
    <row r="9969" spans="4:4">
      <c r="D9969"/>
    </row>
    <row r="9970" spans="4:4">
      <c r="D9970"/>
    </row>
    <row r="9971" spans="4:4">
      <c r="D9971"/>
    </row>
    <row r="9972" spans="4:4">
      <c r="D9972"/>
    </row>
    <row r="9973" spans="4:4">
      <c r="D9973"/>
    </row>
    <row r="9974" spans="4:4">
      <c r="D9974"/>
    </row>
    <row r="9975" spans="4:4">
      <c r="D9975"/>
    </row>
    <row r="9976" spans="4:4">
      <c r="D9976"/>
    </row>
    <row r="9977" spans="4:4">
      <c r="D9977"/>
    </row>
    <row r="9978" spans="4:4">
      <c r="D9978"/>
    </row>
    <row r="9979" spans="4:4">
      <c r="D9979"/>
    </row>
    <row r="9980" spans="4:4">
      <c r="D9980"/>
    </row>
    <row r="9981" spans="4:4">
      <c r="D9981"/>
    </row>
    <row r="9982" spans="4:4">
      <c r="D9982"/>
    </row>
    <row r="9983" spans="4:4">
      <c r="D9983"/>
    </row>
    <row r="9984" spans="4:4">
      <c r="D9984"/>
    </row>
    <row r="9985" spans="4:4">
      <c r="D9985"/>
    </row>
    <row r="9986" spans="4:4">
      <c r="D9986"/>
    </row>
    <row r="9987" spans="4:4">
      <c r="D9987"/>
    </row>
    <row r="9988" spans="4:4">
      <c r="D9988"/>
    </row>
    <row r="9989" spans="4:4">
      <c r="D9989"/>
    </row>
    <row r="9990" spans="4:4">
      <c r="D9990"/>
    </row>
    <row r="9991" spans="4:4">
      <c r="D9991"/>
    </row>
    <row r="9992" spans="4:4">
      <c r="D9992"/>
    </row>
    <row r="9993" spans="4:4">
      <c r="D9993"/>
    </row>
    <row r="9994" spans="4:4">
      <c r="D9994"/>
    </row>
    <row r="9995" spans="4:4">
      <c r="D9995"/>
    </row>
    <row r="9996" spans="4:4">
      <c r="D9996"/>
    </row>
    <row r="9997" spans="4:4">
      <c r="D9997"/>
    </row>
    <row r="9998" spans="4:4">
      <c r="D9998"/>
    </row>
    <row r="9999" spans="4:4">
      <c r="D9999"/>
    </row>
    <row r="10000" spans="4:4">
      <c r="D10000"/>
    </row>
    <row r="10001" spans="4:4">
      <c r="D10001"/>
    </row>
    <row r="10002" spans="4:4">
      <c r="D10002"/>
    </row>
    <row r="10003" spans="4:4">
      <c r="D10003"/>
    </row>
    <row r="10004" spans="4:4">
      <c r="D10004"/>
    </row>
    <row r="10005" spans="4:4">
      <c r="D10005"/>
    </row>
    <row r="10006" spans="4:4">
      <c r="D10006"/>
    </row>
    <row r="10007" spans="4:4">
      <c r="D10007"/>
    </row>
    <row r="10008" spans="4:4">
      <c r="D10008"/>
    </row>
    <row r="10009" spans="4:4">
      <c r="D10009"/>
    </row>
    <row r="10010" spans="4:4">
      <c r="D10010"/>
    </row>
    <row r="10011" spans="4:4">
      <c r="D10011"/>
    </row>
    <row r="10012" spans="4:4">
      <c r="D10012"/>
    </row>
    <row r="10013" spans="4:4">
      <c r="D10013"/>
    </row>
    <row r="10014" spans="4:4">
      <c r="D10014"/>
    </row>
    <row r="10015" spans="4:4">
      <c r="D10015"/>
    </row>
    <row r="10016" spans="4:4">
      <c r="D10016"/>
    </row>
    <row r="10017" spans="4:4">
      <c r="D10017"/>
    </row>
    <row r="10018" spans="4:4">
      <c r="D10018"/>
    </row>
    <row r="10019" spans="4:4">
      <c r="D10019"/>
    </row>
    <row r="10020" spans="4:4">
      <c r="D10020"/>
    </row>
    <row r="10021" spans="4:4">
      <c r="D10021"/>
    </row>
    <row r="10022" spans="4:4">
      <c r="D10022"/>
    </row>
    <row r="10023" spans="4:4">
      <c r="D10023"/>
    </row>
    <row r="10024" spans="4:4">
      <c r="D10024"/>
    </row>
    <row r="10025" spans="4:4">
      <c r="D10025"/>
    </row>
    <row r="10026" spans="4:4">
      <c r="D10026"/>
    </row>
    <row r="10027" spans="4:4">
      <c r="D10027"/>
    </row>
    <row r="10028" spans="4:4">
      <c r="D10028"/>
    </row>
    <row r="10029" spans="4:4">
      <c r="D10029"/>
    </row>
    <row r="10030" spans="4:4">
      <c r="D10030"/>
    </row>
    <row r="10031" spans="4:4">
      <c r="D10031"/>
    </row>
    <row r="10032" spans="4:4">
      <c r="D10032"/>
    </row>
    <row r="10033" spans="4:4">
      <c r="D10033"/>
    </row>
    <row r="10034" spans="4:4">
      <c r="D10034"/>
    </row>
    <row r="10035" spans="4:4">
      <c r="D10035"/>
    </row>
    <row r="10036" spans="4:4">
      <c r="D10036"/>
    </row>
    <row r="10037" spans="4:4">
      <c r="D10037"/>
    </row>
    <row r="10038" spans="4:4">
      <c r="D10038"/>
    </row>
    <row r="10039" spans="4:4">
      <c r="D10039"/>
    </row>
    <row r="10040" spans="4:4">
      <c r="D10040"/>
    </row>
    <row r="10041" spans="4:4">
      <c r="D10041"/>
    </row>
    <row r="10042" spans="4:4">
      <c r="D10042"/>
    </row>
    <row r="10043" spans="4:4">
      <c r="D10043"/>
    </row>
    <row r="10044" spans="4:4">
      <c r="D10044"/>
    </row>
    <row r="10045" spans="4:4">
      <c r="D10045"/>
    </row>
    <row r="10046" spans="4:4">
      <c r="D10046"/>
    </row>
    <row r="10047" spans="4:4">
      <c r="D10047"/>
    </row>
    <row r="10048" spans="4:4">
      <c r="D10048"/>
    </row>
    <row r="10049" spans="4:4">
      <c r="D10049"/>
    </row>
    <row r="10050" spans="4:4">
      <c r="D10050"/>
    </row>
    <row r="10051" spans="4:4">
      <c r="D10051"/>
    </row>
    <row r="10052" spans="4:4">
      <c r="D10052"/>
    </row>
    <row r="10053" spans="4:4">
      <c r="D10053"/>
    </row>
    <row r="10054" spans="4:4">
      <c r="D10054"/>
    </row>
    <row r="10055" spans="4:4">
      <c r="D10055"/>
    </row>
    <row r="10056" spans="4:4">
      <c r="D10056"/>
    </row>
    <row r="10057" spans="4:4">
      <c r="D10057"/>
    </row>
    <row r="10058" spans="4:4">
      <c r="D10058"/>
    </row>
    <row r="10059" spans="4:4">
      <c r="D10059"/>
    </row>
    <row r="10060" spans="4:4">
      <c r="D10060"/>
    </row>
    <row r="10061" spans="4:4">
      <c r="D10061"/>
    </row>
    <row r="10062" spans="4:4">
      <c r="D10062"/>
    </row>
    <row r="10063" spans="4:4">
      <c r="D10063"/>
    </row>
    <row r="10064" spans="4:4">
      <c r="D10064"/>
    </row>
    <row r="10065" spans="4:4">
      <c r="D10065"/>
    </row>
    <row r="10066" spans="4:4">
      <c r="D10066"/>
    </row>
    <row r="10067" spans="4:4">
      <c r="D10067"/>
    </row>
    <row r="10068" spans="4:4">
      <c r="D10068"/>
    </row>
    <row r="10069" spans="4:4">
      <c r="D10069"/>
    </row>
    <row r="10070" spans="4:4">
      <c r="D10070"/>
    </row>
    <row r="10071" spans="4:4">
      <c r="D10071"/>
    </row>
    <row r="10072" spans="4:4">
      <c r="D10072"/>
    </row>
    <row r="10073" spans="4:4">
      <c r="D10073"/>
    </row>
    <row r="10074" spans="4:4">
      <c r="D10074"/>
    </row>
    <row r="10075" spans="4:4">
      <c r="D10075"/>
    </row>
    <row r="10076" spans="4:4">
      <c r="D10076"/>
    </row>
    <row r="10077" spans="4:4">
      <c r="D10077"/>
    </row>
    <row r="10078" spans="4:4">
      <c r="D10078"/>
    </row>
    <row r="10079" spans="4:4">
      <c r="D10079"/>
    </row>
    <row r="10080" spans="4:4">
      <c r="D10080"/>
    </row>
    <row r="10081" spans="4:4">
      <c r="D10081"/>
    </row>
    <row r="10082" spans="4:4">
      <c r="D10082"/>
    </row>
    <row r="10083" spans="4:4">
      <c r="D10083"/>
    </row>
    <row r="10084" spans="4:4">
      <c r="D10084"/>
    </row>
    <row r="10085" spans="4:4">
      <c r="D10085"/>
    </row>
    <row r="10086" spans="4:4">
      <c r="D10086"/>
    </row>
    <row r="10087" spans="4:4">
      <c r="D10087"/>
    </row>
    <row r="10088" spans="4:4">
      <c r="D10088"/>
    </row>
    <row r="10089" spans="4:4">
      <c r="D10089"/>
    </row>
    <row r="10090" spans="4:4">
      <c r="D10090"/>
    </row>
    <row r="10091" spans="4:4">
      <c r="D10091"/>
    </row>
    <row r="10092" spans="4:4">
      <c r="D10092"/>
    </row>
    <row r="10093" spans="4:4">
      <c r="D10093"/>
    </row>
    <row r="10094" spans="4:4">
      <c r="D10094"/>
    </row>
    <row r="10095" spans="4:4">
      <c r="D10095"/>
    </row>
    <row r="10096" spans="4:4">
      <c r="D10096"/>
    </row>
    <row r="10097" spans="4:4">
      <c r="D10097"/>
    </row>
    <row r="10098" spans="4:4">
      <c r="D10098"/>
    </row>
    <row r="10099" spans="4:4">
      <c r="D10099"/>
    </row>
    <row r="10100" spans="4:4">
      <c r="D10100"/>
    </row>
    <row r="10101" spans="4:4">
      <c r="D10101"/>
    </row>
    <row r="10102" spans="4:4">
      <c r="D10102"/>
    </row>
    <row r="10103" spans="4:4">
      <c r="D10103"/>
    </row>
    <row r="10104" spans="4:4">
      <c r="D10104"/>
    </row>
    <row r="10105" spans="4:4">
      <c r="D10105"/>
    </row>
    <row r="10106" spans="4:4">
      <c r="D10106"/>
    </row>
    <row r="10107" spans="4:4">
      <c r="D10107"/>
    </row>
    <row r="10108" spans="4:4">
      <c r="D10108"/>
    </row>
    <row r="10109" spans="4:4">
      <c r="D10109"/>
    </row>
    <row r="10110" spans="4:4">
      <c r="D10110"/>
    </row>
    <row r="10111" spans="4:4">
      <c r="D10111"/>
    </row>
    <row r="10112" spans="4:4">
      <c r="D10112"/>
    </row>
    <row r="10113" spans="4:4">
      <c r="D10113"/>
    </row>
    <row r="10114" spans="4:4">
      <c r="D10114"/>
    </row>
    <row r="10115" spans="4:4">
      <c r="D10115"/>
    </row>
    <row r="10116" spans="4:4">
      <c r="D10116"/>
    </row>
    <row r="10117" spans="4:4">
      <c r="D10117"/>
    </row>
    <row r="10118" spans="4:4">
      <c r="D10118"/>
    </row>
    <row r="10119" spans="4:4">
      <c r="D10119"/>
    </row>
    <row r="10120" spans="4:4">
      <c r="D10120"/>
    </row>
    <row r="10121" spans="4:4">
      <c r="D10121"/>
    </row>
    <row r="10122" spans="4:4">
      <c r="D10122"/>
    </row>
    <row r="10123" spans="4:4">
      <c r="D10123"/>
    </row>
    <row r="10124" spans="4:4">
      <c r="D10124"/>
    </row>
    <row r="10125" spans="4:4">
      <c r="D10125"/>
    </row>
    <row r="10126" spans="4:4">
      <c r="D10126"/>
    </row>
    <row r="10127" spans="4:4">
      <c r="D10127"/>
    </row>
    <row r="10128" spans="4:4">
      <c r="D10128"/>
    </row>
    <row r="10129" spans="4:4">
      <c r="D10129"/>
    </row>
    <row r="10130" spans="4:4">
      <c r="D10130"/>
    </row>
    <row r="10131" spans="4:4">
      <c r="D10131"/>
    </row>
    <row r="10132" spans="4:4">
      <c r="D10132"/>
    </row>
    <row r="10133" spans="4:4">
      <c r="D10133"/>
    </row>
    <row r="10134" spans="4:4">
      <c r="D10134"/>
    </row>
    <row r="10135" spans="4:4">
      <c r="D10135"/>
    </row>
    <row r="10136" spans="4:4">
      <c r="D10136"/>
    </row>
    <row r="10137" spans="4:4">
      <c r="D10137"/>
    </row>
    <row r="10138" spans="4:4">
      <c r="D10138"/>
    </row>
    <row r="10139" spans="4:4">
      <c r="D10139"/>
    </row>
    <row r="10140" spans="4:4">
      <c r="D10140"/>
    </row>
    <row r="10141" spans="4:4">
      <c r="D10141"/>
    </row>
    <row r="10142" spans="4:4">
      <c r="D10142"/>
    </row>
    <row r="10143" spans="4:4">
      <c r="D10143"/>
    </row>
    <row r="10144" spans="4:4">
      <c r="D10144"/>
    </row>
    <row r="10145" spans="4:4">
      <c r="D10145"/>
    </row>
    <row r="10146" spans="4:4">
      <c r="D10146"/>
    </row>
    <row r="10147" spans="4:4">
      <c r="D10147"/>
    </row>
    <row r="10148" spans="4:4">
      <c r="D10148"/>
    </row>
    <row r="10149" spans="4:4">
      <c r="D10149"/>
    </row>
    <row r="10150" spans="4:4">
      <c r="D10150"/>
    </row>
    <row r="10151" spans="4:4">
      <c r="D10151"/>
    </row>
    <row r="10152" spans="4:4">
      <c r="D10152"/>
    </row>
    <row r="10153" spans="4:4">
      <c r="D10153"/>
    </row>
    <row r="10154" spans="4:4">
      <c r="D10154"/>
    </row>
    <row r="10155" spans="4:4">
      <c r="D10155"/>
    </row>
    <row r="10156" spans="4:4">
      <c r="D10156"/>
    </row>
    <row r="10157" spans="4:4">
      <c r="D10157"/>
    </row>
    <row r="10158" spans="4:4">
      <c r="D10158"/>
    </row>
    <row r="10159" spans="4:4">
      <c r="D10159"/>
    </row>
    <row r="10160" spans="4:4">
      <c r="D10160"/>
    </row>
    <row r="10161" spans="4:4">
      <c r="D10161"/>
    </row>
    <row r="10162" spans="4:4">
      <c r="D10162"/>
    </row>
    <row r="10163" spans="4:4">
      <c r="D10163"/>
    </row>
    <row r="10164" spans="4:4">
      <c r="D10164"/>
    </row>
    <row r="10165" spans="4:4">
      <c r="D10165"/>
    </row>
    <row r="10166" spans="4:4">
      <c r="D10166"/>
    </row>
    <row r="10167" spans="4:4">
      <c r="D10167"/>
    </row>
    <row r="10168" spans="4:4">
      <c r="D10168"/>
    </row>
    <row r="10169" spans="4:4">
      <c r="D10169"/>
    </row>
    <row r="10170" spans="4:4">
      <c r="D10170"/>
    </row>
    <row r="10171" spans="4:4">
      <c r="D10171"/>
    </row>
    <row r="10172" spans="4:4">
      <c r="D10172"/>
    </row>
    <row r="10173" spans="4:4">
      <c r="D10173"/>
    </row>
    <row r="10174" spans="4:4">
      <c r="D10174"/>
    </row>
    <row r="10175" spans="4:4">
      <c r="D10175"/>
    </row>
    <row r="10176" spans="4:4">
      <c r="D10176"/>
    </row>
    <row r="10177" spans="4:4">
      <c r="D10177"/>
    </row>
    <row r="10178" spans="4:4">
      <c r="D10178"/>
    </row>
    <row r="10179" spans="4:4">
      <c r="D10179"/>
    </row>
    <row r="10180" spans="4:4">
      <c r="D10180"/>
    </row>
    <row r="10181" spans="4:4">
      <c r="D10181"/>
    </row>
    <row r="10182" spans="4:4">
      <c r="D10182"/>
    </row>
    <row r="10183" spans="4:4">
      <c r="D10183"/>
    </row>
    <row r="10184" spans="4:4">
      <c r="D10184"/>
    </row>
    <row r="10185" spans="4:4">
      <c r="D10185"/>
    </row>
    <row r="10186" spans="4:4">
      <c r="D10186"/>
    </row>
    <row r="10187" spans="4:4">
      <c r="D10187"/>
    </row>
    <row r="10188" spans="4:4">
      <c r="D10188"/>
    </row>
    <row r="10189" spans="4:4">
      <c r="D10189"/>
    </row>
    <row r="10190" spans="4:4">
      <c r="D10190"/>
    </row>
    <row r="10191" spans="4:4">
      <c r="D10191"/>
    </row>
    <row r="10192" spans="4:4">
      <c r="D10192"/>
    </row>
    <row r="10193" spans="4:4">
      <c r="D10193"/>
    </row>
    <row r="10194" spans="4:4">
      <c r="D10194"/>
    </row>
    <row r="10195" spans="4:4">
      <c r="D10195"/>
    </row>
    <row r="10196" spans="4:4">
      <c r="D10196"/>
    </row>
    <row r="10197" spans="4:4">
      <c r="D10197"/>
    </row>
    <row r="10198" spans="4:4">
      <c r="D10198"/>
    </row>
    <row r="10199" spans="4:4">
      <c r="D10199"/>
    </row>
    <row r="10200" spans="4:4">
      <c r="D10200"/>
    </row>
    <row r="10201" spans="4:4">
      <c r="D10201"/>
    </row>
    <row r="10202" spans="4:4">
      <c r="D10202"/>
    </row>
    <row r="10203" spans="4:4">
      <c r="D10203"/>
    </row>
    <row r="10204" spans="4:4">
      <c r="D10204"/>
    </row>
    <row r="10205" spans="4:4">
      <c r="D10205"/>
    </row>
    <row r="10206" spans="4:4">
      <c r="D10206"/>
    </row>
    <row r="10207" spans="4:4">
      <c r="D10207"/>
    </row>
    <row r="10208" spans="4:4">
      <c r="D10208"/>
    </row>
    <row r="10209" spans="4:4">
      <c r="D10209"/>
    </row>
    <row r="10210" spans="4:4">
      <c r="D10210"/>
    </row>
    <row r="10211" spans="4:4">
      <c r="D10211"/>
    </row>
    <row r="10212" spans="4:4">
      <c r="D10212"/>
    </row>
    <row r="10213" spans="4:4">
      <c r="D10213"/>
    </row>
    <row r="10214" spans="4:4">
      <c r="D10214"/>
    </row>
    <row r="10215" spans="4:4">
      <c r="D10215"/>
    </row>
    <row r="10216" spans="4:4">
      <c r="D10216"/>
    </row>
    <row r="10217" spans="4:4">
      <c r="D10217"/>
    </row>
    <row r="10218" spans="4:4">
      <c r="D10218"/>
    </row>
    <row r="10219" spans="4:4">
      <c r="D10219"/>
    </row>
    <row r="10220" spans="4:4">
      <c r="D10220"/>
    </row>
    <row r="10221" spans="4:4">
      <c r="D10221"/>
    </row>
    <row r="10222" spans="4:4">
      <c r="D10222"/>
    </row>
    <row r="10223" spans="4:4">
      <c r="D10223"/>
    </row>
    <row r="10224" spans="4:4">
      <c r="D10224"/>
    </row>
    <row r="10225" spans="4:4">
      <c r="D10225"/>
    </row>
    <row r="10226" spans="4:4">
      <c r="D10226"/>
    </row>
    <row r="10227" spans="4:4">
      <c r="D10227"/>
    </row>
    <row r="10228" spans="4:4">
      <c r="D10228"/>
    </row>
    <row r="10229" spans="4:4">
      <c r="D10229"/>
    </row>
    <row r="10230" spans="4:4">
      <c r="D10230"/>
    </row>
    <row r="10231" spans="4:4">
      <c r="D10231"/>
    </row>
    <row r="10232" spans="4:4">
      <c r="D10232"/>
    </row>
    <row r="10233" spans="4:4">
      <c r="D10233"/>
    </row>
    <row r="10234" spans="4:4">
      <c r="D10234"/>
    </row>
    <row r="10235" spans="4:4">
      <c r="D10235"/>
    </row>
    <row r="10236" spans="4:4">
      <c r="D10236"/>
    </row>
    <row r="10237" spans="4:4">
      <c r="D10237"/>
    </row>
    <row r="10238" spans="4:4">
      <c r="D10238"/>
    </row>
    <row r="10239" spans="4:4">
      <c r="D10239"/>
    </row>
    <row r="10240" spans="4:4">
      <c r="D10240"/>
    </row>
    <row r="10241" spans="4:4">
      <c r="D10241"/>
    </row>
    <row r="10242" spans="4:4">
      <c r="D10242"/>
    </row>
    <row r="10243" spans="4:4">
      <c r="D10243"/>
    </row>
    <row r="10244" spans="4:4">
      <c r="D10244"/>
    </row>
    <row r="10245" spans="4:4">
      <c r="D10245"/>
    </row>
    <row r="10246" spans="4:4">
      <c r="D10246"/>
    </row>
    <row r="10247" spans="4:4">
      <c r="D10247"/>
    </row>
    <row r="10248" spans="4:4">
      <c r="D10248"/>
    </row>
    <row r="10249" spans="4:4">
      <c r="D10249"/>
    </row>
    <row r="10250" spans="4:4">
      <c r="D10250"/>
    </row>
    <row r="10251" spans="4:4">
      <c r="D10251"/>
    </row>
    <row r="10252" spans="4:4">
      <c r="D10252"/>
    </row>
    <row r="10253" spans="4:4">
      <c r="D10253"/>
    </row>
    <row r="10254" spans="4:4">
      <c r="D10254"/>
    </row>
    <row r="10255" spans="4:4">
      <c r="D10255"/>
    </row>
    <row r="10256" spans="4:4">
      <c r="D10256"/>
    </row>
    <row r="10257" spans="4:4">
      <c r="D10257"/>
    </row>
    <row r="10258" spans="4:4">
      <c r="D10258"/>
    </row>
    <row r="10259" spans="4:4">
      <c r="D10259"/>
    </row>
    <row r="10260" spans="4:4">
      <c r="D10260"/>
    </row>
    <row r="10261" spans="4:4">
      <c r="D10261"/>
    </row>
    <row r="10262" spans="4:4">
      <c r="D10262"/>
    </row>
    <row r="10263" spans="4:4">
      <c r="D10263"/>
    </row>
    <row r="10264" spans="4:4">
      <c r="D10264"/>
    </row>
    <row r="10265" spans="4:4">
      <c r="D10265"/>
    </row>
    <row r="10266" spans="4:4">
      <c r="D10266"/>
    </row>
    <row r="10267" spans="4:4">
      <c r="D10267"/>
    </row>
    <row r="10268" spans="4:4">
      <c r="D10268"/>
    </row>
    <row r="10269" spans="4:4">
      <c r="D10269"/>
    </row>
    <row r="10270" spans="4:4">
      <c r="D10270"/>
    </row>
    <row r="10271" spans="4:4">
      <c r="D10271"/>
    </row>
    <row r="10272" spans="4:4">
      <c r="D10272"/>
    </row>
    <row r="10273" spans="4:4">
      <c r="D10273"/>
    </row>
    <row r="10274" spans="4:4">
      <c r="D10274"/>
    </row>
    <row r="10275" spans="4:4">
      <c r="D10275"/>
    </row>
    <row r="10276" spans="4:4">
      <c r="D10276"/>
    </row>
    <row r="10277" spans="4:4">
      <c r="D10277"/>
    </row>
    <row r="10278" spans="4:4">
      <c r="D10278"/>
    </row>
    <row r="10279" spans="4:4">
      <c r="D10279"/>
    </row>
    <row r="10280" spans="4:4">
      <c r="D10280"/>
    </row>
    <row r="10281" spans="4:4">
      <c r="D10281"/>
    </row>
    <row r="10282" spans="4:4">
      <c r="D10282"/>
    </row>
    <row r="10283" spans="4:4">
      <c r="D10283"/>
    </row>
    <row r="10284" spans="4:4">
      <c r="D10284"/>
    </row>
    <row r="10285" spans="4:4">
      <c r="D10285"/>
    </row>
    <row r="10286" spans="4:4">
      <c r="D10286"/>
    </row>
    <row r="10287" spans="4:4">
      <c r="D10287"/>
    </row>
    <row r="10288" spans="4:4">
      <c r="D10288"/>
    </row>
    <row r="10289" spans="4:4">
      <c r="D10289"/>
    </row>
    <row r="10290" spans="4:4">
      <c r="D10290"/>
    </row>
    <row r="10291" spans="4:4">
      <c r="D10291"/>
    </row>
    <row r="10292" spans="4:4">
      <c r="D10292"/>
    </row>
    <row r="10293" spans="4:4">
      <c r="D10293"/>
    </row>
    <row r="10294" spans="4:4">
      <c r="D10294"/>
    </row>
    <row r="10295" spans="4:4">
      <c r="D10295"/>
    </row>
    <row r="10296" spans="4:4">
      <c r="D10296"/>
    </row>
    <row r="10297" spans="4:4">
      <c r="D10297"/>
    </row>
    <row r="10298" spans="4:4">
      <c r="D10298"/>
    </row>
    <row r="10299" spans="4:4">
      <c r="D10299"/>
    </row>
    <row r="10300" spans="4:4">
      <c r="D10300"/>
    </row>
    <row r="10301" spans="4:4">
      <c r="D10301"/>
    </row>
    <row r="10302" spans="4:4">
      <c r="D10302"/>
    </row>
    <row r="10303" spans="4:4">
      <c r="D10303"/>
    </row>
    <row r="10304" spans="4:4">
      <c r="D10304"/>
    </row>
    <row r="10305" spans="4:4">
      <c r="D10305"/>
    </row>
    <row r="10306" spans="4:4">
      <c r="D10306"/>
    </row>
    <row r="10307" spans="4:4">
      <c r="D10307"/>
    </row>
    <row r="10308" spans="4:4">
      <c r="D10308"/>
    </row>
    <row r="10309" spans="4:4">
      <c r="D10309"/>
    </row>
    <row r="10310" spans="4:4">
      <c r="D10310"/>
    </row>
    <row r="10311" spans="4:4">
      <c r="D10311"/>
    </row>
    <row r="10312" spans="4:4">
      <c r="D10312"/>
    </row>
    <row r="10313" spans="4:4">
      <c r="D10313"/>
    </row>
    <row r="10314" spans="4:4">
      <c r="D10314"/>
    </row>
    <row r="10315" spans="4:4">
      <c r="D10315"/>
    </row>
    <row r="10316" spans="4:4">
      <c r="D10316"/>
    </row>
    <row r="10317" spans="4:4">
      <c r="D10317"/>
    </row>
    <row r="10318" spans="4:4">
      <c r="D10318"/>
    </row>
    <row r="10319" spans="4:4">
      <c r="D10319"/>
    </row>
    <row r="10320" spans="4:4">
      <c r="D10320"/>
    </row>
    <row r="10321" spans="4:4">
      <c r="D10321"/>
    </row>
    <row r="10322" spans="4:4">
      <c r="D10322"/>
    </row>
    <row r="10323" spans="4:4">
      <c r="D10323"/>
    </row>
    <row r="10324" spans="4:4">
      <c r="D10324"/>
    </row>
    <row r="10325" spans="4:4">
      <c r="D10325"/>
    </row>
    <row r="10326" spans="4:4">
      <c r="D10326"/>
    </row>
    <row r="10327" spans="4:4">
      <c r="D10327"/>
    </row>
    <row r="10328" spans="4:4">
      <c r="D10328"/>
    </row>
    <row r="10329" spans="4:4">
      <c r="D10329"/>
    </row>
    <row r="10330" spans="4:4">
      <c r="D10330"/>
    </row>
    <row r="10331" spans="4:4">
      <c r="D10331"/>
    </row>
    <row r="10332" spans="4:4">
      <c r="D10332"/>
    </row>
    <row r="10333" spans="4:4">
      <c r="D10333"/>
    </row>
    <row r="10334" spans="4:4">
      <c r="D10334"/>
    </row>
    <row r="10335" spans="4:4">
      <c r="D10335"/>
    </row>
    <row r="10336" spans="4:4">
      <c r="D10336"/>
    </row>
    <row r="10337" spans="4:4">
      <c r="D10337"/>
    </row>
    <row r="10338" spans="4:4">
      <c r="D10338"/>
    </row>
    <row r="10339" spans="4:4">
      <c r="D10339"/>
    </row>
    <row r="10340" spans="4:4">
      <c r="D10340"/>
    </row>
    <row r="10341" spans="4:4">
      <c r="D10341"/>
    </row>
    <row r="10342" spans="4:4">
      <c r="D10342"/>
    </row>
    <row r="10343" spans="4:4">
      <c r="D10343"/>
    </row>
    <row r="10344" spans="4:4">
      <c r="D10344"/>
    </row>
    <row r="10345" spans="4:4">
      <c r="D10345"/>
    </row>
    <row r="10346" spans="4:4">
      <c r="D10346"/>
    </row>
    <row r="10347" spans="4:4">
      <c r="D10347"/>
    </row>
    <row r="10348" spans="4:4">
      <c r="D10348"/>
    </row>
    <row r="10349" spans="4:4">
      <c r="D10349"/>
    </row>
    <row r="10350" spans="4:4">
      <c r="D10350"/>
    </row>
    <row r="10351" spans="4:4">
      <c r="D10351"/>
    </row>
    <row r="10352" spans="4:4">
      <c r="D10352"/>
    </row>
    <row r="10353" spans="4:4">
      <c r="D10353"/>
    </row>
    <row r="10354" spans="4:4">
      <c r="D10354"/>
    </row>
    <row r="10355" spans="4:4">
      <c r="D10355"/>
    </row>
    <row r="10356" spans="4:4">
      <c r="D10356"/>
    </row>
    <row r="10357" spans="4:4">
      <c r="D10357"/>
    </row>
    <row r="10358" spans="4:4">
      <c r="D10358"/>
    </row>
    <row r="10359" spans="4:4">
      <c r="D10359"/>
    </row>
    <row r="10360" spans="4:4">
      <c r="D10360"/>
    </row>
    <row r="10361" spans="4:4">
      <c r="D10361"/>
    </row>
    <row r="10362" spans="4:4">
      <c r="D10362"/>
    </row>
    <row r="10363" spans="4:4">
      <c r="D10363"/>
    </row>
    <row r="10364" spans="4:4">
      <c r="D10364"/>
    </row>
    <row r="10365" spans="4:4">
      <c r="D10365"/>
    </row>
    <row r="10366" spans="4:4">
      <c r="D10366"/>
    </row>
    <row r="10367" spans="4:4">
      <c r="D10367"/>
    </row>
    <row r="10368" spans="4:4">
      <c r="D10368"/>
    </row>
    <row r="10369" spans="4:4">
      <c r="D10369"/>
    </row>
    <row r="10370" spans="4:4">
      <c r="D10370"/>
    </row>
    <row r="10371" spans="4:4">
      <c r="D10371"/>
    </row>
    <row r="10372" spans="4:4">
      <c r="D10372"/>
    </row>
    <row r="10373" spans="4:4">
      <c r="D10373"/>
    </row>
    <row r="10374" spans="4:4">
      <c r="D10374"/>
    </row>
    <row r="10375" spans="4:4">
      <c r="D10375"/>
    </row>
    <row r="10376" spans="4:4">
      <c r="D10376"/>
    </row>
    <row r="10377" spans="4:4">
      <c r="D10377"/>
    </row>
    <row r="10378" spans="4:4">
      <c r="D10378"/>
    </row>
    <row r="10379" spans="4:4">
      <c r="D10379"/>
    </row>
    <row r="10380" spans="4:4">
      <c r="D10380"/>
    </row>
    <row r="10381" spans="4:4">
      <c r="D10381"/>
    </row>
    <row r="10382" spans="4:4">
      <c r="D10382"/>
    </row>
    <row r="10383" spans="4:4">
      <c r="D10383"/>
    </row>
    <row r="10384" spans="4:4">
      <c r="D10384"/>
    </row>
    <row r="10385" spans="4:4">
      <c r="D10385"/>
    </row>
    <row r="10386" spans="4:4">
      <c r="D10386"/>
    </row>
    <row r="10387" spans="4:4">
      <c r="D10387"/>
    </row>
    <row r="10388" spans="4:4">
      <c r="D10388"/>
    </row>
    <row r="10389" spans="4:4">
      <c r="D10389"/>
    </row>
    <row r="10390" spans="4:4">
      <c r="D10390"/>
    </row>
    <row r="10391" spans="4:4">
      <c r="D10391"/>
    </row>
    <row r="10392" spans="4:4">
      <c r="D10392"/>
    </row>
    <row r="10393" spans="4:4">
      <c r="D10393"/>
    </row>
    <row r="10394" spans="4:4">
      <c r="D10394"/>
    </row>
    <row r="10395" spans="4:4">
      <c r="D10395"/>
    </row>
    <row r="10396" spans="4:4">
      <c r="D10396"/>
    </row>
    <row r="10397" spans="4:4">
      <c r="D10397"/>
    </row>
    <row r="10398" spans="4:4">
      <c r="D10398"/>
    </row>
    <row r="10399" spans="4:4">
      <c r="D10399"/>
    </row>
    <row r="10400" spans="4:4">
      <c r="D10400"/>
    </row>
    <row r="10401" spans="4:4">
      <c r="D10401"/>
    </row>
    <row r="10402" spans="4:4">
      <c r="D10402"/>
    </row>
    <row r="10403" spans="4:4">
      <c r="D10403"/>
    </row>
    <row r="10404" spans="4:4">
      <c r="D10404"/>
    </row>
    <row r="10405" spans="4:4">
      <c r="D10405"/>
    </row>
    <row r="10406" spans="4:4">
      <c r="D10406"/>
    </row>
    <row r="10407" spans="4:4">
      <c r="D10407"/>
    </row>
    <row r="10408" spans="4:4">
      <c r="D10408"/>
    </row>
    <row r="10409" spans="4:4">
      <c r="D10409"/>
    </row>
    <row r="10410" spans="4:4">
      <c r="D10410"/>
    </row>
    <row r="10411" spans="4:4">
      <c r="D10411"/>
    </row>
    <row r="10412" spans="4:4">
      <c r="D10412"/>
    </row>
    <row r="10413" spans="4:4">
      <c r="D10413"/>
    </row>
    <row r="10414" spans="4:4">
      <c r="D10414"/>
    </row>
    <row r="10415" spans="4:4">
      <c r="D10415"/>
    </row>
    <row r="10416" spans="4:4">
      <c r="D10416"/>
    </row>
    <row r="10417" spans="4:4">
      <c r="D10417"/>
    </row>
    <row r="10418" spans="4:4">
      <c r="D10418"/>
    </row>
    <row r="10419" spans="4:4">
      <c r="D10419"/>
    </row>
    <row r="10420" spans="4:4">
      <c r="D10420"/>
    </row>
    <row r="10421" spans="4:4">
      <c r="D10421"/>
    </row>
    <row r="10422" spans="4:4">
      <c r="D10422"/>
    </row>
    <row r="10423" spans="4:4">
      <c r="D10423"/>
    </row>
    <row r="10424" spans="4:4">
      <c r="D10424"/>
    </row>
    <row r="10425" spans="4:4">
      <c r="D10425"/>
    </row>
    <row r="10426" spans="4:4">
      <c r="D10426"/>
    </row>
    <row r="10427" spans="4:4">
      <c r="D10427"/>
    </row>
    <row r="10428" spans="4:4">
      <c r="D10428"/>
    </row>
    <row r="10429" spans="4:4">
      <c r="D10429"/>
    </row>
    <row r="10430" spans="4:4">
      <c r="D10430"/>
    </row>
    <row r="10431" spans="4:4">
      <c r="D10431"/>
    </row>
    <row r="10432" spans="4:4">
      <c r="D10432"/>
    </row>
    <row r="10433" spans="4:4">
      <c r="D10433"/>
    </row>
    <row r="10434" spans="4:4">
      <c r="D10434"/>
    </row>
    <row r="10435" spans="4:4">
      <c r="D10435"/>
    </row>
    <row r="10436" spans="4:4">
      <c r="D10436"/>
    </row>
    <row r="10437" spans="4:4">
      <c r="D10437"/>
    </row>
    <row r="10438" spans="4:4">
      <c r="D10438"/>
    </row>
    <row r="10439" spans="4:4">
      <c r="D10439"/>
    </row>
    <row r="10440" spans="4:4">
      <c r="D10440"/>
    </row>
    <row r="10441" spans="4:4">
      <c r="D10441"/>
    </row>
    <row r="10442" spans="4:4">
      <c r="D10442"/>
    </row>
    <row r="10443" spans="4:4">
      <c r="D10443"/>
    </row>
    <row r="10444" spans="4:4">
      <c r="D10444"/>
    </row>
    <row r="10445" spans="4:4">
      <c r="D10445"/>
    </row>
    <row r="10446" spans="4:4">
      <c r="D10446"/>
    </row>
    <row r="10447" spans="4:4">
      <c r="D10447"/>
    </row>
    <row r="10448" spans="4:4">
      <c r="D10448"/>
    </row>
    <row r="10449" spans="4:4">
      <c r="D10449"/>
    </row>
    <row r="10450" spans="4:4">
      <c r="D10450"/>
    </row>
    <row r="10451" spans="4:4">
      <c r="D10451"/>
    </row>
    <row r="10452" spans="4:4">
      <c r="D10452"/>
    </row>
    <row r="10453" spans="4:4">
      <c r="D10453"/>
    </row>
    <row r="10454" spans="4:4">
      <c r="D10454"/>
    </row>
    <row r="10455" spans="4:4">
      <c r="D10455"/>
    </row>
    <row r="10456" spans="4:4">
      <c r="D10456"/>
    </row>
    <row r="10457" spans="4:4">
      <c r="D10457"/>
    </row>
    <row r="10458" spans="4:4">
      <c r="D10458"/>
    </row>
    <row r="10459" spans="4:4">
      <c r="D10459"/>
    </row>
    <row r="10460" spans="4:4">
      <c r="D10460"/>
    </row>
    <row r="10461" spans="4:4">
      <c r="D10461"/>
    </row>
    <row r="10462" spans="4:4">
      <c r="D10462"/>
    </row>
    <row r="10463" spans="4:4">
      <c r="D10463"/>
    </row>
    <row r="10464" spans="4:4">
      <c r="D10464"/>
    </row>
    <row r="10465" spans="4:4">
      <c r="D10465"/>
    </row>
    <row r="10466" spans="4:4">
      <c r="D10466"/>
    </row>
    <row r="10467" spans="4:4">
      <c r="D10467"/>
    </row>
    <row r="10468" spans="4:4">
      <c r="D10468"/>
    </row>
    <row r="10469" spans="4:4">
      <c r="D10469"/>
    </row>
    <row r="10470" spans="4:4">
      <c r="D10470"/>
    </row>
    <row r="10471" spans="4:4">
      <c r="D10471"/>
    </row>
    <row r="10472" spans="4:4">
      <c r="D10472"/>
    </row>
    <row r="10473" spans="4:4">
      <c r="D10473"/>
    </row>
    <row r="10474" spans="4:4">
      <c r="D10474"/>
    </row>
    <row r="10475" spans="4:4">
      <c r="D10475"/>
    </row>
    <row r="10476" spans="4:4">
      <c r="D10476"/>
    </row>
    <row r="10477" spans="4:4">
      <c r="D10477"/>
    </row>
    <row r="10478" spans="4:4">
      <c r="D10478"/>
    </row>
    <row r="10479" spans="4:4">
      <c r="D10479"/>
    </row>
    <row r="10480" spans="4:4">
      <c r="D10480"/>
    </row>
    <row r="10481" spans="4:4">
      <c r="D10481"/>
    </row>
    <row r="10482" spans="4:4">
      <c r="D10482"/>
    </row>
    <row r="10483" spans="4:4">
      <c r="D10483"/>
    </row>
    <row r="10484" spans="4:4">
      <c r="D10484"/>
    </row>
    <row r="10485" spans="4:4">
      <c r="D10485"/>
    </row>
    <row r="10486" spans="4:4">
      <c r="D10486"/>
    </row>
    <row r="10487" spans="4:4">
      <c r="D10487"/>
    </row>
    <row r="10488" spans="4:4">
      <c r="D10488"/>
    </row>
    <row r="10489" spans="4:4">
      <c r="D10489"/>
    </row>
    <row r="10490" spans="4:4">
      <c r="D10490"/>
    </row>
    <row r="10491" spans="4:4">
      <c r="D10491"/>
    </row>
    <row r="10492" spans="4:4">
      <c r="D10492"/>
    </row>
    <row r="10493" spans="4:4">
      <c r="D10493"/>
    </row>
    <row r="10494" spans="4:4">
      <c r="D10494"/>
    </row>
    <row r="10495" spans="4:4">
      <c r="D10495"/>
    </row>
    <row r="10496" spans="4:4">
      <c r="D10496"/>
    </row>
    <row r="10497" spans="4:4">
      <c r="D10497"/>
    </row>
    <row r="10498" spans="4:4">
      <c r="D10498"/>
    </row>
    <row r="10499" spans="4:4">
      <c r="D10499"/>
    </row>
    <row r="10500" spans="4:4">
      <c r="D10500"/>
    </row>
    <row r="10501" spans="4:4">
      <c r="D10501"/>
    </row>
    <row r="10502" spans="4:4">
      <c r="D10502"/>
    </row>
    <row r="10503" spans="4:4">
      <c r="D10503"/>
    </row>
    <row r="10504" spans="4:4">
      <c r="D10504"/>
    </row>
    <row r="10505" spans="4:4">
      <c r="D10505"/>
    </row>
    <row r="10506" spans="4:4">
      <c r="D10506"/>
    </row>
    <row r="10507" spans="4:4">
      <c r="D10507"/>
    </row>
    <row r="10508" spans="4:4">
      <c r="D10508"/>
    </row>
    <row r="10509" spans="4:4">
      <c r="D10509"/>
    </row>
    <row r="10510" spans="4:4">
      <c r="D10510"/>
    </row>
    <row r="10511" spans="4:4">
      <c r="D10511"/>
    </row>
    <row r="10512" spans="4:4">
      <c r="D10512"/>
    </row>
    <row r="10513" spans="4:4">
      <c r="D10513"/>
    </row>
    <row r="10514" spans="4:4">
      <c r="D10514"/>
    </row>
    <row r="10515" spans="4:4">
      <c r="D10515"/>
    </row>
    <row r="10516" spans="4:4">
      <c r="D10516"/>
    </row>
    <row r="10517" spans="4:4">
      <c r="D10517"/>
    </row>
    <row r="10518" spans="4:4">
      <c r="D10518"/>
    </row>
    <row r="10519" spans="4:4">
      <c r="D10519"/>
    </row>
    <row r="10520" spans="4:4">
      <c r="D10520"/>
    </row>
    <row r="10521" spans="4:4">
      <c r="D10521"/>
    </row>
    <row r="10522" spans="4:4">
      <c r="D10522"/>
    </row>
    <row r="10523" spans="4:4">
      <c r="D10523"/>
    </row>
    <row r="10524" spans="4:4">
      <c r="D10524"/>
    </row>
    <row r="10525" spans="4:4">
      <c r="D10525"/>
    </row>
    <row r="10526" spans="4:4">
      <c r="D10526"/>
    </row>
    <row r="10527" spans="4:4">
      <c r="D10527"/>
    </row>
    <row r="10528" spans="4:4">
      <c r="D10528"/>
    </row>
    <row r="10529" spans="4:4">
      <c r="D10529"/>
    </row>
    <row r="10530" spans="4:4">
      <c r="D10530"/>
    </row>
    <row r="10531" spans="4:4">
      <c r="D10531"/>
    </row>
    <row r="10532" spans="4:4">
      <c r="D10532"/>
    </row>
    <row r="10533" spans="4:4">
      <c r="D10533"/>
    </row>
    <row r="10534" spans="4:4">
      <c r="D10534"/>
    </row>
    <row r="10535" spans="4:4">
      <c r="D10535"/>
    </row>
    <row r="10536" spans="4:4">
      <c r="D10536"/>
    </row>
    <row r="10537" spans="4:4">
      <c r="D10537"/>
    </row>
    <row r="10538" spans="4:4">
      <c r="D10538"/>
    </row>
    <row r="10539" spans="4:4">
      <c r="D10539"/>
    </row>
    <row r="10540" spans="4:4">
      <c r="D10540"/>
    </row>
    <row r="10541" spans="4:4">
      <c r="D10541"/>
    </row>
    <row r="10542" spans="4:4">
      <c r="D10542"/>
    </row>
    <row r="10543" spans="4:4">
      <c r="D10543"/>
    </row>
    <row r="10544" spans="4:4">
      <c r="D10544"/>
    </row>
    <row r="10545" spans="4:4">
      <c r="D10545"/>
    </row>
    <row r="10546" spans="4:4">
      <c r="D10546"/>
    </row>
    <row r="10547" spans="4:4">
      <c r="D10547"/>
    </row>
    <row r="10548" spans="4:4">
      <c r="D10548"/>
    </row>
    <row r="10549" spans="4:4">
      <c r="D10549"/>
    </row>
    <row r="10550" spans="4:4">
      <c r="D10550"/>
    </row>
    <row r="10551" spans="4:4">
      <c r="D10551"/>
    </row>
    <row r="10552" spans="4:4">
      <c r="D10552"/>
    </row>
    <row r="10553" spans="4:4">
      <c r="D10553"/>
    </row>
    <row r="10554" spans="4:4">
      <c r="D10554"/>
    </row>
    <row r="10555" spans="4:4">
      <c r="D10555"/>
    </row>
    <row r="10556" spans="4:4">
      <c r="D10556"/>
    </row>
    <row r="10557" spans="4:4">
      <c r="D10557"/>
    </row>
    <row r="10558" spans="4:4">
      <c r="D10558"/>
    </row>
    <row r="10559" spans="4:4">
      <c r="D10559"/>
    </row>
    <row r="10560" spans="4:4">
      <c r="D10560"/>
    </row>
    <row r="10561" spans="4:4">
      <c r="D10561"/>
    </row>
    <row r="10562" spans="4:4">
      <c r="D10562"/>
    </row>
    <row r="10563" spans="4:4">
      <c r="D10563"/>
    </row>
    <row r="10564" spans="4:4">
      <c r="D10564"/>
    </row>
    <row r="10565" spans="4:4">
      <c r="D10565"/>
    </row>
    <row r="10566" spans="4:4">
      <c r="D10566"/>
    </row>
    <row r="10567" spans="4:4">
      <c r="D10567"/>
    </row>
    <row r="10568" spans="4:4">
      <c r="D10568"/>
    </row>
    <row r="10569" spans="4:4">
      <c r="D10569"/>
    </row>
    <row r="10570" spans="4:4">
      <c r="D10570"/>
    </row>
    <row r="10571" spans="4:4">
      <c r="D10571"/>
    </row>
    <row r="10572" spans="4:4">
      <c r="D10572"/>
    </row>
    <row r="10573" spans="4:4">
      <c r="D10573"/>
    </row>
    <row r="10574" spans="4:4">
      <c r="D10574"/>
    </row>
    <row r="10575" spans="4:4">
      <c r="D10575"/>
    </row>
    <row r="10576" spans="4:4">
      <c r="D10576"/>
    </row>
    <row r="10577" spans="4:4">
      <c r="D10577"/>
    </row>
    <row r="10578" spans="4:4">
      <c r="D10578"/>
    </row>
    <row r="10579" spans="4:4">
      <c r="D10579"/>
    </row>
    <row r="10580" spans="4:4">
      <c r="D10580"/>
    </row>
    <row r="10581" spans="4:4">
      <c r="D10581"/>
    </row>
    <row r="10582" spans="4:4">
      <c r="D10582"/>
    </row>
    <row r="10583" spans="4:4">
      <c r="D10583"/>
    </row>
    <row r="10584" spans="4:4">
      <c r="D10584"/>
    </row>
    <row r="10585" spans="4:4">
      <c r="D10585"/>
    </row>
    <row r="10586" spans="4:4">
      <c r="D10586"/>
    </row>
    <row r="10587" spans="4:4">
      <c r="D10587"/>
    </row>
    <row r="10588" spans="4:4">
      <c r="D10588"/>
    </row>
    <row r="10589" spans="4:4">
      <c r="D10589"/>
    </row>
    <row r="10590" spans="4:4">
      <c r="D10590"/>
    </row>
    <row r="10591" spans="4:4">
      <c r="D10591"/>
    </row>
    <row r="10592" spans="4:4">
      <c r="D10592"/>
    </row>
    <row r="10593" spans="4:4">
      <c r="D10593"/>
    </row>
    <row r="10594" spans="4:4">
      <c r="D10594"/>
    </row>
    <row r="10595" spans="4:4">
      <c r="D10595"/>
    </row>
    <row r="10596" spans="4:4">
      <c r="D10596"/>
    </row>
    <row r="10597" spans="4:4">
      <c r="D10597"/>
    </row>
    <row r="10598" spans="4:4">
      <c r="D10598"/>
    </row>
    <row r="10599" spans="4:4">
      <c r="D10599"/>
    </row>
    <row r="10600" spans="4:4">
      <c r="D10600"/>
    </row>
    <row r="10601" spans="4:4">
      <c r="D10601"/>
    </row>
    <row r="10602" spans="4:4">
      <c r="D10602"/>
    </row>
    <row r="10603" spans="4:4">
      <c r="D10603"/>
    </row>
    <row r="10604" spans="4:4">
      <c r="D10604"/>
    </row>
    <row r="10605" spans="4:4">
      <c r="D10605"/>
    </row>
    <row r="10606" spans="4:4">
      <c r="D10606"/>
    </row>
    <row r="10607" spans="4:4">
      <c r="D10607"/>
    </row>
    <row r="10608" spans="4:4">
      <c r="D10608"/>
    </row>
    <row r="10609" spans="4:4">
      <c r="D10609"/>
    </row>
    <row r="10610" spans="4:4">
      <c r="D10610"/>
    </row>
    <row r="10611" spans="4:4">
      <c r="D10611"/>
    </row>
    <row r="10612" spans="4:4">
      <c r="D10612"/>
    </row>
    <row r="10613" spans="4:4">
      <c r="D10613"/>
    </row>
    <row r="10614" spans="4:4">
      <c r="D10614"/>
    </row>
    <row r="10615" spans="4:4">
      <c r="D10615"/>
    </row>
    <row r="10616" spans="4:4">
      <c r="D10616"/>
    </row>
    <row r="10617" spans="4:4">
      <c r="D10617"/>
    </row>
    <row r="10618" spans="4:4">
      <c r="D10618"/>
    </row>
    <row r="10619" spans="4:4">
      <c r="D10619"/>
    </row>
    <row r="10620" spans="4:4">
      <c r="D10620"/>
    </row>
    <row r="10621" spans="4:4">
      <c r="D10621"/>
    </row>
    <row r="10622" spans="4:4">
      <c r="D10622"/>
    </row>
    <row r="10623" spans="4:4">
      <c r="D10623"/>
    </row>
    <row r="10624" spans="4:4">
      <c r="D10624"/>
    </row>
    <row r="10625" spans="4:4">
      <c r="D10625"/>
    </row>
    <row r="10626" spans="4:4">
      <c r="D10626"/>
    </row>
    <row r="10627" spans="4:4">
      <c r="D10627"/>
    </row>
    <row r="10628" spans="4:4">
      <c r="D10628"/>
    </row>
    <row r="10629" spans="4:4">
      <c r="D10629"/>
    </row>
    <row r="10630" spans="4:4">
      <c r="D10630"/>
    </row>
    <row r="10631" spans="4:4">
      <c r="D10631"/>
    </row>
    <row r="10632" spans="4:4">
      <c r="D10632"/>
    </row>
    <row r="10633" spans="4:4">
      <c r="D10633"/>
    </row>
    <row r="10634" spans="4:4">
      <c r="D10634"/>
    </row>
    <row r="10635" spans="4:4">
      <c r="D10635"/>
    </row>
    <row r="10636" spans="4:4">
      <c r="D10636"/>
    </row>
    <row r="10637" spans="4:4">
      <c r="D10637"/>
    </row>
    <row r="10638" spans="4:4">
      <c r="D10638"/>
    </row>
    <row r="10639" spans="4:4">
      <c r="D10639"/>
    </row>
    <row r="10640" spans="4:4">
      <c r="D10640"/>
    </row>
    <row r="10641" spans="4:4">
      <c r="D10641"/>
    </row>
    <row r="10642" spans="4:4">
      <c r="D10642"/>
    </row>
    <row r="10643" spans="4:4">
      <c r="D10643"/>
    </row>
    <row r="10644" spans="4:4">
      <c r="D10644"/>
    </row>
    <row r="10645" spans="4:4">
      <c r="D10645"/>
    </row>
    <row r="10646" spans="4:4">
      <c r="D10646"/>
    </row>
    <row r="10647" spans="4:4">
      <c r="D10647"/>
    </row>
    <row r="10648" spans="4:4">
      <c r="D10648"/>
    </row>
    <row r="10649" spans="4:4">
      <c r="D10649"/>
    </row>
    <row r="10650" spans="4:4">
      <c r="D10650"/>
    </row>
    <row r="10651" spans="4:4">
      <c r="D10651"/>
    </row>
    <row r="10652" spans="4:4">
      <c r="D10652"/>
    </row>
    <row r="10653" spans="4:4">
      <c r="D10653"/>
    </row>
    <row r="10654" spans="4:4">
      <c r="D10654"/>
    </row>
    <row r="10655" spans="4:4">
      <c r="D10655"/>
    </row>
    <row r="10656" spans="4:4">
      <c r="D10656"/>
    </row>
    <row r="10657" spans="4:4">
      <c r="D10657"/>
    </row>
    <row r="10658" spans="4:4">
      <c r="D10658"/>
    </row>
    <row r="10659" spans="4:4">
      <c r="D10659"/>
    </row>
    <row r="10660" spans="4:4">
      <c r="D10660"/>
    </row>
    <row r="10661" spans="4:4">
      <c r="D10661"/>
    </row>
    <row r="10662" spans="4:4">
      <c r="D10662"/>
    </row>
    <row r="10663" spans="4:4">
      <c r="D10663"/>
    </row>
    <row r="10664" spans="4:4">
      <c r="D10664"/>
    </row>
    <row r="10665" spans="4:4">
      <c r="D10665"/>
    </row>
    <row r="10666" spans="4:4">
      <c r="D10666"/>
    </row>
    <row r="10667" spans="4:4">
      <c r="D10667"/>
    </row>
    <row r="10668" spans="4:4">
      <c r="D10668"/>
    </row>
    <row r="10669" spans="4:4">
      <c r="D10669"/>
    </row>
    <row r="10670" spans="4:4">
      <c r="D10670"/>
    </row>
    <row r="10671" spans="4:4">
      <c r="D10671"/>
    </row>
    <row r="10672" spans="4:4">
      <c r="D10672"/>
    </row>
    <row r="10673" spans="4:4">
      <c r="D10673"/>
    </row>
    <row r="10674" spans="4:4">
      <c r="D10674"/>
    </row>
    <row r="10675" spans="4:4">
      <c r="D10675"/>
    </row>
    <row r="10676" spans="4:4">
      <c r="D10676"/>
    </row>
    <row r="10677" spans="4:4">
      <c r="D10677"/>
    </row>
    <row r="10678" spans="4:4">
      <c r="D10678"/>
    </row>
    <row r="10679" spans="4:4">
      <c r="D10679"/>
    </row>
    <row r="10680" spans="4:4">
      <c r="D10680"/>
    </row>
    <row r="10681" spans="4:4">
      <c r="D10681"/>
    </row>
    <row r="10682" spans="4:4">
      <c r="D10682"/>
    </row>
    <row r="10683" spans="4:4">
      <c r="D10683"/>
    </row>
    <row r="10684" spans="4:4">
      <c r="D10684"/>
    </row>
    <row r="10685" spans="4:4">
      <c r="D10685"/>
    </row>
    <row r="10686" spans="4:4">
      <c r="D10686"/>
    </row>
    <row r="10687" spans="4:4">
      <c r="D10687"/>
    </row>
    <row r="10688" spans="4:4">
      <c r="D10688"/>
    </row>
    <row r="10689" spans="4:4">
      <c r="D10689"/>
    </row>
    <row r="10690" spans="4:4">
      <c r="D10690"/>
    </row>
    <row r="10691" spans="4:4">
      <c r="D10691"/>
    </row>
    <row r="10692" spans="4:4">
      <c r="D10692"/>
    </row>
    <row r="10693" spans="4:4">
      <c r="D10693"/>
    </row>
    <row r="10694" spans="4:4">
      <c r="D10694"/>
    </row>
    <row r="10695" spans="4:4">
      <c r="D10695"/>
    </row>
    <row r="10696" spans="4:4">
      <c r="D10696"/>
    </row>
    <row r="10697" spans="4:4">
      <c r="D10697"/>
    </row>
    <row r="10698" spans="4:4">
      <c r="D10698"/>
    </row>
    <row r="10699" spans="4:4">
      <c r="D10699"/>
    </row>
    <row r="10700" spans="4:4">
      <c r="D10700"/>
    </row>
    <row r="10701" spans="4:4">
      <c r="D10701"/>
    </row>
    <row r="10702" spans="4:4">
      <c r="D10702"/>
    </row>
    <row r="10703" spans="4:4">
      <c r="D10703"/>
    </row>
    <row r="10704" spans="4:4">
      <c r="D10704"/>
    </row>
    <row r="10705" spans="4:4">
      <c r="D10705"/>
    </row>
    <row r="10706" spans="4:4">
      <c r="D10706"/>
    </row>
    <row r="10707" spans="4:4">
      <c r="D10707"/>
    </row>
    <row r="10708" spans="4:4">
      <c r="D10708"/>
    </row>
    <row r="10709" spans="4:4">
      <c r="D10709"/>
    </row>
    <row r="10710" spans="4:4">
      <c r="D10710"/>
    </row>
    <row r="10711" spans="4:4">
      <c r="D10711"/>
    </row>
    <row r="10712" spans="4:4">
      <c r="D10712"/>
    </row>
    <row r="10713" spans="4:4">
      <c r="D10713"/>
    </row>
    <row r="10714" spans="4:4">
      <c r="D10714"/>
    </row>
    <row r="10715" spans="4:4">
      <c r="D10715"/>
    </row>
    <row r="10716" spans="4:4">
      <c r="D10716"/>
    </row>
    <row r="10717" spans="4:4">
      <c r="D10717"/>
    </row>
    <row r="10718" spans="4:4">
      <c r="D10718"/>
    </row>
    <row r="10719" spans="4:4">
      <c r="D10719"/>
    </row>
    <row r="10720" spans="4:4">
      <c r="D10720"/>
    </row>
    <row r="10721" spans="4:4">
      <c r="D10721"/>
    </row>
    <row r="10722" spans="4:4">
      <c r="D10722"/>
    </row>
    <row r="10723" spans="4:4">
      <c r="D10723"/>
    </row>
    <row r="10724" spans="4:4">
      <c r="D10724"/>
    </row>
    <row r="10725" spans="4:4">
      <c r="D10725"/>
    </row>
    <row r="10726" spans="4:4">
      <c r="D10726"/>
    </row>
    <row r="10727" spans="4:4">
      <c r="D10727"/>
    </row>
    <row r="10728" spans="4:4">
      <c r="D10728"/>
    </row>
    <row r="10729" spans="4:4">
      <c r="D10729"/>
    </row>
    <row r="10730" spans="4:4">
      <c r="D10730"/>
    </row>
    <row r="10731" spans="4:4">
      <c r="D10731"/>
    </row>
    <row r="10732" spans="4:4">
      <c r="D10732"/>
    </row>
    <row r="10733" spans="4:4">
      <c r="D10733"/>
    </row>
    <row r="10734" spans="4:4">
      <c r="D10734"/>
    </row>
    <row r="10735" spans="4:4">
      <c r="D10735"/>
    </row>
    <row r="10736" spans="4:4">
      <c r="D10736"/>
    </row>
    <row r="10737" spans="4:4">
      <c r="D10737"/>
    </row>
    <row r="10738" spans="4:4">
      <c r="D10738"/>
    </row>
    <row r="10739" spans="4:4">
      <c r="D10739"/>
    </row>
    <row r="10740" spans="4:4">
      <c r="D10740"/>
    </row>
    <row r="10741" spans="4:4">
      <c r="D10741"/>
    </row>
    <row r="10742" spans="4:4">
      <c r="D10742"/>
    </row>
    <row r="10743" spans="4:4">
      <c r="D10743"/>
    </row>
    <row r="10744" spans="4:4">
      <c r="D10744"/>
    </row>
    <row r="10745" spans="4:4">
      <c r="D10745"/>
    </row>
    <row r="10746" spans="4:4">
      <c r="D10746"/>
    </row>
    <row r="10747" spans="4:4">
      <c r="D10747"/>
    </row>
    <row r="10748" spans="4:4">
      <c r="D10748"/>
    </row>
    <row r="10749" spans="4:4">
      <c r="D10749"/>
    </row>
    <row r="10750" spans="4:4">
      <c r="D10750"/>
    </row>
    <row r="10751" spans="4:4">
      <c r="D10751"/>
    </row>
    <row r="10752" spans="4:4">
      <c r="D10752"/>
    </row>
    <row r="10753" spans="4:4">
      <c r="D10753"/>
    </row>
    <row r="10754" spans="4:4">
      <c r="D10754"/>
    </row>
    <row r="10755" spans="4:4">
      <c r="D10755"/>
    </row>
    <row r="10756" spans="4:4">
      <c r="D10756"/>
    </row>
    <row r="10757" spans="4:4">
      <c r="D10757"/>
    </row>
    <row r="10758" spans="4:4">
      <c r="D10758"/>
    </row>
    <row r="10759" spans="4:4">
      <c r="D10759"/>
    </row>
    <row r="10760" spans="4:4">
      <c r="D10760"/>
    </row>
    <row r="10761" spans="4:4">
      <c r="D10761"/>
    </row>
    <row r="10762" spans="4:4">
      <c r="D10762"/>
    </row>
    <row r="10763" spans="4:4">
      <c r="D10763"/>
    </row>
    <row r="10764" spans="4:4">
      <c r="D10764"/>
    </row>
    <row r="10765" spans="4:4">
      <c r="D10765"/>
    </row>
    <row r="10766" spans="4:4">
      <c r="D10766"/>
    </row>
    <row r="10767" spans="4:4">
      <c r="D10767"/>
    </row>
    <row r="10768" spans="4:4">
      <c r="D10768"/>
    </row>
    <row r="10769" spans="4:4">
      <c r="D10769"/>
    </row>
    <row r="10770" spans="4:4">
      <c r="D10770"/>
    </row>
    <row r="10771" spans="4:4">
      <c r="D10771"/>
    </row>
    <row r="10772" spans="4:4">
      <c r="D10772"/>
    </row>
    <row r="10773" spans="4:4">
      <c r="D10773"/>
    </row>
    <row r="10774" spans="4:4">
      <c r="D10774"/>
    </row>
    <row r="10775" spans="4:4">
      <c r="D10775"/>
    </row>
    <row r="10776" spans="4:4">
      <c r="D10776"/>
    </row>
    <row r="10777" spans="4:4">
      <c r="D10777"/>
    </row>
    <row r="10778" spans="4:4">
      <c r="D10778"/>
    </row>
    <row r="10779" spans="4:4">
      <c r="D10779"/>
    </row>
    <row r="10780" spans="4:4">
      <c r="D10780"/>
    </row>
    <row r="10781" spans="4:4">
      <c r="D10781"/>
    </row>
    <row r="10782" spans="4:4">
      <c r="D10782"/>
    </row>
    <row r="10783" spans="4:4">
      <c r="D10783"/>
    </row>
    <row r="10784" spans="4:4">
      <c r="D10784"/>
    </row>
    <row r="10785" spans="4:4">
      <c r="D10785"/>
    </row>
    <row r="10786" spans="4:4">
      <c r="D10786"/>
    </row>
    <row r="10787" spans="4:4">
      <c r="D10787"/>
    </row>
    <row r="10788" spans="4:4">
      <c r="D10788"/>
    </row>
    <row r="10789" spans="4:4">
      <c r="D10789"/>
    </row>
    <row r="10790" spans="4:4">
      <c r="D10790"/>
    </row>
    <row r="10791" spans="4:4">
      <c r="D10791"/>
    </row>
    <row r="10792" spans="4:4">
      <c r="D10792"/>
    </row>
    <row r="10793" spans="4:4">
      <c r="D10793"/>
    </row>
    <row r="10794" spans="4:4">
      <c r="D10794"/>
    </row>
    <row r="10795" spans="4:4">
      <c r="D10795"/>
    </row>
    <row r="10796" spans="4:4">
      <c r="D10796"/>
    </row>
    <row r="10797" spans="4:4">
      <c r="D10797"/>
    </row>
    <row r="10798" spans="4:4">
      <c r="D10798"/>
    </row>
    <row r="10799" spans="4:4">
      <c r="D10799"/>
    </row>
    <row r="10800" spans="4:4">
      <c r="D10800"/>
    </row>
    <row r="10801" spans="4:4">
      <c r="D10801"/>
    </row>
    <row r="10802" spans="4:4">
      <c r="D10802"/>
    </row>
    <row r="10803" spans="4:4">
      <c r="D10803"/>
    </row>
    <row r="10804" spans="4:4">
      <c r="D10804"/>
    </row>
    <row r="10805" spans="4:4">
      <c r="D10805"/>
    </row>
    <row r="10806" spans="4:4">
      <c r="D10806"/>
    </row>
    <row r="10807" spans="4:4">
      <c r="D10807"/>
    </row>
    <row r="10808" spans="4:4">
      <c r="D10808"/>
    </row>
    <row r="10809" spans="4:4">
      <c r="D10809"/>
    </row>
    <row r="10810" spans="4:4">
      <c r="D10810"/>
    </row>
    <row r="10811" spans="4:4">
      <c r="D10811"/>
    </row>
    <row r="10812" spans="4:4">
      <c r="D10812"/>
    </row>
    <row r="10813" spans="4:4">
      <c r="D10813"/>
    </row>
    <row r="10814" spans="4:4">
      <c r="D10814"/>
    </row>
    <row r="10815" spans="4:4">
      <c r="D10815"/>
    </row>
    <row r="10816" spans="4:4">
      <c r="D10816"/>
    </row>
    <row r="10817" spans="4:4">
      <c r="D10817"/>
    </row>
    <row r="10818" spans="4:4">
      <c r="D10818"/>
    </row>
    <row r="10819" spans="4:4">
      <c r="D10819"/>
    </row>
    <row r="10820" spans="4:4">
      <c r="D10820"/>
    </row>
    <row r="10821" spans="4:4">
      <c r="D10821"/>
    </row>
    <row r="10822" spans="4:4">
      <c r="D10822"/>
    </row>
    <row r="10823" spans="4:4">
      <c r="D10823"/>
    </row>
    <row r="10824" spans="4:4">
      <c r="D10824"/>
    </row>
    <row r="10825" spans="4:4">
      <c r="D10825"/>
    </row>
    <row r="10826" spans="4:4">
      <c r="D10826"/>
    </row>
    <row r="10827" spans="4:4">
      <c r="D10827"/>
    </row>
    <row r="10828" spans="4:4">
      <c r="D10828"/>
    </row>
    <row r="10829" spans="4:4">
      <c r="D10829"/>
    </row>
    <row r="10830" spans="4:4">
      <c r="D10830"/>
    </row>
    <row r="10831" spans="4:4">
      <c r="D10831"/>
    </row>
    <row r="10832" spans="4:4">
      <c r="D10832"/>
    </row>
    <row r="10833" spans="4:4">
      <c r="D10833"/>
    </row>
    <row r="10834" spans="4:4">
      <c r="D10834"/>
    </row>
    <row r="10835" spans="4:4">
      <c r="D10835"/>
    </row>
    <row r="10836" spans="4:4">
      <c r="D10836"/>
    </row>
    <row r="10837" spans="4:4">
      <c r="D10837"/>
    </row>
    <row r="10838" spans="4:4">
      <c r="D10838"/>
    </row>
    <row r="10839" spans="4:4">
      <c r="D10839"/>
    </row>
    <row r="10840" spans="4:4">
      <c r="D10840"/>
    </row>
    <row r="10841" spans="4:4">
      <c r="D10841"/>
    </row>
    <row r="10842" spans="4:4">
      <c r="D10842"/>
    </row>
    <row r="10843" spans="4:4">
      <c r="D10843"/>
    </row>
    <row r="10844" spans="4:4">
      <c r="D10844"/>
    </row>
    <row r="10845" spans="4:4">
      <c r="D10845"/>
    </row>
    <row r="10846" spans="4:4">
      <c r="D10846"/>
    </row>
    <row r="10847" spans="4:4">
      <c r="D10847"/>
    </row>
    <row r="10848" spans="4:4">
      <c r="D10848"/>
    </row>
    <row r="10849" spans="4:4">
      <c r="D10849"/>
    </row>
    <row r="10850" spans="4:4">
      <c r="D10850"/>
    </row>
    <row r="10851" spans="4:4">
      <c r="D10851"/>
    </row>
    <row r="10852" spans="4:4">
      <c r="D10852"/>
    </row>
    <row r="10853" spans="4:4">
      <c r="D10853"/>
    </row>
    <row r="10854" spans="4:4">
      <c r="D10854"/>
    </row>
    <row r="10855" spans="4:4">
      <c r="D10855"/>
    </row>
    <row r="10856" spans="4:4">
      <c r="D10856"/>
    </row>
    <row r="10857" spans="4:4">
      <c r="D10857"/>
    </row>
    <row r="10858" spans="4:4">
      <c r="D10858"/>
    </row>
    <row r="10859" spans="4:4">
      <c r="D10859"/>
    </row>
    <row r="10860" spans="4:4">
      <c r="D10860"/>
    </row>
    <row r="10861" spans="4:4">
      <c r="D10861"/>
    </row>
    <row r="10862" spans="4:4">
      <c r="D10862"/>
    </row>
    <row r="10863" spans="4:4">
      <c r="D10863"/>
    </row>
    <row r="10864" spans="4:4">
      <c r="D10864"/>
    </row>
    <row r="10865" spans="4:4">
      <c r="D10865"/>
    </row>
    <row r="10866" spans="4:4">
      <c r="D10866"/>
    </row>
    <row r="10867" spans="4:4">
      <c r="D10867"/>
    </row>
    <row r="10868" spans="4:4">
      <c r="D10868"/>
    </row>
    <row r="10869" spans="4:4">
      <c r="D10869"/>
    </row>
    <row r="10870" spans="4:4">
      <c r="D10870"/>
    </row>
    <row r="10871" spans="4:4">
      <c r="D10871"/>
    </row>
    <row r="10872" spans="4:4">
      <c r="D10872"/>
    </row>
    <row r="10873" spans="4:4">
      <c r="D10873"/>
    </row>
    <row r="10874" spans="4:4">
      <c r="D10874"/>
    </row>
    <row r="10875" spans="4:4">
      <c r="D10875"/>
    </row>
    <row r="10876" spans="4:4">
      <c r="D10876"/>
    </row>
    <row r="10877" spans="4:4">
      <c r="D10877"/>
    </row>
    <row r="10878" spans="4:4">
      <c r="D10878"/>
    </row>
    <row r="10879" spans="4:4">
      <c r="D10879"/>
    </row>
    <row r="10880" spans="4:4">
      <c r="D10880"/>
    </row>
    <row r="10881" spans="4:4">
      <c r="D10881"/>
    </row>
    <row r="10882" spans="4:4">
      <c r="D10882"/>
    </row>
    <row r="10883" spans="4:4">
      <c r="D10883"/>
    </row>
    <row r="10884" spans="4:4">
      <c r="D10884"/>
    </row>
    <row r="10885" spans="4:4">
      <c r="D10885"/>
    </row>
    <row r="10886" spans="4:4">
      <c r="D10886"/>
    </row>
    <row r="10887" spans="4:4">
      <c r="D10887"/>
    </row>
    <row r="10888" spans="4:4">
      <c r="D10888"/>
    </row>
    <row r="10889" spans="4:4">
      <c r="D10889"/>
    </row>
    <row r="10890" spans="4:4">
      <c r="D10890"/>
    </row>
    <row r="10891" spans="4:4">
      <c r="D10891"/>
    </row>
    <row r="10892" spans="4:4">
      <c r="D10892"/>
    </row>
    <row r="10893" spans="4:4">
      <c r="D10893"/>
    </row>
    <row r="10894" spans="4:4">
      <c r="D10894"/>
    </row>
    <row r="10895" spans="4:4">
      <c r="D10895"/>
    </row>
    <row r="10896" spans="4:4">
      <c r="D10896"/>
    </row>
    <row r="10897" spans="4:4">
      <c r="D10897"/>
    </row>
    <row r="10898" spans="4:4">
      <c r="D10898"/>
    </row>
    <row r="10899" spans="4:4">
      <c r="D10899"/>
    </row>
    <row r="10900" spans="4:4">
      <c r="D10900"/>
    </row>
    <row r="10901" spans="4:4">
      <c r="D10901"/>
    </row>
    <row r="10902" spans="4:4">
      <c r="D10902"/>
    </row>
    <row r="10903" spans="4:4">
      <c r="D10903"/>
    </row>
    <row r="10904" spans="4:4">
      <c r="D10904"/>
    </row>
    <row r="10905" spans="4:4">
      <c r="D10905"/>
    </row>
    <row r="10906" spans="4:4">
      <c r="D10906"/>
    </row>
    <row r="10907" spans="4:4">
      <c r="D10907"/>
    </row>
    <row r="10908" spans="4:4">
      <c r="D10908"/>
    </row>
    <row r="10909" spans="4:4">
      <c r="D10909"/>
    </row>
    <row r="10910" spans="4:4">
      <c r="D10910"/>
    </row>
    <row r="10911" spans="4:4">
      <c r="D10911"/>
    </row>
    <row r="10912" spans="4:4">
      <c r="D10912"/>
    </row>
    <row r="10913" spans="4:4">
      <c r="D10913"/>
    </row>
    <row r="10914" spans="4:4">
      <c r="D10914"/>
    </row>
    <row r="10915" spans="4:4">
      <c r="D10915"/>
    </row>
    <row r="10916" spans="4:4">
      <c r="D10916"/>
    </row>
    <row r="10917" spans="4:4">
      <c r="D10917"/>
    </row>
    <row r="10918" spans="4:4">
      <c r="D10918"/>
    </row>
    <row r="10919" spans="4:4">
      <c r="D10919"/>
    </row>
    <row r="10920" spans="4:4">
      <c r="D10920"/>
    </row>
    <row r="10921" spans="4:4">
      <c r="D10921"/>
    </row>
    <row r="10922" spans="4:4">
      <c r="D10922"/>
    </row>
    <row r="10923" spans="4:4">
      <c r="D10923"/>
    </row>
    <row r="10924" spans="4:4">
      <c r="D10924"/>
    </row>
    <row r="10925" spans="4:4">
      <c r="D10925"/>
    </row>
    <row r="10926" spans="4:4">
      <c r="D10926"/>
    </row>
    <row r="10927" spans="4:4">
      <c r="D10927"/>
    </row>
    <row r="10928" spans="4:4">
      <c r="D10928"/>
    </row>
    <row r="10929" spans="4:4">
      <c r="D10929"/>
    </row>
    <row r="10930" spans="4:4">
      <c r="D10930"/>
    </row>
    <row r="10931" spans="4:4">
      <c r="D10931"/>
    </row>
    <row r="10932" spans="4:4">
      <c r="D10932"/>
    </row>
    <row r="10933" spans="4:4">
      <c r="D10933"/>
    </row>
    <row r="10934" spans="4:4">
      <c r="D10934"/>
    </row>
    <row r="10935" spans="4:4">
      <c r="D10935"/>
    </row>
    <row r="10936" spans="4:4">
      <c r="D10936"/>
    </row>
    <row r="10937" spans="4:4">
      <c r="D10937"/>
    </row>
    <row r="10938" spans="4:4">
      <c r="D10938"/>
    </row>
    <row r="10939" spans="4:4">
      <c r="D10939"/>
    </row>
    <row r="10940" spans="4:4">
      <c r="D10940"/>
    </row>
    <row r="10941" spans="4:4">
      <c r="D10941"/>
    </row>
    <row r="10942" spans="4:4">
      <c r="D10942"/>
    </row>
    <row r="10943" spans="4:4">
      <c r="D10943"/>
    </row>
    <row r="10944" spans="4:4">
      <c r="D10944"/>
    </row>
    <row r="10945" spans="4:4">
      <c r="D10945"/>
    </row>
    <row r="10946" spans="4:4">
      <c r="D10946"/>
    </row>
    <row r="10947" spans="4:4">
      <c r="D10947"/>
    </row>
    <row r="10948" spans="4:4">
      <c r="D10948"/>
    </row>
    <row r="10949" spans="4:4">
      <c r="D10949"/>
    </row>
    <row r="10950" spans="4:4">
      <c r="D10950"/>
    </row>
    <row r="10951" spans="4:4">
      <c r="D10951"/>
    </row>
    <row r="10952" spans="4:4">
      <c r="D10952"/>
    </row>
    <row r="10953" spans="4:4">
      <c r="D10953"/>
    </row>
    <row r="10954" spans="4:4">
      <c r="D10954"/>
    </row>
    <row r="10955" spans="4:4">
      <c r="D10955"/>
    </row>
    <row r="10956" spans="4:4">
      <c r="D10956"/>
    </row>
    <row r="10957" spans="4:4">
      <c r="D10957"/>
    </row>
    <row r="10958" spans="4:4">
      <c r="D10958"/>
    </row>
    <row r="10959" spans="4:4">
      <c r="D10959"/>
    </row>
    <row r="10960" spans="4:4">
      <c r="D10960"/>
    </row>
    <row r="10961" spans="4:4">
      <c r="D10961"/>
    </row>
    <row r="10962" spans="4:4">
      <c r="D10962"/>
    </row>
    <row r="10963" spans="4:4">
      <c r="D10963"/>
    </row>
    <row r="10964" spans="4:4">
      <c r="D10964"/>
    </row>
    <row r="10965" spans="4:4">
      <c r="D10965"/>
    </row>
    <row r="10966" spans="4:4">
      <c r="D10966"/>
    </row>
    <row r="10967" spans="4:4">
      <c r="D10967"/>
    </row>
    <row r="10968" spans="4:4">
      <c r="D10968"/>
    </row>
    <row r="10969" spans="4:4">
      <c r="D10969"/>
    </row>
    <row r="10970" spans="4:4">
      <c r="D10970"/>
    </row>
    <row r="10971" spans="4:4">
      <c r="D10971"/>
    </row>
    <row r="10972" spans="4:4">
      <c r="D10972"/>
    </row>
    <row r="10973" spans="4:4">
      <c r="D10973"/>
    </row>
    <row r="10974" spans="4:4">
      <c r="D10974"/>
    </row>
    <row r="10975" spans="4:4">
      <c r="D10975"/>
    </row>
    <row r="10976" spans="4:4">
      <c r="D10976"/>
    </row>
    <row r="10977" spans="4:4">
      <c r="D10977"/>
    </row>
    <row r="10978" spans="4:4">
      <c r="D10978"/>
    </row>
    <row r="10979" spans="4:4">
      <c r="D10979"/>
    </row>
    <row r="10980" spans="4:4">
      <c r="D10980"/>
    </row>
    <row r="10981" spans="4:4">
      <c r="D10981"/>
    </row>
    <row r="10982" spans="4:4">
      <c r="D10982"/>
    </row>
    <row r="10983" spans="4:4">
      <c r="D10983"/>
    </row>
    <row r="10984" spans="4:4">
      <c r="D10984"/>
    </row>
    <row r="10985" spans="4:4">
      <c r="D10985"/>
    </row>
    <row r="10986" spans="4:4">
      <c r="D10986"/>
    </row>
    <row r="10987" spans="4:4">
      <c r="D10987"/>
    </row>
    <row r="10988" spans="4:4">
      <c r="D10988"/>
    </row>
    <row r="10989" spans="4:4">
      <c r="D10989"/>
    </row>
    <row r="10990" spans="4:4">
      <c r="D10990"/>
    </row>
    <row r="10991" spans="4:4">
      <c r="D10991"/>
    </row>
    <row r="10992" spans="4:4">
      <c r="D10992"/>
    </row>
    <row r="10993" spans="4:4">
      <c r="D10993"/>
    </row>
    <row r="10994" spans="4:4">
      <c r="D10994"/>
    </row>
    <row r="10995" spans="4:4">
      <c r="D10995"/>
    </row>
    <row r="10996" spans="4:4">
      <c r="D10996"/>
    </row>
    <row r="10997" spans="4:4">
      <c r="D10997"/>
    </row>
    <row r="10998" spans="4:4">
      <c r="D10998"/>
    </row>
    <row r="10999" spans="4:4">
      <c r="D10999"/>
    </row>
    <row r="11000" spans="4:4">
      <c r="D11000"/>
    </row>
    <row r="11001" spans="4:4">
      <c r="D11001"/>
    </row>
    <row r="11002" spans="4:4">
      <c r="D11002"/>
    </row>
    <row r="11003" spans="4:4">
      <c r="D11003"/>
    </row>
    <row r="11004" spans="4:4">
      <c r="D11004"/>
    </row>
    <row r="11005" spans="4:4">
      <c r="D11005"/>
    </row>
    <row r="11006" spans="4:4">
      <c r="D11006"/>
    </row>
    <row r="11007" spans="4:4">
      <c r="D11007"/>
    </row>
    <row r="11008" spans="4:4">
      <c r="D11008"/>
    </row>
    <row r="11009" spans="4:4">
      <c r="D11009"/>
    </row>
    <row r="11010" spans="4:4">
      <c r="D11010"/>
    </row>
    <row r="11011" spans="4:4">
      <c r="D11011"/>
    </row>
    <row r="11012" spans="4:4">
      <c r="D11012"/>
    </row>
    <row r="11013" spans="4:4">
      <c r="D11013"/>
    </row>
    <row r="11014" spans="4:4">
      <c r="D11014"/>
    </row>
    <row r="11015" spans="4:4">
      <c r="D11015"/>
    </row>
    <row r="11016" spans="4:4">
      <c r="D11016"/>
    </row>
    <row r="11017" spans="4:4">
      <c r="D11017"/>
    </row>
    <row r="11018" spans="4:4">
      <c r="D11018"/>
    </row>
    <row r="11019" spans="4:4">
      <c r="D11019"/>
    </row>
    <row r="11020" spans="4:4">
      <c r="D11020"/>
    </row>
    <row r="11021" spans="4:4">
      <c r="D11021"/>
    </row>
    <row r="11022" spans="4:4">
      <c r="D11022"/>
    </row>
    <row r="11023" spans="4:4">
      <c r="D11023"/>
    </row>
    <row r="11024" spans="4:4">
      <c r="D11024"/>
    </row>
    <row r="11025" spans="4:4">
      <c r="D11025"/>
    </row>
    <row r="11026" spans="4:4">
      <c r="D11026"/>
    </row>
    <row r="11027" spans="4:4">
      <c r="D11027"/>
    </row>
    <row r="11028" spans="4:4">
      <c r="D11028"/>
    </row>
    <row r="11029" spans="4:4">
      <c r="D11029"/>
    </row>
    <row r="11030" spans="4:4">
      <c r="D11030"/>
    </row>
    <row r="11031" spans="4:4">
      <c r="D11031"/>
    </row>
    <row r="11032" spans="4:4">
      <c r="D11032"/>
    </row>
    <row r="11033" spans="4:4">
      <c r="D11033"/>
    </row>
    <row r="11034" spans="4:4">
      <c r="D11034"/>
    </row>
    <row r="11035" spans="4:4">
      <c r="D11035"/>
    </row>
    <row r="11036" spans="4:4">
      <c r="D11036"/>
    </row>
    <row r="11037" spans="4:4">
      <c r="D11037"/>
    </row>
    <row r="11038" spans="4:4">
      <c r="D11038"/>
    </row>
    <row r="11039" spans="4:4">
      <c r="D11039"/>
    </row>
    <row r="11040" spans="4:4">
      <c r="D11040"/>
    </row>
    <row r="11041" spans="4:4">
      <c r="D11041"/>
    </row>
    <row r="11042" spans="4:4">
      <c r="D11042"/>
    </row>
    <row r="11043" spans="4:4">
      <c r="D11043"/>
    </row>
    <row r="11044" spans="4:4">
      <c r="D11044"/>
    </row>
    <row r="11045" spans="4:4">
      <c r="D11045"/>
    </row>
    <row r="11046" spans="4:4">
      <c r="D11046"/>
    </row>
    <row r="11047" spans="4:4">
      <c r="D11047"/>
    </row>
    <row r="11048" spans="4:4">
      <c r="D11048"/>
    </row>
    <row r="11049" spans="4:4">
      <c r="D11049"/>
    </row>
    <row r="11050" spans="4:4">
      <c r="D11050"/>
    </row>
    <row r="11051" spans="4:4">
      <c r="D11051"/>
    </row>
    <row r="11052" spans="4:4">
      <c r="D11052"/>
    </row>
    <row r="11053" spans="4:4">
      <c r="D11053"/>
    </row>
    <row r="11054" spans="4:4">
      <c r="D11054"/>
    </row>
    <row r="11055" spans="4:4">
      <c r="D11055"/>
    </row>
    <row r="11056" spans="4:4">
      <c r="D11056"/>
    </row>
    <row r="11057" spans="4:4">
      <c r="D11057"/>
    </row>
    <row r="11058" spans="4:4">
      <c r="D11058"/>
    </row>
    <row r="11059" spans="4:4">
      <c r="D11059"/>
    </row>
    <row r="11060" spans="4:4">
      <c r="D11060"/>
    </row>
    <row r="11061" spans="4:4">
      <c r="D11061"/>
    </row>
    <row r="11062" spans="4:4">
      <c r="D11062"/>
    </row>
    <row r="11063" spans="4:4">
      <c r="D11063"/>
    </row>
    <row r="11064" spans="4:4">
      <c r="D11064"/>
    </row>
    <row r="11065" spans="4:4">
      <c r="D11065"/>
    </row>
    <row r="11066" spans="4:4">
      <c r="D11066"/>
    </row>
    <row r="11067" spans="4:4">
      <c r="D11067"/>
    </row>
    <row r="11068" spans="4:4">
      <c r="D11068"/>
    </row>
    <row r="11069" spans="4:4">
      <c r="D11069"/>
    </row>
    <row r="11070" spans="4:4">
      <c r="D11070"/>
    </row>
    <row r="11071" spans="4:4">
      <c r="D11071"/>
    </row>
    <row r="11072" spans="4:4">
      <c r="D11072"/>
    </row>
    <row r="11073" spans="4:4">
      <c r="D11073"/>
    </row>
    <row r="11074" spans="4:4">
      <c r="D11074"/>
    </row>
    <row r="11075" spans="4:4">
      <c r="D11075"/>
    </row>
    <row r="11076" spans="4:4">
      <c r="D11076"/>
    </row>
    <row r="11077" spans="4:4">
      <c r="D11077"/>
    </row>
    <row r="11078" spans="4:4">
      <c r="D11078"/>
    </row>
    <row r="11079" spans="4:4">
      <c r="D11079"/>
    </row>
    <row r="11080" spans="4:4">
      <c r="D11080"/>
    </row>
    <row r="11081" spans="4:4">
      <c r="D11081"/>
    </row>
    <row r="11082" spans="4:4">
      <c r="D11082"/>
    </row>
    <row r="11083" spans="4:4">
      <c r="D11083"/>
    </row>
    <row r="11084" spans="4:4">
      <c r="D11084"/>
    </row>
    <row r="11085" spans="4:4">
      <c r="D11085"/>
    </row>
    <row r="11086" spans="4:4">
      <c r="D11086"/>
    </row>
    <row r="11087" spans="4:4">
      <c r="D11087"/>
    </row>
    <row r="11088" spans="4:4">
      <c r="D11088"/>
    </row>
    <row r="11089" spans="4:4">
      <c r="D11089"/>
    </row>
    <row r="11090" spans="4:4">
      <c r="D11090"/>
    </row>
    <row r="11091" spans="4:4">
      <c r="D11091"/>
    </row>
    <row r="11092" spans="4:4">
      <c r="D11092"/>
    </row>
    <row r="11093" spans="4:4">
      <c r="D11093"/>
    </row>
    <row r="11094" spans="4:4">
      <c r="D11094"/>
    </row>
    <row r="11095" spans="4:4">
      <c r="D11095"/>
    </row>
    <row r="11096" spans="4:4">
      <c r="D11096"/>
    </row>
    <row r="11097" spans="4:4">
      <c r="D11097"/>
    </row>
    <row r="11098" spans="4:4">
      <c r="D11098"/>
    </row>
    <row r="11099" spans="4:4">
      <c r="D11099"/>
    </row>
    <row r="11100" spans="4:4">
      <c r="D11100"/>
    </row>
    <row r="11101" spans="4:4">
      <c r="D11101"/>
    </row>
    <row r="11102" spans="4:4">
      <c r="D11102"/>
    </row>
    <row r="11103" spans="4:4">
      <c r="D11103"/>
    </row>
    <row r="11104" spans="4:4">
      <c r="D11104"/>
    </row>
    <row r="11105" spans="4:4">
      <c r="D11105"/>
    </row>
    <row r="11106" spans="4:4">
      <c r="D11106"/>
    </row>
    <row r="11107" spans="4:4">
      <c r="D11107"/>
    </row>
    <row r="11108" spans="4:4">
      <c r="D11108"/>
    </row>
    <row r="11109" spans="4:4">
      <c r="D11109"/>
    </row>
    <row r="11110" spans="4:4">
      <c r="D11110"/>
    </row>
    <row r="11111" spans="4:4">
      <c r="D11111"/>
    </row>
    <row r="11112" spans="4:4">
      <c r="D11112"/>
    </row>
    <row r="11113" spans="4:4">
      <c r="D11113"/>
    </row>
    <row r="11114" spans="4:4">
      <c r="D11114"/>
    </row>
    <row r="11115" spans="4:4">
      <c r="D11115"/>
    </row>
    <row r="11116" spans="4:4">
      <c r="D11116"/>
    </row>
    <row r="11117" spans="4:4">
      <c r="D11117"/>
    </row>
    <row r="11118" spans="4:4">
      <c r="D11118"/>
    </row>
    <row r="11119" spans="4:4">
      <c r="D11119"/>
    </row>
    <row r="11120" spans="4:4">
      <c r="D11120"/>
    </row>
    <row r="11121" spans="4:4">
      <c r="D11121"/>
    </row>
    <row r="11122" spans="4:4">
      <c r="D11122"/>
    </row>
    <row r="11123" spans="4:4">
      <c r="D11123"/>
    </row>
    <row r="11124" spans="4:4">
      <c r="D11124"/>
    </row>
    <row r="11125" spans="4:4">
      <c r="D11125"/>
    </row>
    <row r="11126" spans="4:4">
      <c r="D11126"/>
    </row>
    <row r="11127" spans="4:4">
      <c r="D11127"/>
    </row>
    <row r="11128" spans="4:4">
      <c r="D11128"/>
    </row>
    <row r="11129" spans="4:4">
      <c r="D11129"/>
    </row>
    <row r="11130" spans="4:4">
      <c r="D11130"/>
    </row>
    <row r="11131" spans="4:4">
      <c r="D11131"/>
    </row>
    <row r="11132" spans="4:4">
      <c r="D11132"/>
    </row>
    <row r="11133" spans="4:4">
      <c r="D11133"/>
    </row>
    <row r="11134" spans="4:4">
      <c r="D11134"/>
    </row>
    <row r="11135" spans="4:4">
      <c r="D11135"/>
    </row>
    <row r="11136" spans="4:4">
      <c r="D11136"/>
    </row>
    <row r="11137" spans="4:4">
      <c r="D11137"/>
    </row>
    <row r="11138" spans="4:4">
      <c r="D11138"/>
    </row>
    <row r="11139" spans="4:4">
      <c r="D11139"/>
    </row>
    <row r="11140" spans="4:4">
      <c r="D11140"/>
    </row>
    <row r="11141" spans="4:4">
      <c r="D11141"/>
    </row>
    <row r="11142" spans="4:4">
      <c r="D11142"/>
    </row>
    <row r="11143" spans="4:4">
      <c r="D11143"/>
    </row>
    <row r="11144" spans="4:4">
      <c r="D11144"/>
    </row>
    <row r="11145" spans="4:4">
      <c r="D11145"/>
    </row>
    <row r="11146" spans="4:4">
      <c r="D11146"/>
    </row>
    <row r="11147" spans="4:4">
      <c r="D11147"/>
    </row>
    <row r="11148" spans="4:4">
      <c r="D11148"/>
    </row>
    <row r="11149" spans="4:4">
      <c r="D11149"/>
    </row>
    <row r="11150" spans="4:4">
      <c r="D11150"/>
    </row>
    <row r="11151" spans="4:4">
      <c r="D11151"/>
    </row>
    <row r="11152" spans="4:4">
      <c r="D11152"/>
    </row>
    <row r="11153" spans="4:4">
      <c r="D11153"/>
    </row>
    <row r="11154" spans="4:4">
      <c r="D11154"/>
    </row>
    <row r="11155" spans="4:4">
      <c r="D11155"/>
    </row>
    <row r="11156" spans="4:4">
      <c r="D11156"/>
    </row>
    <row r="11157" spans="4:4">
      <c r="D11157"/>
    </row>
    <row r="11158" spans="4:4">
      <c r="D11158"/>
    </row>
    <row r="11159" spans="4:4">
      <c r="D11159"/>
    </row>
    <row r="11160" spans="4:4">
      <c r="D11160"/>
    </row>
    <row r="11161" spans="4:4">
      <c r="D11161"/>
    </row>
    <row r="11162" spans="4:4">
      <c r="D11162"/>
    </row>
    <row r="11163" spans="4:4">
      <c r="D11163"/>
    </row>
    <row r="11164" spans="4:4">
      <c r="D11164"/>
    </row>
    <row r="11165" spans="4:4">
      <c r="D11165"/>
    </row>
    <row r="11166" spans="4:4">
      <c r="D11166"/>
    </row>
    <row r="11167" spans="4:4">
      <c r="D11167"/>
    </row>
    <row r="11168" spans="4:4">
      <c r="D11168"/>
    </row>
    <row r="11169" spans="4:4">
      <c r="D11169"/>
    </row>
    <row r="11170" spans="4:4">
      <c r="D11170"/>
    </row>
    <row r="11171" spans="4:4">
      <c r="D11171"/>
    </row>
    <row r="11172" spans="4:4">
      <c r="D11172"/>
    </row>
    <row r="11173" spans="4:4">
      <c r="D11173"/>
    </row>
    <row r="11174" spans="4:4">
      <c r="D11174"/>
    </row>
    <row r="11175" spans="4:4">
      <c r="D11175"/>
    </row>
    <row r="11176" spans="4:4">
      <c r="D11176"/>
    </row>
    <row r="11177" spans="4:4">
      <c r="D11177"/>
    </row>
    <row r="11178" spans="4:4">
      <c r="D11178"/>
    </row>
    <row r="11179" spans="4:4">
      <c r="D11179"/>
    </row>
    <row r="11180" spans="4:4">
      <c r="D11180"/>
    </row>
    <row r="11181" spans="4:4">
      <c r="D11181"/>
    </row>
    <row r="11182" spans="4:4">
      <c r="D11182"/>
    </row>
    <row r="11183" spans="4:4">
      <c r="D11183"/>
    </row>
    <row r="11184" spans="4:4">
      <c r="D11184"/>
    </row>
    <row r="11185" spans="4:4">
      <c r="D11185"/>
    </row>
    <row r="11186" spans="4:4">
      <c r="D11186"/>
    </row>
    <row r="11187" spans="4:4">
      <c r="D11187"/>
    </row>
    <row r="11188" spans="4:4">
      <c r="D11188"/>
    </row>
    <row r="11189" spans="4:4">
      <c r="D11189"/>
    </row>
    <row r="11190" spans="4:4">
      <c r="D11190"/>
    </row>
    <row r="11191" spans="4:4">
      <c r="D11191"/>
    </row>
    <row r="11192" spans="4:4">
      <c r="D11192"/>
    </row>
    <row r="11193" spans="4:4">
      <c r="D11193"/>
    </row>
    <row r="11194" spans="4:4">
      <c r="D11194"/>
    </row>
    <row r="11195" spans="4:4">
      <c r="D11195"/>
    </row>
    <row r="11196" spans="4:4">
      <c r="D11196"/>
    </row>
    <row r="11197" spans="4:4">
      <c r="D11197"/>
    </row>
    <row r="11198" spans="4:4">
      <c r="D11198"/>
    </row>
    <row r="11199" spans="4:4">
      <c r="D11199"/>
    </row>
    <row r="11200" spans="4:4">
      <c r="D11200"/>
    </row>
    <row r="11201" spans="4:4">
      <c r="D11201"/>
    </row>
    <row r="11202" spans="4:4">
      <c r="D11202"/>
    </row>
    <row r="11203" spans="4:4">
      <c r="D11203"/>
    </row>
    <row r="11204" spans="4:4">
      <c r="D11204"/>
    </row>
    <row r="11205" spans="4:4">
      <c r="D11205"/>
    </row>
    <row r="11206" spans="4:4">
      <c r="D11206"/>
    </row>
    <row r="11207" spans="4:4">
      <c r="D11207"/>
    </row>
    <row r="11208" spans="4:4">
      <c r="D11208"/>
    </row>
    <row r="11209" spans="4:4">
      <c r="D11209"/>
    </row>
    <row r="11210" spans="4:4">
      <c r="D11210"/>
    </row>
    <row r="11211" spans="4:4">
      <c r="D11211"/>
    </row>
    <row r="11212" spans="4:4">
      <c r="D11212"/>
    </row>
    <row r="11213" spans="4:4">
      <c r="D11213"/>
    </row>
    <row r="11214" spans="4:4">
      <c r="D11214"/>
    </row>
    <row r="11215" spans="4:4">
      <c r="D11215"/>
    </row>
    <row r="11216" spans="4:4">
      <c r="D11216"/>
    </row>
    <row r="11217" spans="4:4">
      <c r="D11217"/>
    </row>
    <row r="11218" spans="4:4">
      <c r="D11218"/>
    </row>
    <row r="11219" spans="4:4">
      <c r="D11219"/>
    </row>
    <row r="11220" spans="4:4">
      <c r="D11220"/>
    </row>
    <row r="11221" spans="4:4">
      <c r="D11221"/>
    </row>
    <row r="11222" spans="4:4">
      <c r="D11222"/>
    </row>
    <row r="11223" spans="4:4">
      <c r="D11223"/>
    </row>
    <row r="11224" spans="4:4">
      <c r="D11224"/>
    </row>
    <row r="11225" spans="4:4">
      <c r="D11225"/>
    </row>
    <row r="11226" spans="4:4">
      <c r="D11226"/>
    </row>
    <row r="11227" spans="4:4">
      <c r="D11227"/>
    </row>
    <row r="11228" spans="4:4">
      <c r="D11228"/>
    </row>
    <row r="11229" spans="4:4">
      <c r="D11229"/>
    </row>
    <row r="11230" spans="4:4">
      <c r="D11230"/>
    </row>
    <row r="11231" spans="4:4">
      <c r="D11231"/>
    </row>
    <row r="11232" spans="4:4">
      <c r="D11232"/>
    </row>
    <row r="11233" spans="4:4">
      <c r="D11233"/>
    </row>
    <row r="11234" spans="4:4">
      <c r="D11234"/>
    </row>
    <row r="11235" spans="4:4">
      <c r="D11235"/>
    </row>
    <row r="11236" spans="4:4">
      <c r="D11236"/>
    </row>
    <row r="11237" spans="4:4">
      <c r="D11237"/>
    </row>
    <row r="11238" spans="4:4">
      <c r="D11238"/>
    </row>
    <row r="11239" spans="4:4">
      <c r="D11239"/>
    </row>
    <row r="11240" spans="4:4">
      <c r="D11240"/>
    </row>
    <row r="11241" spans="4:4">
      <c r="D11241"/>
    </row>
    <row r="11242" spans="4:4">
      <c r="D11242"/>
    </row>
    <row r="11243" spans="4:4">
      <c r="D11243"/>
    </row>
    <row r="11244" spans="4:4">
      <c r="D11244"/>
    </row>
    <row r="11245" spans="4:4">
      <c r="D11245"/>
    </row>
    <row r="11246" spans="4:4">
      <c r="D11246"/>
    </row>
    <row r="11247" spans="4:4">
      <c r="D11247"/>
    </row>
    <row r="11248" spans="4:4">
      <c r="D11248"/>
    </row>
    <row r="11249" spans="4:4">
      <c r="D11249"/>
    </row>
    <row r="11250" spans="4:4">
      <c r="D11250"/>
    </row>
    <row r="11251" spans="4:4">
      <c r="D11251"/>
    </row>
    <row r="11252" spans="4:4">
      <c r="D11252"/>
    </row>
    <row r="11253" spans="4:4">
      <c r="D11253"/>
    </row>
    <row r="11254" spans="4:4">
      <c r="D11254"/>
    </row>
    <row r="11255" spans="4:4">
      <c r="D11255"/>
    </row>
    <row r="11256" spans="4:4">
      <c r="D11256"/>
    </row>
    <row r="11257" spans="4:4">
      <c r="D11257"/>
    </row>
    <row r="11258" spans="4:4">
      <c r="D11258"/>
    </row>
    <row r="11259" spans="4:4">
      <c r="D11259"/>
    </row>
    <row r="11260" spans="4:4">
      <c r="D11260"/>
    </row>
    <row r="11261" spans="4:4">
      <c r="D11261"/>
    </row>
    <row r="11262" spans="4:4">
      <c r="D11262"/>
    </row>
    <row r="11263" spans="4:4">
      <c r="D11263"/>
    </row>
    <row r="11264" spans="4:4">
      <c r="D11264"/>
    </row>
    <row r="11265" spans="4:4">
      <c r="D11265"/>
    </row>
    <row r="11266" spans="4:4">
      <c r="D11266"/>
    </row>
    <row r="11267" spans="4:4">
      <c r="D11267"/>
    </row>
    <row r="11268" spans="4:4">
      <c r="D11268"/>
    </row>
    <row r="11269" spans="4:4">
      <c r="D11269"/>
    </row>
    <row r="11270" spans="4:4">
      <c r="D11270"/>
    </row>
    <row r="11271" spans="4:4">
      <c r="D11271"/>
    </row>
    <row r="11272" spans="4:4">
      <c r="D11272"/>
    </row>
    <row r="11273" spans="4:4">
      <c r="D11273"/>
    </row>
    <row r="11274" spans="4:4">
      <c r="D11274"/>
    </row>
    <row r="11275" spans="4:4">
      <c r="D11275"/>
    </row>
    <row r="11276" spans="4:4">
      <c r="D11276"/>
    </row>
    <row r="11277" spans="4:4">
      <c r="D11277"/>
    </row>
    <row r="11278" spans="4:4">
      <c r="D11278"/>
    </row>
    <row r="11279" spans="4:4">
      <c r="D11279"/>
    </row>
    <row r="11280" spans="4:4">
      <c r="D11280"/>
    </row>
    <row r="11281" spans="4:4">
      <c r="D11281"/>
    </row>
    <row r="11282" spans="4:4">
      <c r="D11282"/>
    </row>
    <row r="11283" spans="4:4">
      <c r="D11283"/>
    </row>
    <row r="11284" spans="4:4">
      <c r="D11284"/>
    </row>
    <row r="11285" spans="4:4">
      <c r="D11285"/>
    </row>
    <row r="11286" spans="4:4">
      <c r="D11286"/>
    </row>
    <row r="11287" spans="4:4">
      <c r="D11287"/>
    </row>
    <row r="11288" spans="4:4">
      <c r="D11288"/>
    </row>
    <row r="11289" spans="4:4">
      <c r="D11289"/>
    </row>
    <row r="11290" spans="4:4">
      <c r="D11290"/>
    </row>
    <row r="11291" spans="4:4">
      <c r="D11291"/>
    </row>
    <row r="11292" spans="4:4">
      <c r="D11292"/>
    </row>
    <row r="11293" spans="4:4">
      <c r="D11293"/>
    </row>
    <row r="11294" spans="4:4">
      <c r="D11294"/>
    </row>
    <row r="11295" spans="4:4">
      <c r="D11295"/>
    </row>
    <row r="11296" spans="4:4">
      <c r="D11296"/>
    </row>
    <row r="11297" spans="4:4">
      <c r="D11297"/>
    </row>
    <row r="11298" spans="4:4">
      <c r="D11298"/>
    </row>
    <row r="11299" spans="4:4">
      <c r="D11299"/>
    </row>
    <row r="11300" spans="4:4">
      <c r="D11300"/>
    </row>
    <row r="11301" spans="4:4">
      <c r="D11301"/>
    </row>
    <row r="11302" spans="4:4">
      <c r="D11302"/>
    </row>
    <row r="11303" spans="4:4">
      <c r="D11303"/>
    </row>
    <row r="11304" spans="4:4">
      <c r="D11304"/>
    </row>
    <row r="11305" spans="4:4">
      <c r="D11305"/>
    </row>
    <row r="11306" spans="4:4">
      <c r="D11306"/>
    </row>
    <row r="11307" spans="4:4">
      <c r="D11307"/>
    </row>
    <row r="11308" spans="4:4">
      <c r="D11308"/>
    </row>
    <row r="11309" spans="4:4">
      <c r="D11309"/>
    </row>
    <row r="11310" spans="4:4">
      <c r="D11310"/>
    </row>
    <row r="11311" spans="4:4">
      <c r="D11311"/>
    </row>
    <row r="11312" spans="4:4">
      <c r="D11312"/>
    </row>
    <row r="11313" spans="4:4">
      <c r="D11313"/>
    </row>
    <row r="11314" spans="4:4">
      <c r="D11314"/>
    </row>
    <row r="11315" spans="4:4">
      <c r="D11315"/>
    </row>
    <row r="11316" spans="4:4">
      <c r="D11316"/>
    </row>
    <row r="11317" spans="4:4">
      <c r="D11317"/>
    </row>
    <row r="11318" spans="4:4">
      <c r="D11318"/>
    </row>
    <row r="11319" spans="4:4">
      <c r="D11319"/>
    </row>
    <row r="11320" spans="4:4">
      <c r="D11320"/>
    </row>
    <row r="11321" spans="4:4">
      <c r="D11321"/>
    </row>
    <row r="11322" spans="4:4">
      <c r="D11322"/>
    </row>
    <row r="11323" spans="4:4">
      <c r="D11323"/>
    </row>
    <row r="11324" spans="4:4">
      <c r="D11324"/>
    </row>
    <row r="11325" spans="4:4">
      <c r="D11325"/>
    </row>
    <row r="11326" spans="4:4">
      <c r="D11326"/>
    </row>
    <row r="11327" spans="4:4">
      <c r="D11327"/>
    </row>
    <row r="11328" spans="4:4">
      <c r="D11328"/>
    </row>
    <row r="11329" spans="4:4">
      <c r="D11329"/>
    </row>
    <row r="11330" spans="4:4">
      <c r="D11330"/>
    </row>
    <row r="11331" spans="4:4">
      <c r="D11331"/>
    </row>
    <row r="11332" spans="4:4">
      <c r="D11332"/>
    </row>
    <row r="11333" spans="4:4">
      <c r="D11333"/>
    </row>
    <row r="11334" spans="4:4">
      <c r="D11334"/>
    </row>
    <row r="11335" spans="4:4">
      <c r="D11335"/>
    </row>
    <row r="11336" spans="4:4">
      <c r="D11336"/>
    </row>
    <row r="11337" spans="4:4">
      <c r="D11337"/>
    </row>
    <row r="11338" spans="4:4">
      <c r="D11338"/>
    </row>
    <row r="11339" spans="4:4">
      <c r="D11339"/>
    </row>
    <row r="11340" spans="4:4">
      <c r="D11340"/>
    </row>
    <row r="11341" spans="4:4">
      <c r="D11341"/>
    </row>
    <row r="11342" spans="4:4">
      <c r="D11342"/>
    </row>
    <row r="11343" spans="4:4">
      <c r="D11343"/>
    </row>
    <row r="11344" spans="4:4">
      <c r="D11344"/>
    </row>
    <row r="11345" spans="4:4">
      <c r="D11345"/>
    </row>
    <row r="11346" spans="4:4">
      <c r="D11346"/>
    </row>
    <row r="11347" spans="4:4">
      <c r="D11347"/>
    </row>
    <row r="11348" spans="4:4">
      <c r="D11348"/>
    </row>
    <row r="11349" spans="4:4">
      <c r="D11349"/>
    </row>
    <row r="11350" spans="4:4">
      <c r="D11350"/>
    </row>
    <row r="11351" spans="4:4">
      <c r="D11351"/>
    </row>
    <row r="11352" spans="4:4">
      <c r="D11352"/>
    </row>
    <row r="11353" spans="4:4">
      <c r="D11353"/>
    </row>
    <row r="11354" spans="4:4">
      <c r="D11354"/>
    </row>
    <row r="11355" spans="4:4">
      <c r="D11355"/>
    </row>
    <row r="11356" spans="4:4">
      <c r="D11356"/>
    </row>
    <row r="11357" spans="4:4">
      <c r="D11357"/>
    </row>
    <row r="11358" spans="4:4">
      <c r="D11358"/>
    </row>
    <row r="11359" spans="4:4">
      <c r="D11359"/>
    </row>
    <row r="11360" spans="4:4">
      <c r="D11360"/>
    </row>
    <row r="11361" spans="4:4">
      <c r="D11361"/>
    </row>
    <row r="11362" spans="4:4">
      <c r="D11362"/>
    </row>
    <row r="11363" spans="4:4">
      <c r="D11363"/>
    </row>
    <row r="11364" spans="4:4">
      <c r="D11364"/>
    </row>
    <row r="11365" spans="4:4">
      <c r="D11365"/>
    </row>
    <row r="11366" spans="4:4">
      <c r="D11366"/>
    </row>
    <row r="11367" spans="4:4">
      <c r="D11367"/>
    </row>
    <row r="11368" spans="4:4">
      <c r="D11368"/>
    </row>
    <row r="11369" spans="4:4">
      <c r="D11369"/>
    </row>
    <row r="11370" spans="4:4">
      <c r="D11370"/>
    </row>
    <row r="11371" spans="4:4">
      <c r="D11371"/>
    </row>
    <row r="11372" spans="4:4">
      <c r="D11372"/>
    </row>
    <row r="11373" spans="4:4">
      <c r="D11373"/>
    </row>
    <row r="11374" spans="4:4">
      <c r="D11374"/>
    </row>
    <row r="11375" spans="4:4">
      <c r="D11375"/>
    </row>
    <row r="11376" spans="4:4">
      <c r="D11376"/>
    </row>
    <row r="11377" spans="4:4">
      <c r="D11377"/>
    </row>
    <row r="11378" spans="4:4">
      <c r="D11378"/>
    </row>
    <row r="11379" spans="4:4">
      <c r="D11379"/>
    </row>
    <row r="11380" spans="4:4">
      <c r="D11380"/>
    </row>
    <row r="11381" spans="4:4">
      <c r="D11381"/>
    </row>
    <row r="11382" spans="4:4">
      <c r="D11382"/>
    </row>
    <row r="11383" spans="4:4">
      <c r="D11383"/>
    </row>
    <row r="11384" spans="4:4">
      <c r="D11384"/>
    </row>
    <row r="11385" spans="4:4">
      <c r="D11385"/>
    </row>
    <row r="11386" spans="4:4">
      <c r="D11386"/>
    </row>
    <row r="11387" spans="4:4">
      <c r="D11387"/>
    </row>
    <row r="11388" spans="4:4">
      <c r="D11388"/>
    </row>
    <row r="11389" spans="4:4">
      <c r="D11389"/>
    </row>
    <row r="11390" spans="4:4">
      <c r="D11390"/>
    </row>
    <row r="11391" spans="4:4">
      <c r="D11391"/>
    </row>
    <row r="11392" spans="4:4">
      <c r="D11392"/>
    </row>
    <row r="11393" spans="4:4">
      <c r="D11393"/>
    </row>
    <row r="11394" spans="4:4">
      <c r="D11394"/>
    </row>
    <row r="11395" spans="4:4">
      <c r="D11395"/>
    </row>
    <row r="11396" spans="4:4">
      <c r="D11396"/>
    </row>
    <row r="11397" spans="4:4">
      <c r="D11397"/>
    </row>
    <row r="11398" spans="4:4">
      <c r="D11398"/>
    </row>
    <row r="11399" spans="4:4">
      <c r="D11399"/>
    </row>
    <row r="11400" spans="4:4">
      <c r="D11400"/>
    </row>
    <row r="11401" spans="4:4">
      <c r="D11401"/>
    </row>
    <row r="11402" spans="4:4">
      <c r="D11402"/>
    </row>
    <row r="11403" spans="4:4">
      <c r="D11403"/>
    </row>
    <row r="11404" spans="4:4">
      <c r="D11404"/>
    </row>
    <row r="11405" spans="4:4">
      <c r="D11405"/>
    </row>
    <row r="11406" spans="4:4">
      <c r="D11406"/>
    </row>
    <row r="11407" spans="4:4">
      <c r="D11407"/>
    </row>
    <row r="11408" spans="4:4">
      <c r="D11408"/>
    </row>
    <row r="11409" spans="4:4">
      <c r="D11409"/>
    </row>
    <row r="11410" spans="4:4">
      <c r="D11410"/>
    </row>
    <row r="11411" spans="4:4">
      <c r="D11411"/>
    </row>
    <row r="11412" spans="4:4">
      <c r="D11412"/>
    </row>
    <row r="11413" spans="4:4">
      <c r="D11413"/>
    </row>
    <row r="11414" spans="4:4">
      <c r="D11414"/>
    </row>
    <row r="11415" spans="4:4">
      <c r="D11415"/>
    </row>
    <row r="11416" spans="4:4">
      <c r="D11416"/>
    </row>
    <row r="11417" spans="4:4">
      <c r="D11417"/>
    </row>
    <row r="11418" spans="4:4">
      <c r="D11418"/>
    </row>
    <row r="11419" spans="4:4">
      <c r="D11419"/>
    </row>
    <row r="11420" spans="4:4">
      <c r="D11420"/>
    </row>
    <row r="11421" spans="4:4">
      <c r="D11421"/>
    </row>
    <row r="11422" spans="4:4">
      <c r="D11422"/>
    </row>
    <row r="11423" spans="4:4">
      <c r="D11423"/>
    </row>
    <row r="11424" spans="4:4">
      <c r="D11424"/>
    </row>
    <row r="11425" spans="4:4">
      <c r="D11425"/>
    </row>
    <row r="11426" spans="4:4">
      <c r="D11426"/>
    </row>
    <row r="11427" spans="4:4">
      <c r="D11427"/>
    </row>
    <row r="11428" spans="4:4">
      <c r="D11428"/>
    </row>
    <row r="11429" spans="4:4">
      <c r="D11429"/>
    </row>
    <row r="11430" spans="4:4">
      <c r="D11430"/>
    </row>
    <row r="11431" spans="4:4">
      <c r="D11431"/>
    </row>
    <row r="11432" spans="4:4">
      <c r="D11432"/>
    </row>
    <row r="11433" spans="4:4">
      <c r="D11433"/>
    </row>
    <row r="11434" spans="4:4">
      <c r="D11434"/>
    </row>
    <row r="11435" spans="4:4">
      <c r="D11435"/>
    </row>
    <row r="11436" spans="4:4">
      <c r="D11436"/>
    </row>
    <row r="11437" spans="4:4">
      <c r="D11437"/>
    </row>
    <row r="11438" spans="4:4">
      <c r="D11438"/>
    </row>
    <row r="11439" spans="4:4">
      <c r="D11439"/>
    </row>
    <row r="11440" spans="4:4">
      <c r="D11440"/>
    </row>
    <row r="11441" spans="4:4">
      <c r="D11441"/>
    </row>
    <row r="11442" spans="4:4">
      <c r="D11442"/>
    </row>
    <row r="11443" spans="4:4">
      <c r="D11443"/>
    </row>
    <row r="11444" spans="4:4">
      <c r="D11444"/>
    </row>
    <row r="11445" spans="4:4">
      <c r="D11445"/>
    </row>
    <row r="11446" spans="4:4">
      <c r="D11446"/>
    </row>
    <row r="11447" spans="4:4">
      <c r="D11447"/>
    </row>
    <row r="11448" spans="4:4">
      <c r="D11448"/>
    </row>
    <row r="11449" spans="4:4">
      <c r="D11449"/>
    </row>
    <row r="11450" spans="4:4">
      <c r="D11450"/>
    </row>
    <row r="11451" spans="4:4">
      <c r="D11451"/>
    </row>
    <row r="11452" spans="4:4">
      <c r="D11452"/>
    </row>
    <row r="11453" spans="4:4">
      <c r="D11453"/>
    </row>
    <row r="11454" spans="4:4">
      <c r="D11454"/>
    </row>
    <row r="11455" spans="4:4">
      <c r="D11455"/>
    </row>
    <row r="11456" spans="4:4">
      <c r="D11456"/>
    </row>
    <row r="11457" spans="4:4">
      <c r="D11457"/>
    </row>
    <row r="11458" spans="4:4">
      <c r="D11458"/>
    </row>
    <row r="11459" spans="4:4">
      <c r="D11459"/>
    </row>
    <row r="11460" spans="4:4">
      <c r="D11460"/>
    </row>
    <row r="11461" spans="4:4">
      <c r="D11461"/>
    </row>
    <row r="11462" spans="4:4">
      <c r="D11462"/>
    </row>
    <row r="11463" spans="4:4">
      <c r="D11463"/>
    </row>
    <row r="11464" spans="4:4">
      <c r="D11464"/>
    </row>
    <row r="11465" spans="4:4">
      <c r="D11465"/>
    </row>
    <row r="11466" spans="4:4">
      <c r="D11466"/>
    </row>
    <row r="11467" spans="4:4">
      <c r="D11467"/>
    </row>
    <row r="11468" spans="4:4">
      <c r="D11468"/>
    </row>
    <row r="11469" spans="4:4">
      <c r="D11469"/>
    </row>
    <row r="11470" spans="4:4">
      <c r="D11470"/>
    </row>
    <row r="11471" spans="4:4">
      <c r="D11471"/>
    </row>
    <row r="11472" spans="4:4">
      <c r="D11472"/>
    </row>
    <row r="11473" spans="4:4">
      <c r="D11473"/>
    </row>
    <row r="11474" spans="4:4">
      <c r="D11474"/>
    </row>
    <row r="11475" spans="4:4">
      <c r="D11475"/>
    </row>
    <row r="11476" spans="4:4">
      <c r="D11476"/>
    </row>
    <row r="11477" spans="4:4">
      <c r="D11477"/>
    </row>
    <row r="11478" spans="4:4">
      <c r="D11478"/>
    </row>
    <row r="11479" spans="4:4">
      <c r="D11479"/>
    </row>
    <row r="11480" spans="4:4">
      <c r="D11480"/>
    </row>
    <row r="11481" spans="4:4">
      <c r="D11481"/>
    </row>
    <row r="11482" spans="4:4">
      <c r="D11482"/>
    </row>
    <row r="11483" spans="4:4">
      <c r="D11483"/>
    </row>
    <row r="11484" spans="4:4">
      <c r="D11484"/>
    </row>
    <row r="11485" spans="4:4">
      <c r="D11485"/>
    </row>
    <row r="11486" spans="4:4">
      <c r="D11486"/>
    </row>
    <row r="11487" spans="4:4">
      <c r="D11487"/>
    </row>
    <row r="11488" spans="4:4">
      <c r="D11488"/>
    </row>
    <row r="11489" spans="4:4">
      <c r="D11489"/>
    </row>
    <row r="11490" spans="4:4">
      <c r="D11490"/>
    </row>
    <row r="11491" spans="4:4">
      <c r="D11491"/>
    </row>
    <row r="11492" spans="4:4">
      <c r="D11492"/>
    </row>
    <row r="11493" spans="4:4">
      <c r="D11493"/>
    </row>
    <row r="11494" spans="4:4">
      <c r="D11494"/>
    </row>
    <row r="11495" spans="4:4">
      <c r="D11495"/>
    </row>
    <row r="11496" spans="4:4">
      <c r="D11496"/>
    </row>
    <row r="11497" spans="4:4">
      <c r="D11497"/>
    </row>
    <row r="11498" spans="4:4">
      <c r="D11498"/>
    </row>
    <row r="11499" spans="4:4">
      <c r="D11499"/>
    </row>
    <row r="11500" spans="4:4">
      <c r="D11500"/>
    </row>
    <row r="11501" spans="4:4">
      <c r="D11501"/>
    </row>
    <row r="11502" spans="4:4">
      <c r="D11502"/>
    </row>
    <row r="11503" spans="4:4">
      <c r="D11503"/>
    </row>
    <row r="11504" spans="4:4">
      <c r="D11504"/>
    </row>
    <row r="11505" spans="4:4">
      <c r="D11505"/>
    </row>
    <row r="11506" spans="4:4">
      <c r="D11506"/>
    </row>
    <row r="11507" spans="4:4">
      <c r="D11507"/>
    </row>
    <row r="11508" spans="4:4">
      <c r="D11508"/>
    </row>
    <row r="11509" spans="4:4">
      <c r="D11509"/>
    </row>
    <row r="11510" spans="4:4">
      <c r="D11510"/>
    </row>
    <row r="11511" spans="4:4">
      <c r="D11511"/>
    </row>
    <row r="11512" spans="4:4">
      <c r="D11512"/>
    </row>
    <row r="11513" spans="4:4">
      <c r="D11513"/>
    </row>
    <row r="11514" spans="4:4">
      <c r="D11514"/>
    </row>
    <row r="11515" spans="4:4">
      <c r="D11515"/>
    </row>
    <row r="11516" spans="4:4">
      <c r="D11516"/>
    </row>
    <row r="11517" spans="4:4">
      <c r="D11517"/>
    </row>
    <row r="11518" spans="4:4">
      <c r="D11518"/>
    </row>
    <row r="11519" spans="4:4">
      <c r="D11519"/>
    </row>
    <row r="11520" spans="4:4">
      <c r="D11520"/>
    </row>
    <row r="11521" spans="4:4">
      <c r="D11521"/>
    </row>
    <row r="11522" spans="4:4">
      <c r="D11522"/>
    </row>
    <row r="11523" spans="4:4">
      <c r="D11523"/>
    </row>
    <row r="11524" spans="4:4">
      <c r="D11524"/>
    </row>
    <row r="11525" spans="4:4">
      <c r="D11525"/>
    </row>
    <row r="11526" spans="4:4">
      <c r="D11526"/>
    </row>
    <row r="11527" spans="4:4">
      <c r="D11527"/>
    </row>
    <row r="11528" spans="4:4">
      <c r="D11528"/>
    </row>
    <row r="11529" spans="4:4">
      <c r="D11529"/>
    </row>
    <row r="11530" spans="4:4">
      <c r="D11530"/>
    </row>
    <row r="11531" spans="4:4">
      <c r="D11531"/>
    </row>
    <row r="11532" spans="4:4">
      <c r="D11532"/>
    </row>
    <row r="11533" spans="4:4">
      <c r="D11533"/>
    </row>
    <row r="11534" spans="4:4">
      <c r="D11534"/>
    </row>
    <row r="11535" spans="4:4">
      <c r="D11535"/>
    </row>
    <row r="11536" spans="4:4">
      <c r="D11536"/>
    </row>
    <row r="11537" spans="4:4">
      <c r="D11537"/>
    </row>
    <row r="11538" spans="4:4">
      <c r="D11538"/>
    </row>
    <row r="11539" spans="4:4">
      <c r="D11539"/>
    </row>
    <row r="11540" spans="4:4">
      <c r="D11540"/>
    </row>
    <row r="11541" spans="4:4">
      <c r="D11541"/>
    </row>
    <row r="11542" spans="4:4">
      <c r="D11542"/>
    </row>
    <row r="11543" spans="4:4">
      <c r="D11543"/>
    </row>
    <row r="11544" spans="4:4">
      <c r="D11544"/>
    </row>
    <row r="11545" spans="4:4">
      <c r="D11545"/>
    </row>
    <row r="11546" spans="4:4">
      <c r="D11546"/>
    </row>
    <row r="11547" spans="4:4">
      <c r="D11547"/>
    </row>
    <row r="11548" spans="4:4">
      <c r="D11548"/>
    </row>
    <row r="11549" spans="4:4">
      <c r="D11549"/>
    </row>
    <row r="11550" spans="4:4">
      <c r="D11550"/>
    </row>
    <row r="11551" spans="4:4">
      <c r="D11551"/>
    </row>
    <row r="11552" spans="4:4">
      <c r="D11552"/>
    </row>
    <row r="11553" spans="4:4">
      <c r="D11553"/>
    </row>
    <row r="11554" spans="4:4">
      <c r="D11554"/>
    </row>
    <row r="11555" spans="4:4">
      <c r="D11555"/>
    </row>
    <row r="11556" spans="4:4">
      <c r="D11556"/>
    </row>
    <row r="11557" spans="4:4">
      <c r="D11557"/>
    </row>
    <row r="11558" spans="4:4">
      <c r="D11558"/>
    </row>
    <row r="11559" spans="4:4">
      <c r="D11559"/>
    </row>
    <row r="11560" spans="4:4">
      <c r="D11560"/>
    </row>
    <row r="11561" spans="4:4">
      <c r="D11561"/>
    </row>
    <row r="11562" spans="4:4">
      <c r="D11562"/>
    </row>
    <row r="11563" spans="4:4">
      <c r="D11563"/>
    </row>
    <row r="11564" spans="4:4">
      <c r="D11564"/>
    </row>
    <row r="11565" spans="4:4">
      <c r="D11565"/>
    </row>
    <row r="11566" spans="4:4">
      <c r="D11566"/>
    </row>
    <row r="11567" spans="4:4">
      <c r="D11567"/>
    </row>
    <row r="11568" spans="4:4">
      <c r="D11568"/>
    </row>
    <row r="11569" spans="4:4">
      <c r="D11569"/>
    </row>
    <row r="11570" spans="4:4">
      <c r="D11570"/>
    </row>
    <row r="11571" spans="4:4">
      <c r="D11571"/>
    </row>
    <row r="11572" spans="4:4">
      <c r="D11572"/>
    </row>
    <row r="11573" spans="4:4">
      <c r="D11573"/>
    </row>
    <row r="11574" spans="4:4">
      <c r="D11574"/>
    </row>
    <row r="11575" spans="4:4">
      <c r="D11575"/>
    </row>
    <row r="11576" spans="4:4">
      <c r="D11576"/>
    </row>
    <row r="11577" spans="4:4">
      <c r="D11577"/>
    </row>
    <row r="11578" spans="4:4">
      <c r="D11578"/>
    </row>
    <row r="11579" spans="4:4">
      <c r="D11579"/>
    </row>
    <row r="11580" spans="4:4">
      <c r="D11580"/>
    </row>
    <row r="11581" spans="4:4">
      <c r="D11581"/>
    </row>
    <row r="11582" spans="4:4">
      <c r="D11582"/>
    </row>
    <row r="11583" spans="4:4">
      <c r="D11583"/>
    </row>
    <row r="11584" spans="4:4">
      <c r="D11584"/>
    </row>
    <row r="11585" spans="4:4">
      <c r="D11585"/>
    </row>
    <row r="11586" spans="4:4">
      <c r="D11586"/>
    </row>
    <row r="11587" spans="4:4">
      <c r="D11587"/>
    </row>
    <row r="11588" spans="4:4">
      <c r="D11588"/>
    </row>
    <row r="11589" spans="4:4">
      <c r="D11589"/>
    </row>
    <row r="11590" spans="4:4">
      <c r="D11590"/>
    </row>
    <row r="11591" spans="4:4">
      <c r="D11591"/>
    </row>
    <row r="11592" spans="4:4">
      <c r="D11592"/>
    </row>
    <row r="11593" spans="4:4">
      <c r="D11593"/>
    </row>
    <row r="11594" spans="4:4">
      <c r="D11594"/>
    </row>
    <row r="11595" spans="4:4">
      <c r="D11595"/>
    </row>
    <row r="11596" spans="4:4">
      <c r="D11596"/>
    </row>
    <row r="11597" spans="4:4">
      <c r="D11597"/>
    </row>
    <row r="11598" spans="4:4">
      <c r="D11598"/>
    </row>
    <row r="11599" spans="4:4">
      <c r="D11599"/>
    </row>
    <row r="11600" spans="4:4">
      <c r="D11600"/>
    </row>
    <row r="11601" spans="4:4">
      <c r="D11601"/>
    </row>
    <row r="11602" spans="4:4">
      <c r="D11602"/>
    </row>
    <row r="11603" spans="4:4">
      <c r="D11603"/>
    </row>
    <row r="11604" spans="4:4">
      <c r="D11604"/>
    </row>
    <row r="11605" spans="4:4">
      <c r="D11605"/>
    </row>
    <row r="11606" spans="4:4">
      <c r="D11606"/>
    </row>
    <row r="11607" spans="4:4">
      <c r="D11607"/>
    </row>
    <row r="11608" spans="4:4">
      <c r="D11608"/>
    </row>
    <row r="11609" spans="4:4">
      <c r="D11609"/>
    </row>
    <row r="11610" spans="4:4">
      <c r="D11610"/>
    </row>
    <row r="11611" spans="4:4">
      <c r="D11611"/>
    </row>
    <row r="11612" spans="4:4">
      <c r="D11612"/>
    </row>
    <row r="11613" spans="4:4">
      <c r="D11613"/>
    </row>
    <row r="11614" spans="4:4">
      <c r="D11614"/>
    </row>
    <row r="11615" spans="4:4">
      <c r="D11615"/>
    </row>
    <row r="11616" spans="4:4">
      <c r="D11616"/>
    </row>
    <row r="11617" spans="4:4">
      <c r="D11617"/>
    </row>
    <row r="11618" spans="4:4">
      <c r="D11618"/>
    </row>
    <row r="11619" spans="4:4">
      <c r="D11619"/>
    </row>
    <row r="11620" spans="4:4">
      <c r="D11620"/>
    </row>
    <row r="11621" spans="4:4">
      <c r="D11621"/>
    </row>
    <row r="11622" spans="4:4">
      <c r="D11622"/>
    </row>
    <row r="11623" spans="4:4">
      <c r="D11623"/>
    </row>
    <row r="11624" spans="4:4">
      <c r="D11624"/>
    </row>
    <row r="11625" spans="4:4">
      <c r="D11625"/>
    </row>
    <row r="11626" spans="4:4">
      <c r="D11626"/>
    </row>
    <row r="11627" spans="4:4">
      <c r="D11627"/>
    </row>
    <row r="11628" spans="4:4">
      <c r="D11628"/>
    </row>
    <row r="11629" spans="4:4">
      <c r="D11629"/>
    </row>
    <row r="11630" spans="4:4">
      <c r="D11630"/>
    </row>
    <row r="11631" spans="4:4">
      <c r="D11631"/>
    </row>
    <row r="11632" spans="4:4">
      <c r="D11632"/>
    </row>
    <row r="11633" spans="4:4">
      <c r="D11633"/>
    </row>
    <row r="11634" spans="4:4">
      <c r="D11634"/>
    </row>
    <row r="11635" spans="4:4">
      <c r="D11635"/>
    </row>
    <row r="11636" spans="4:4">
      <c r="D11636"/>
    </row>
    <row r="11637" spans="4:4">
      <c r="D11637"/>
    </row>
    <row r="11638" spans="4:4">
      <c r="D11638"/>
    </row>
    <row r="11639" spans="4:4">
      <c r="D11639"/>
    </row>
    <row r="11640" spans="4:4">
      <c r="D11640"/>
    </row>
    <row r="11641" spans="4:4">
      <c r="D11641"/>
    </row>
    <row r="11642" spans="4:4">
      <c r="D11642"/>
    </row>
    <row r="11643" spans="4:4">
      <c r="D11643"/>
    </row>
    <row r="11644" spans="4:4">
      <c r="D11644"/>
    </row>
    <row r="11645" spans="4:4">
      <c r="D11645"/>
    </row>
    <row r="11646" spans="4:4">
      <c r="D11646"/>
    </row>
    <row r="11647" spans="4:4">
      <c r="D11647"/>
    </row>
    <row r="11648" spans="4:4">
      <c r="D11648"/>
    </row>
    <row r="11649" spans="4:4">
      <c r="D11649"/>
    </row>
    <row r="11650" spans="4:4">
      <c r="D11650"/>
    </row>
    <row r="11651" spans="4:4">
      <c r="D11651"/>
    </row>
    <row r="11652" spans="4:4">
      <c r="D11652"/>
    </row>
    <row r="11653" spans="4:4">
      <c r="D11653"/>
    </row>
    <row r="11654" spans="4:4">
      <c r="D11654"/>
    </row>
    <row r="11655" spans="4:4">
      <c r="D11655"/>
    </row>
    <row r="11656" spans="4:4">
      <c r="D11656"/>
    </row>
    <row r="11657" spans="4:4">
      <c r="D11657"/>
    </row>
    <row r="11658" spans="4:4">
      <c r="D11658"/>
    </row>
    <row r="11659" spans="4:4">
      <c r="D11659"/>
    </row>
    <row r="11660" spans="4:4">
      <c r="D11660"/>
    </row>
    <row r="11661" spans="4:4">
      <c r="D11661"/>
    </row>
    <row r="11662" spans="4:4">
      <c r="D11662"/>
    </row>
    <row r="11663" spans="4:4">
      <c r="D11663"/>
    </row>
    <row r="11664" spans="4:4">
      <c r="D11664"/>
    </row>
    <row r="11665" spans="4:4">
      <c r="D11665"/>
    </row>
    <row r="11666" spans="4:4">
      <c r="D11666"/>
    </row>
    <row r="11667" spans="4:4">
      <c r="D11667"/>
    </row>
    <row r="11668" spans="4:4">
      <c r="D11668"/>
    </row>
    <row r="11669" spans="4:4">
      <c r="D11669"/>
    </row>
    <row r="11670" spans="4:4">
      <c r="D11670"/>
    </row>
    <row r="11671" spans="4:4">
      <c r="D11671"/>
    </row>
    <row r="11672" spans="4:4">
      <c r="D11672"/>
    </row>
    <row r="11673" spans="4:4">
      <c r="D11673"/>
    </row>
    <row r="11674" spans="4:4">
      <c r="D11674"/>
    </row>
    <row r="11675" spans="4:4">
      <c r="D11675"/>
    </row>
    <row r="11676" spans="4:4">
      <c r="D11676"/>
    </row>
    <row r="11677" spans="4:4">
      <c r="D11677"/>
    </row>
    <row r="11678" spans="4:4">
      <c r="D11678"/>
    </row>
    <row r="11679" spans="4:4">
      <c r="D11679"/>
    </row>
    <row r="11680" spans="4:4">
      <c r="D11680"/>
    </row>
    <row r="11681" spans="4:4">
      <c r="D11681"/>
    </row>
    <row r="11682" spans="4:4">
      <c r="D11682"/>
    </row>
    <row r="11683" spans="4:4">
      <c r="D11683"/>
    </row>
    <row r="11684" spans="4:4">
      <c r="D11684"/>
    </row>
    <row r="11685" spans="4:4">
      <c r="D11685"/>
    </row>
    <row r="11686" spans="4:4">
      <c r="D11686"/>
    </row>
    <row r="11687" spans="4:4">
      <c r="D11687"/>
    </row>
    <row r="11688" spans="4:4">
      <c r="D11688"/>
    </row>
    <row r="11689" spans="4:4">
      <c r="D11689"/>
    </row>
    <row r="11690" spans="4:4">
      <c r="D11690"/>
    </row>
    <row r="11691" spans="4:4">
      <c r="D11691"/>
    </row>
    <row r="11692" spans="4:4">
      <c r="D11692"/>
    </row>
    <row r="11693" spans="4:4">
      <c r="D11693"/>
    </row>
    <row r="11694" spans="4:4">
      <c r="D11694"/>
    </row>
    <row r="11695" spans="4:4">
      <c r="D11695"/>
    </row>
    <row r="11696" spans="4:4">
      <c r="D11696"/>
    </row>
    <row r="11697" spans="4:4">
      <c r="D11697"/>
    </row>
    <row r="11698" spans="4:4">
      <c r="D11698"/>
    </row>
    <row r="11699" spans="4:4">
      <c r="D11699"/>
    </row>
    <row r="11700" spans="4:4">
      <c r="D11700"/>
    </row>
    <row r="11701" spans="4:4">
      <c r="D11701"/>
    </row>
    <row r="11702" spans="4:4">
      <c r="D11702"/>
    </row>
    <row r="11703" spans="4:4">
      <c r="D11703"/>
    </row>
    <row r="11704" spans="4:4">
      <c r="D11704"/>
    </row>
    <row r="11705" spans="4:4">
      <c r="D11705"/>
    </row>
    <row r="11706" spans="4:4">
      <c r="D11706"/>
    </row>
    <row r="11707" spans="4:4">
      <c r="D11707"/>
    </row>
    <row r="11708" spans="4:4">
      <c r="D11708"/>
    </row>
    <row r="11709" spans="4:4">
      <c r="D11709"/>
    </row>
    <row r="11710" spans="4:4">
      <c r="D11710"/>
    </row>
    <row r="11711" spans="4:4">
      <c r="D11711"/>
    </row>
    <row r="11712" spans="4:4">
      <c r="D11712"/>
    </row>
    <row r="11713" spans="4:4">
      <c r="D11713"/>
    </row>
    <row r="11714" spans="4:4">
      <c r="D11714"/>
    </row>
    <row r="11715" spans="4:4">
      <c r="D11715"/>
    </row>
    <row r="11716" spans="4:4">
      <c r="D11716"/>
    </row>
    <row r="11717" spans="4:4">
      <c r="D11717"/>
    </row>
    <row r="11718" spans="4:4">
      <c r="D11718"/>
    </row>
    <row r="11719" spans="4:4">
      <c r="D11719"/>
    </row>
    <row r="11720" spans="4:4">
      <c r="D11720"/>
    </row>
    <row r="11721" spans="4:4">
      <c r="D11721"/>
    </row>
    <row r="11722" spans="4:4">
      <c r="D11722"/>
    </row>
    <row r="11723" spans="4:4">
      <c r="D11723"/>
    </row>
    <row r="11724" spans="4:4">
      <c r="D11724"/>
    </row>
    <row r="11725" spans="4:4">
      <c r="D11725"/>
    </row>
    <row r="11726" spans="4:4">
      <c r="D11726"/>
    </row>
    <row r="11727" spans="4:4">
      <c r="D11727"/>
    </row>
    <row r="11728" spans="4:4">
      <c r="D11728"/>
    </row>
    <row r="11729" spans="4:4">
      <c r="D11729"/>
    </row>
    <row r="11730" spans="4:4">
      <c r="D11730"/>
    </row>
    <row r="11731" spans="4:4">
      <c r="D11731"/>
    </row>
    <row r="11732" spans="4:4">
      <c r="D11732"/>
    </row>
    <row r="11733" spans="4:4">
      <c r="D11733"/>
    </row>
    <row r="11734" spans="4:4">
      <c r="D11734"/>
    </row>
    <row r="11735" spans="4:4">
      <c r="D11735"/>
    </row>
    <row r="11736" spans="4:4">
      <c r="D11736"/>
    </row>
    <row r="11737" spans="4:4">
      <c r="D11737"/>
    </row>
    <row r="11738" spans="4:4">
      <c r="D11738"/>
    </row>
    <row r="11739" spans="4:4">
      <c r="D11739"/>
    </row>
    <row r="11740" spans="4:4">
      <c r="D11740"/>
    </row>
    <row r="11741" spans="4:4">
      <c r="D11741"/>
    </row>
    <row r="11742" spans="4:4">
      <c r="D11742"/>
    </row>
    <row r="11743" spans="4:4">
      <c r="D11743"/>
    </row>
    <row r="11744" spans="4:4">
      <c r="D11744"/>
    </row>
    <row r="11745" spans="4:4">
      <c r="D11745"/>
    </row>
    <row r="11746" spans="4:4">
      <c r="D11746"/>
    </row>
    <row r="11747" spans="4:4">
      <c r="D11747"/>
    </row>
    <row r="11748" spans="4:4">
      <c r="D11748"/>
    </row>
    <row r="11749" spans="4:4">
      <c r="D11749"/>
    </row>
    <row r="11750" spans="4:4">
      <c r="D11750"/>
    </row>
    <row r="11751" spans="4:4">
      <c r="D11751"/>
    </row>
    <row r="11752" spans="4:4">
      <c r="D11752"/>
    </row>
    <row r="11753" spans="4:4">
      <c r="D11753"/>
    </row>
    <row r="11754" spans="4:4">
      <c r="D11754"/>
    </row>
    <row r="11755" spans="4:4">
      <c r="D11755"/>
    </row>
    <row r="11756" spans="4:4">
      <c r="D11756"/>
    </row>
    <row r="11757" spans="4:4">
      <c r="D11757"/>
    </row>
    <row r="11758" spans="4:4">
      <c r="D11758"/>
    </row>
    <row r="11759" spans="4:4">
      <c r="D11759"/>
    </row>
    <row r="11760" spans="4:4">
      <c r="D11760"/>
    </row>
    <row r="11761" spans="4:4">
      <c r="D11761"/>
    </row>
    <row r="11762" spans="4:4">
      <c r="D11762"/>
    </row>
    <row r="11763" spans="4:4">
      <c r="D11763"/>
    </row>
    <row r="11764" spans="4:4">
      <c r="D11764"/>
    </row>
    <row r="11765" spans="4:4">
      <c r="D11765"/>
    </row>
    <row r="11766" spans="4:4">
      <c r="D11766"/>
    </row>
    <row r="11767" spans="4:4">
      <c r="D11767"/>
    </row>
    <row r="11768" spans="4:4">
      <c r="D11768"/>
    </row>
    <row r="11769" spans="4:4">
      <c r="D11769"/>
    </row>
    <row r="11770" spans="4:4">
      <c r="D11770"/>
    </row>
    <row r="11771" spans="4:4">
      <c r="D11771"/>
    </row>
    <row r="11772" spans="4:4">
      <c r="D11772"/>
    </row>
    <row r="11773" spans="4:4">
      <c r="D11773"/>
    </row>
    <row r="11774" spans="4:4">
      <c r="D11774"/>
    </row>
    <row r="11775" spans="4:4">
      <c r="D11775"/>
    </row>
    <row r="11776" spans="4:4">
      <c r="D11776"/>
    </row>
    <row r="11777" spans="4:4">
      <c r="D11777"/>
    </row>
    <row r="11778" spans="4:4">
      <c r="D11778"/>
    </row>
    <row r="11779" spans="4:4">
      <c r="D11779"/>
    </row>
    <row r="11780" spans="4:4">
      <c r="D11780"/>
    </row>
    <row r="11781" spans="4:4">
      <c r="D11781"/>
    </row>
    <row r="11782" spans="4:4">
      <c r="D11782"/>
    </row>
    <row r="11783" spans="4:4">
      <c r="D11783"/>
    </row>
    <row r="11784" spans="4:4">
      <c r="D11784"/>
    </row>
    <row r="11785" spans="4:4">
      <c r="D11785"/>
    </row>
    <row r="11786" spans="4:4">
      <c r="D11786"/>
    </row>
    <row r="11787" spans="4:4">
      <c r="D11787"/>
    </row>
    <row r="11788" spans="4:4">
      <c r="D11788"/>
    </row>
    <row r="11789" spans="4:4">
      <c r="D11789"/>
    </row>
    <row r="11790" spans="4:4">
      <c r="D11790"/>
    </row>
    <row r="11791" spans="4:4">
      <c r="D11791"/>
    </row>
    <row r="11792" spans="4:4">
      <c r="D11792"/>
    </row>
    <row r="11793" spans="4:4">
      <c r="D11793"/>
    </row>
    <row r="11794" spans="4:4">
      <c r="D11794"/>
    </row>
    <row r="11795" spans="4:4">
      <c r="D11795"/>
    </row>
    <row r="11796" spans="4:4">
      <c r="D11796"/>
    </row>
    <row r="11797" spans="4:4">
      <c r="D11797"/>
    </row>
    <row r="11798" spans="4:4">
      <c r="D11798"/>
    </row>
    <row r="11799" spans="4:4">
      <c r="D11799"/>
    </row>
    <row r="11800" spans="4:4">
      <c r="D11800"/>
    </row>
    <row r="11801" spans="4:4">
      <c r="D11801"/>
    </row>
    <row r="11802" spans="4:4">
      <c r="D11802"/>
    </row>
    <row r="11803" spans="4:4">
      <c r="D11803"/>
    </row>
    <row r="11804" spans="4:4">
      <c r="D11804"/>
    </row>
    <row r="11805" spans="4:4">
      <c r="D11805"/>
    </row>
    <row r="11806" spans="4:4">
      <c r="D11806"/>
    </row>
    <row r="11807" spans="4:4">
      <c r="D11807"/>
    </row>
    <row r="11808" spans="4:4">
      <c r="D11808"/>
    </row>
    <row r="11809" spans="4:4">
      <c r="D11809"/>
    </row>
    <row r="11810" spans="4:4">
      <c r="D11810"/>
    </row>
    <row r="11811" spans="4:4">
      <c r="D11811"/>
    </row>
    <row r="11812" spans="4:4">
      <c r="D11812"/>
    </row>
    <row r="11813" spans="4:4">
      <c r="D11813"/>
    </row>
    <row r="11814" spans="4:4">
      <c r="D11814"/>
    </row>
    <row r="11815" spans="4:4">
      <c r="D11815"/>
    </row>
    <row r="11816" spans="4:4">
      <c r="D11816"/>
    </row>
    <row r="11817" spans="4:4">
      <c r="D11817"/>
    </row>
    <row r="11818" spans="4:4">
      <c r="D11818"/>
    </row>
    <row r="11819" spans="4:4">
      <c r="D11819"/>
    </row>
    <row r="11820" spans="4:4">
      <c r="D11820"/>
    </row>
    <row r="11821" spans="4:4">
      <c r="D11821"/>
    </row>
    <row r="11822" spans="4:4">
      <c r="D11822"/>
    </row>
    <row r="11823" spans="4:4">
      <c r="D11823"/>
    </row>
    <row r="11824" spans="4:4">
      <c r="D11824"/>
    </row>
    <row r="11825" spans="4:4">
      <c r="D11825"/>
    </row>
    <row r="11826" spans="4:4">
      <c r="D11826"/>
    </row>
    <row r="11827" spans="4:4">
      <c r="D11827"/>
    </row>
    <row r="11828" spans="4:4">
      <c r="D11828"/>
    </row>
    <row r="11829" spans="4:4">
      <c r="D11829"/>
    </row>
    <row r="11830" spans="4:4">
      <c r="D11830"/>
    </row>
    <row r="11831" spans="4:4">
      <c r="D11831"/>
    </row>
    <row r="11832" spans="4:4">
      <c r="D11832"/>
    </row>
    <row r="11833" spans="4:4">
      <c r="D11833"/>
    </row>
    <row r="11834" spans="4:4">
      <c r="D11834"/>
    </row>
    <row r="11835" spans="4:4">
      <c r="D11835"/>
    </row>
    <row r="11836" spans="4:4">
      <c r="D11836"/>
    </row>
    <row r="11837" spans="4:4">
      <c r="D11837"/>
    </row>
    <row r="11838" spans="4:4">
      <c r="D11838"/>
    </row>
    <row r="11839" spans="4:4">
      <c r="D11839"/>
    </row>
    <row r="11840" spans="4:4">
      <c r="D11840"/>
    </row>
    <row r="11841" spans="4:4">
      <c r="D11841"/>
    </row>
    <row r="11842" spans="4:4">
      <c r="D11842"/>
    </row>
    <row r="11843" spans="4:4">
      <c r="D11843"/>
    </row>
    <row r="11844" spans="4:4">
      <c r="D11844"/>
    </row>
    <row r="11845" spans="4:4">
      <c r="D11845"/>
    </row>
    <row r="11846" spans="4:4">
      <c r="D11846"/>
    </row>
    <row r="11847" spans="4:4">
      <c r="D11847"/>
    </row>
    <row r="11848" spans="4:4">
      <c r="D11848"/>
    </row>
    <row r="11849" spans="4:4">
      <c r="D11849"/>
    </row>
    <row r="11850" spans="4:4">
      <c r="D11850"/>
    </row>
    <row r="11851" spans="4:4">
      <c r="D11851"/>
    </row>
    <row r="11852" spans="4:4">
      <c r="D11852"/>
    </row>
    <row r="11853" spans="4:4">
      <c r="D11853"/>
    </row>
    <row r="11854" spans="4:4">
      <c r="D11854"/>
    </row>
    <row r="11855" spans="4:4">
      <c r="D11855"/>
    </row>
    <row r="11856" spans="4:4">
      <c r="D11856"/>
    </row>
    <row r="11857" spans="4:4">
      <c r="D11857"/>
    </row>
    <row r="11858" spans="4:4">
      <c r="D11858"/>
    </row>
    <row r="11859" spans="4:4">
      <c r="D11859"/>
    </row>
    <row r="11860" spans="4:4">
      <c r="D11860"/>
    </row>
    <row r="11861" spans="4:4">
      <c r="D11861"/>
    </row>
    <row r="11862" spans="4:4">
      <c r="D11862"/>
    </row>
    <row r="11863" spans="4:4">
      <c r="D11863"/>
    </row>
    <row r="11864" spans="4:4">
      <c r="D11864"/>
    </row>
    <row r="11865" spans="4:4">
      <c r="D11865"/>
    </row>
    <row r="11866" spans="4:4">
      <c r="D11866"/>
    </row>
    <row r="11867" spans="4:4">
      <c r="D11867"/>
    </row>
    <row r="11868" spans="4:4">
      <c r="D11868"/>
    </row>
    <row r="11869" spans="4:4">
      <c r="D11869"/>
    </row>
    <row r="11870" spans="4:4">
      <c r="D11870"/>
    </row>
    <row r="11871" spans="4:4">
      <c r="D11871"/>
    </row>
    <row r="11872" spans="4:4">
      <c r="D11872"/>
    </row>
    <row r="11873" spans="4:4">
      <c r="D11873"/>
    </row>
    <row r="11874" spans="4:4">
      <c r="D11874"/>
    </row>
    <row r="11875" spans="4:4">
      <c r="D11875"/>
    </row>
    <row r="11876" spans="4:4">
      <c r="D11876"/>
    </row>
    <row r="11877" spans="4:4">
      <c r="D11877"/>
    </row>
    <row r="11878" spans="4:4">
      <c r="D11878"/>
    </row>
    <row r="11879" spans="4:4">
      <c r="D11879"/>
    </row>
    <row r="11880" spans="4:4">
      <c r="D11880"/>
    </row>
    <row r="11881" spans="4:4">
      <c r="D11881"/>
    </row>
    <row r="11882" spans="4:4">
      <c r="D11882"/>
    </row>
    <row r="11883" spans="4:4">
      <c r="D11883"/>
    </row>
    <row r="11884" spans="4:4">
      <c r="D11884"/>
    </row>
    <row r="11885" spans="4:4">
      <c r="D11885"/>
    </row>
    <row r="11886" spans="4:4">
      <c r="D11886"/>
    </row>
    <row r="11887" spans="4:4">
      <c r="D11887"/>
    </row>
    <row r="11888" spans="4:4">
      <c r="D11888"/>
    </row>
    <row r="11889" spans="4:4">
      <c r="D11889"/>
    </row>
    <row r="11890" spans="4:4">
      <c r="D11890"/>
    </row>
    <row r="11891" spans="4:4">
      <c r="D11891"/>
    </row>
    <row r="11892" spans="4:4">
      <c r="D11892"/>
    </row>
    <row r="11893" spans="4:4">
      <c r="D11893"/>
    </row>
    <row r="11894" spans="4:4">
      <c r="D11894"/>
    </row>
    <row r="11895" spans="4:4">
      <c r="D11895"/>
    </row>
    <row r="11896" spans="4:4">
      <c r="D11896"/>
    </row>
    <row r="11897" spans="4:4">
      <c r="D11897"/>
    </row>
    <row r="11898" spans="4:4">
      <c r="D11898"/>
    </row>
    <row r="11899" spans="4:4">
      <c r="D11899"/>
    </row>
    <row r="11900" spans="4:4">
      <c r="D11900"/>
    </row>
    <row r="11901" spans="4:4">
      <c r="D11901"/>
    </row>
    <row r="11902" spans="4:4">
      <c r="D11902"/>
    </row>
    <row r="11903" spans="4:4">
      <c r="D11903"/>
    </row>
    <row r="11904" spans="4:4">
      <c r="D11904"/>
    </row>
    <row r="11905" spans="4:4">
      <c r="D11905"/>
    </row>
    <row r="11906" spans="4:4">
      <c r="D11906"/>
    </row>
    <row r="11907" spans="4:4">
      <c r="D11907"/>
    </row>
    <row r="11908" spans="4:4">
      <c r="D11908"/>
    </row>
    <row r="11909" spans="4:4">
      <c r="D11909"/>
    </row>
    <row r="11910" spans="4:4">
      <c r="D11910"/>
    </row>
    <row r="11911" spans="4:4">
      <c r="D11911"/>
    </row>
    <row r="11912" spans="4:4">
      <c r="D11912"/>
    </row>
    <row r="11913" spans="4:4">
      <c r="D11913"/>
    </row>
    <row r="11914" spans="4:4">
      <c r="D11914"/>
    </row>
    <row r="11915" spans="4:4">
      <c r="D11915"/>
    </row>
    <row r="11916" spans="4:4">
      <c r="D11916"/>
    </row>
    <row r="11917" spans="4:4">
      <c r="D11917"/>
    </row>
    <row r="11918" spans="4:4">
      <c r="D11918"/>
    </row>
    <row r="11919" spans="4:4">
      <c r="D11919"/>
    </row>
    <row r="11920" spans="4:4">
      <c r="D11920"/>
    </row>
    <row r="11921" spans="4:4">
      <c r="D11921"/>
    </row>
    <row r="11922" spans="4:4">
      <c r="D11922"/>
    </row>
    <row r="11923" spans="4:4">
      <c r="D11923"/>
    </row>
    <row r="11924" spans="4:4">
      <c r="D11924"/>
    </row>
    <row r="11925" spans="4:4">
      <c r="D11925"/>
    </row>
    <row r="11926" spans="4:4">
      <c r="D11926"/>
    </row>
    <row r="11927" spans="4:4">
      <c r="D11927"/>
    </row>
    <row r="11928" spans="4:4">
      <c r="D11928"/>
    </row>
    <row r="11929" spans="4:4">
      <c r="D11929"/>
    </row>
    <row r="11930" spans="4:4">
      <c r="D11930"/>
    </row>
    <row r="11931" spans="4:4">
      <c r="D11931"/>
    </row>
    <row r="11932" spans="4:4">
      <c r="D11932"/>
    </row>
    <row r="11933" spans="4:4">
      <c r="D11933"/>
    </row>
    <row r="11934" spans="4:4">
      <c r="D11934"/>
    </row>
    <row r="11935" spans="4:4">
      <c r="D11935"/>
    </row>
    <row r="11936" spans="4:4">
      <c r="D11936"/>
    </row>
    <row r="11937" spans="4:4">
      <c r="D11937"/>
    </row>
    <row r="11938" spans="4:4">
      <c r="D11938"/>
    </row>
    <row r="11939" spans="4:4">
      <c r="D11939"/>
    </row>
    <row r="11940" spans="4:4">
      <c r="D11940"/>
    </row>
    <row r="11941" spans="4:4">
      <c r="D11941"/>
    </row>
    <row r="11942" spans="4:4">
      <c r="D11942"/>
    </row>
    <row r="11943" spans="4:4">
      <c r="D11943"/>
    </row>
    <row r="11944" spans="4:4">
      <c r="D11944"/>
    </row>
    <row r="11945" spans="4:4">
      <c r="D11945"/>
    </row>
    <row r="11946" spans="4:4">
      <c r="D11946"/>
    </row>
    <row r="11947" spans="4:4">
      <c r="D11947"/>
    </row>
    <row r="11948" spans="4:4">
      <c r="D11948"/>
    </row>
    <row r="11949" spans="4:4">
      <c r="D11949"/>
    </row>
    <row r="11950" spans="4:4">
      <c r="D11950"/>
    </row>
    <row r="11951" spans="4:4">
      <c r="D11951"/>
    </row>
    <row r="11952" spans="4:4">
      <c r="D11952"/>
    </row>
    <row r="11953" spans="4:4">
      <c r="D11953"/>
    </row>
    <row r="11954" spans="4:4">
      <c r="D11954"/>
    </row>
    <row r="11955" spans="4:4">
      <c r="D11955"/>
    </row>
    <row r="11956" spans="4:4">
      <c r="D11956"/>
    </row>
    <row r="11957" spans="4:4">
      <c r="D11957"/>
    </row>
    <row r="11958" spans="4:4">
      <c r="D11958"/>
    </row>
    <row r="11959" spans="4:4">
      <c r="D11959"/>
    </row>
    <row r="11960" spans="4:4">
      <c r="D11960"/>
    </row>
    <row r="11961" spans="4:4">
      <c r="D11961"/>
    </row>
    <row r="11962" spans="4:4">
      <c r="D11962"/>
    </row>
    <row r="11963" spans="4:4">
      <c r="D11963"/>
    </row>
    <row r="11964" spans="4:4">
      <c r="D11964"/>
    </row>
    <row r="11965" spans="4:4">
      <c r="D11965"/>
    </row>
    <row r="11966" spans="4:4">
      <c r="D11966"/>
    </row>
    <row r="11967" spans="4:4">
      <c r="D11967"/>
    </row>
    <row r="11968" spans="4:4">
      <c r="D11968"/>
    </row>
    <row r="11969" spans="4:4">
      <c r="D11969"/>
    </row>
    <row r="11970" spans="4:4">
      <c r="D11970"/>
    </row>
    <row r="11971" spans="4:4">
      <c r="D11971"/>
    </row>
    <row r="11972" spans="4:4">
      <c r="D11972"/>
    </row>
    <row r="11973" spans="4:4">
      <c r="D11973"/>
    </row>
    <row r="11974" spans="4:4">
      <c r="D11974"/>
    </row>
    <row r="11975" spans="4:4">
      <c r="D11975"/>
    </row>
    <row r="11976" spans="4:4">
      <c r="D11976"/>
    </row>
    <row r="11977" spans="4:4">
      <c r="D11977"/>
    </row>
    <row r="11978" spans="4:4">
      <c r="D11978"/>
    </row>
    <row r="11979" spans="4:4">
      <c r="D11979"/>
    </row>
    <row r="11980" spans="4:4">
      <c r="D11980"/>
    </row>
    <row r="11981" spans="4:4">
      <c r="D11981"/>
    </row>
    <row r="11982" spans="4:4">
      <c r="D11982"/>
    </row>
    <row r="11983" spans="4:4">
      <c r="D11983"/>
    </row>
    <row r="11984" spans="4:4">
      <c r="D11984"/>
    </row>
    <row r="11985" spans="4:4">
      <c r="D11985"/>
    </row>
    <row r="11986" spans="4:4">
      <c r="D11986"/>
    </row>
    <row r="11987" spans="4:4">
      <c r="D11987"/>
    </row>
    <row r="11988" spans="4:4">
      <c r="D11988"/>
    </row>
    <row r="11989" spans="4:4">
      <c r="D11989"/>
    </row>
    <row r="11990" spans="4:4">
      <c r="D11990"/>
    </row>
    <row r="11991" spans="4:4">
      <c r="D11991"/>
    </row>
    <row r="11992" spans="4:4">
      <c r="D11992"/>
    </row>
    <row r="11993" spans="4:4">
      <c r="D11993"/>
    </row>
    <row r="11994" spans="4:4">
      <c r="D11994"/>
    </row>
    <row r="11995" spans="4:4">
      <c r="D11995"/>
    </row>
    <row r="11996" spans="4:4">
      <c r="D11996"/>
    </row>
    <row r="11997" spans="4:4">
      <c r="D11997"/>
    </row>
    <row r="11998" spans="4:4">
      <c r="D11998"/>
    </row>
    <row r="11999" spans="4:4">
      <c r="D11999"/>
    </row>
    <row r="12000" spans="4:4">
      <c r="D12000"/>
    </row>
    <row r="12001" spans="4:4">
      <c r="D12001"/>
    </row>
    <row r="12002" spans="4:4">
      <c r="D12002"/>
    </row>
    <row r="12003" spans="4:4">
      <c r="D12003"/>
    </row>
    <row r="12004" spans="4:4">
      <c r="D12004"/>
    </row>
    <row r="12005" spans="4:4">
      <c r="D12005"/>
    </row>
    <row r="12006" spans="4:4">
      <c r="D12006"/>
    </row>
    <row r="12007" spans="4:4">
      <c r="D12007"/>
    </row>
    <row r="12008" spans="4:4">
      <c r="D12008"/>
    </row>
    <row r="12009" spans="4:4">
      <c r="D12009"/>
    </row>
    <row r="12010" spans="4:4">
      <c r="D12010"/>
    </row>
    <row r="12011" spans="4:4">
      <c r="D12011"/>
    </row>
    <row r="12012" spans="4:4">
      <c r="D12012"/>
    </row>
    <row r="12013" spans="4:4">
      <c r="D12013"/>
    </row>
    <row r="12014" spans="4:4">
      <c r="D12014"/>
    </row>
    <row r="12015" spans="4:4">
      <c r="D12015"/>
    </row>
    <row r="12016" spans="4:4">
      <c r="D12016"/>
    </row>
    <row r="12017" spans="4:4">
      <c r="D12017"/>
    </row>
    <row r="12018" spans="4:4">
      <c r="D12018"/>
    </row>
    <row r="12019" spans="4:4">
      <c r="D12019"/>
    </row>
    <row r="12020" spans="4:4">
      <c r="D12020"/>
    </row>
    <row r="12021" spans="4:4">
      <c r="D12021"/>
    </row>
    <row r="12022" spans="4:4">
      <c r="D12022"/>
    </row>
    <row r="12023" spans="4:4">
      <c r="D12023"/>
    </row>
    <row r="12024" spans="4:4">
      <c r="D12024"/>
    </row>
    <row r="12025" spans="4:4">
      <c r="D12025"/>
    </row>
    <row r="12026" spans="4:4">
      <c r="D12026"/>
    </row>
    <row r="12027" spans="4:4">
      <c r="D12027"/>
    </row>
    <row r="12028" spans="4:4">
      <c r="D12028"/>
    </row>
    <row r="12029" spans="4:4">
      <c r="D12029"/>
    </row>
    <row r="12030" spans="4:4">
      <c r="D12030"/>
    </row>
    <row r="12031" spans="4:4">
      <c r="D12031"/>
    </row>
    <row r="12032" spans="4:4">
      <c r="D12032"/>
    </row>
    <row r="12033" spans="4:4">
      <c r="D12033"/>
    </row>
    <row r="12034" spans="4:4">
      <c r="D12034"/>
    </row>
    <row r="12035" spans="4:4">
      <c r="D12035"/>
    </row>
    <row r="12036" spans="4:4">
      <c r="D12036"/>
    </row>
    <row r="12037" spans="4:4">
      <c r="D12037"/>
    </row>
    <row r="12038" spans="4:4">
      <c r="D12038"/>
    </row>
    <row r="12039" spans="4:4">
      <c r="D12039"/>
    </row>
    <row r="12040" spans="4:4">
      <c r="D12040"/>
    </row>
    <row r="12041" spans="4:4">
      <c r="D12041"/>
    </row>
    <row r="12042" spans="4:4">
      <c r="D12042"/>
    </row>
    <row r="12043" spans="4:4">
      <c r="D12043"/>
    </row>
    <row r="12044" spans="4:4">
      <c r="D12044"/>
    </row>
    <row r="12045" spans="4:4">
      <c r="D12045"/>
    </row>
    <row r="12046" spans="4:4">
      <c r="D12046"/>
    </row>
    <row r="12047" spans="4:4">
      <c r="D12047"/>
    </row>
    <row r="12048" spans="4:4">
      <c r="D12048"/>
    </row>
    <row r="12049" spans="4:4">
      <c r="D12049"/>
    </row>
    <row r="12050" spans="4:4">
      <c r="D12050"/>
    </row>
    <row r="12051" spans="4:4">
      <c r="D12051"/>
    </row>
    <row r="12052" spans="4:4">
      <c r="D12052"/>
    </row>
    <row r="12053" spans="4:4">
      <c r="D12053"/>
    </row>
    <row r="12054" spans="4:4">
      <c r="D12054"/>
    </row>
    <row r="12055" spans="4:4">
      <c r="D12055"/>
    </row>
    <row r="12056" spans="4:4">
      <c r="D12056"/>
    </row>
    <row r="12057" spans="4:4">
      <c r="D12057"/>
    </row>
    <row r="12058" spans="4:4">
      <c r="D12058"/>
    </row>
    <row r="12059" spans="4:4">
      <c r="D12059"/>
    </row>
    <row r="12060" spans="4:4">
      <c r="D12060"/>
    </row>
    <row r="12061" spans="4:4">
      <c r="D12061"/>
    </row>
    <row r="12062" spans="4:4">
      <c r="D12062"/>
    </row>
    <row r="12063" spans="4:4">
      <c r="D12063"/>
    </row>
    <row r="12064" spans="4:4">
      <c r="D12064"/>
    </row>
    <row r="12065" spans="4:4">
      <c r="D12065"/>
    </row>
    <row r="12066" spans="4:4">
      <c r="D12066"/>
    </row>
    <row r="12067" spans="4:4">
      <c r="D12067"/>
    </row>
    <row r="12068" spans="4:4">
      <c r="D12068"/>
    </row>
    <row r="12069" spans="4:4">
      <c r="D12069"/>
    </row>
    <row r="12070" spans="4:4">
      <c r="D12070"/>
    </row>
    <row r="12071" spans="4:4">
      <c r="D12071"/>
    </row>
    <row r="12072" spans="4:4">
      <c r="D12072"/>
    </row>
    <row r="12073" spans="4:4">
      <c r="D12073"/>
    </row>
    <row r="12074" spans="4:4">
      <c r="D12074"/>
    </row>
    <row r="12075" spans="4:4">
      <c r="D12075"/>
    </row>
    <row r="12076" spans="4:4">
      <c r="D12076"/>
    </row>
    <row r="12077" spans="4:4">
      <c r="D12077"/>
    </row>
    <row r="12078" spans="4:4">
      <c r="D12078"/>
    </row>
    <row r="12079" spans="4:4">
      <c r="D12079"/>
    </row>
    <row r="12080" spans="4:4">
      <c r="D12080"/>
    </row>
    <row r="12081" spans="4:4">
      <c r="D12081"/>
    </row>
    <row r="12082" spans="4:4">
      <c r="D12082"/>
    </row>
    <row r="12083" spans="4:4">
      <c r="D12083"/>
    </row>
    <row r="12084" spans="4:4">
      <c r="D12084"/>
    </row>
    <row r="12085" spans="4:4">
      <c r="D12085"/>
    </row>
    <row r="12086" spans="4:4">
      <c r="D12086"/>
    </row>
    <row r="12087" spans="4:4">
      <c r="D12087"/>
    </row>
    <row r="12088" spans="4:4">
      <c r="D12088"/>
    </row>
    <row r="12089" spans="4:4">
      <c r="D12089"/>
    </row>
    <row r="12090" spans="4:4">
      <c r="D12090"/>
    </row>
    <row r="12091" spans="4:4">
      <c r="D12091"/>
    </row>
    <row r="12092" spans="4:4">
      <c r="D12092"/>
    </row>
    <row r="12093" spans="4:4">
      <c r="D12093"/>
    </row>
    <row r="12094" spans="4:4">
      <c r="D12094"/>
    </row>
    <row r="12095" spans="4:4">
      <c r="D12095"/>
    </row>
    <row r="12096" spans="4:4">
      <c r="D12096"/>
    </row>
    <row r="12097" spans="4:4">
      <c r="D12097"/>
    </row>
    <row r="12098" spans="4:4">
      <c r="D12098"/>
    </row>
    <row r="12099" spans="4:4">
      <c r="D12099"/>
    </row>
    <row r="12100" spans="4:4">
      <c r="D12100"/>
    </row>
    <row r="12101" spans="4:4">
      <c r="D12101"/>
    </row>
    <row r="12102" spans="4:4">
      <c r="D12102"/>
    </row>
    <row r="12103" spans="4:4">
      <c r="D12103"/>
    </row>
    <row r="12104" spans="4:4">
      <c r="D12104"/>
    </row>
    <row r="12105" spans="4:4">
      <c r="D12105"/>
    </row>
    <row r="12106" spans="4:4">
      <c r="D12106"/>
    </row>
    <row r="12107" spans="4:4">
      <c r="D12107"/>
    </row>
    <row r="12108" spans="4:4">
      <c r="D12108"/>
    </row>
    <row r="12109" spans="4:4">
      <c r="D12109"/>
    </row>
    <row r="12110" spans="4:4">
      <c r="D12110"/>
    </row>
    <row r="12111" spans="4:4">
      <c r="D12111"/>
    </row>
    <row r="12112" spans="4:4">
      <c r="D12112"/>
    </row>
    <row r="12113" spans="4:4">
      <c r="D12113"/>
    </row>
    <row r="12114" spans="4:4">
      <c r="D12114"/>
    </row>
    <row r="12115" spans="4:4">
      <c r="D12115"/>
    </row>
    <row r="12116" spans="4:4">
      <c r="D12116"/>
    </row>
    <row r="12117" spans="4:4">
      <c r="D12117"/>
    </row>
    <row r="12118" spans="4:4">
      <c r="D12118"/>
    </row>
    <row r="12119" spans="4:4">
      <c r="D12119"/>
    </row>
    <row r="12120" spans="4:4">
      <c r="D12120"/>
    </row>
    <row r="12121" spans="4:4">
      <c r="D12121"/>
    </row>
    <row r="12122" spans="4:4">
      <c r="D12122"/>
    </row>
    <row r="12123" spans="4:4">
      <c r="D12123"/>
    </row>
    <row r="12124" spans="4:4">
      <c r="D12124"/>
    </row>
    <row r="12125" spans="4:4">
      <c r="D12125"/>
    </row>
    <row r="12126" spans="4:4">
      <c r="D12126"/>
    </row>
    <row r="12127" spans="4:4">
      <c r="D12127"/>
    </row>
    <row r="12128" spans="4:4">
      <c r="D12128"/>
    </row>
    <row r="12129" spans="4:4">
      <c r="D12129"/>
    </row>
    <row r="12130" spans="4:4">
      <c r="D12130"/>
    </row>
    <row r="12131" spans="4:4">
      <c r="D12131"/>
    </row>
    <row r="12132" spans="4:4">
      <c r="D12132"/>
    </row>
    <row r="12133" spans="4:4">
      <c r="D12133"/>
    </row>
    <row r="12134" spans="4:4">
      <c r="D12134"/>
    </row>
    <row r="12135" spans="4:4">
      <c r="D12135"/>
    </row>
    <row r="12136" spans="4:4">
      <c r="D12136"/>
    </row>
    <row r="12137" spans="4:4">
      <c r="D12137"/>
    </row>
    <row r="12138" spans="4:4">
      <c r="D12138"/>
    </row>
    <row r="12139" spans="4:4">
      <c r="D12139"/>
    </row>
    <row r="12140" spans="4:4">
      <c r="D12140"/>
    </row>
    <row r="12141" spans="4:4">
      <c r="D12141"/>
    </row>
    <row r="12142" spans="4:4">
      <c r="D12142"/>
    </row>
    <row r="12143" spans="4:4">
      <c r="D12143"/>
    </row>
    <row r="12144" spans="4:4">
      <c r="D12144"/>
    </row>
    <row r="12145" spans="4:4">
      <c r="D12145"/>
    </row>
    <row r="12146" spans="4:4">
      <c r="D12146"/>
    </row>
    <row r="12147" spans="4:4">
      <c r="D12147"/>
    </row>
    <row r="12148" spans="4:4">
      <c r="D12148"/>
    </row>
    <row r="12149" spans="4:4">
      <c r="D12149"/>
    </row>
    <row r="12150" spans="4:4">
      <c r="D12150"/>
    </row>
    <row r="12151" spans="4:4">
      <c r="D12151"/>
    </row>
    <row r="12152" spans="4:4">
      <c r="D12152"/>
    </row>
    <row r="12153" spans="4:4">
      <c r="D12153"/>
    </row>
    <row r="12154" spans="4:4">
      <c r="D12154"/>
    </row>
    <row r="12155" spans="4:4">
      <c r="D12155"/>
    </row>
    <row r="12156" spans="4:4">
      <c r="D12156"/>
    </row>
    <row r="12157" spans="4:4">
      <c r="D12157"/>
    </row>
    <row r="12158" spans="4:4">
      <c r="D12158"/>
    </row>
    <row r="12159" spans="4:4">
      <c r="D12159"/>
    </row>
    <row r="12160" spans="4:4">
      <c r="D12160"/>
    </row>
    <row r="12161" spans="4:4">
      <c r="D12161"/>
    </row>
    <row r="12162" spans="4:4">
      <c r="D12162"/>
    </row>
    <row r="12163" spans="4:4">
      <c r="D12163"/>
    </row>
    <row r="12164" spans="4:4">
      <c r="D12164"/>
    </row>
    <row r="12165" spans="4:4">
      <c r="D12165"/>
    </row>
    <row r="12166" spans="4:4">
      <c r="D12166"/>
    </row>
    <row r="12167" spans="4:4">
      <c r="D12167"/>
    </row>
    <row r="12168" spans="4:4">
      <c r="D12168"/>
    </row>
    <row r="12169" spans="4:4">
      <c r="D12169"/>
    </row>
    <row r="12170" spans="4:4">
      <c r="D12170"/>
    </row>
    <row r="12171" spans="4:4">
      <c r="D12171"/>
    </row>
    <row r="12172" spans="4:4">
      <c r="D12172"/>
    </row>
    <row r="12173" spans="4:4">
      <c r="D12173"/>
    </row>
    <row r="12174" spans="4:4">
      <c r="D12174"/>
    </row>
    <row r="12175" spans="4:4">
      <c r="D12175"/>
    </row>
    <row r="12176" spans="4:4">
      <c r="D12176"/>
    </row>
    <row r="12177" spans="4:4">
      <c r="D12177"/>
    </row>
    <row r="12178" spans="4:4">
      <c r="D12178"/>
    </row>
    <row r="12179" spans="4:4">
      <c r="D12179"/>
    </row>
    <row r="12180" spans="4:4">
      <c r="D12180"/>
    </row>
    <row r="12181" spans="4:4">
      <c r="D12181"/>
    </row>
    <row r="12182" spans="4:4">
      <c r="D12182"/>
    </row>
    <row r="12183" spans="4:4">
      <c r="D12183"/>
    </row>
    <row r="12184" spans="4:4">
      <c r="D12184"/>
    </row>
    <row r="12185" spans="4:4">
      <c r="D12185"/>
    </row>
    <row r="12186" spans="4:4">
      <c r="D12186"/>
    </row>
    <row r="12187" spans="4:4">
      <c r="D12187"/>
    </row>
    <row r="12188" spans="4:4">
      <c r="D12188"/>
    </row>
    <row r="12189" spans="4:4">
      <c r="D12189"/>
    </row>
    <row r="12190" spans="4:4">
      <c r="D12190"/>
    </row>
    <row r="12191" spans="4:4">
      <c r="D12191"/>
    </row>
    <row r="12192" spans="4:4">
      <c r="D12192"/>
    </row>
    <row r="12193" spans="4:4">
      <c r="D12193"/>
    </row>
    <row r="12194" spans="4:4">
      <c r="D12194"/>
    </row>
    <row r="12195" spans="4:4">
      <c r="D12195"/>
    </row>
    <row r="12196" spans="4:4">
      <c r="D12196"/>
    </row>
    <row r="12197" spans="4:4">
      <c r="D12197"/>
    </row>
    <row r="12198" spans="4:4">
      <c r="D12198"/>
    </row>
    <row r="12199" spans="4:4">
      <c r="D12199"/>
    </row>
    <row r="12200" spans="4:4">
      <c r="D12200"/>
    </row>
    <row r="12201" spans="4:4">
      <c r="D12201"/>
    </row>
    <row r="12202" spans="4:4">
      <c r="D12202"/>
    </row>
    <row r="12203" spans="4:4">
      <c r="D12203"/>
    </row>
    <row r="12204" spans="4:4">
      <c r="D12204"/>
    </row>
    <row r="12205" spans="4:4">
      <c r="D12205"/>
    </row>
    <row r="12206" spans="4:4">
      <c r="D12206"/>
    </row>
    <row r="12207" spans="4:4">
      <c r="D12207"/>
    </row>
    <row r="12208" spans="4:4">
      <c r="D12208"/>
    </row>
    <row r="12209" spans="4:4">
      <c r="D12209"/>
    </row>
    <row r="12210" spans="4:4">
      <c r="D12210"/>
    </row>
    <row r="12211" spans="4:4">
      <c r="D12211"/>
    </row>
    <row r="12212" spans="4:4">
      <c r="D12212"/>
    </row>
    <row r="12213" spans="4:4">
      <c r="D12213"/>
    </row>
    <row r="12214" spans="4:4">
      <c r="D12214"/>
    </row>
    <row r="12215" spans="4:4">
      <c r="D12215"/>
    </row>
    <row r="12216" spans="4:4">
      <c r="D12216"/>
    </row>
    <row r="12217" spans="4:4">
      <c r="D12217"/>
    </row>
    <row r="12218" spans="4:4">
      <c r="D12218"/>
    </row>
    <row r="12219" spans="4:4">
      <c r="D12219"/>
    </row>
    <row r="12220" spans="4:4">
      <c r="D12220"/>
    </row>
    <row r="12221" spans="4:4">
      <c r="D12221"/>
    </row>
    <row r="12222" spans="4:4">
      <c r="D12222"/>
    </row>
    <row r="12223" spans="4:4">
      <c r="D12223"/>
    </row>
    <row r="12224" spans="4:4">
      <c r="D12224"/>
    </row>
    <row r="12225" spans="4:4">
      <c r="D12225"/>
    </row>
    <row r="12226" spans="4:4">
      <c r="D12226"/>
    </row>
    <row r="12227" spans="4:4">
      <c r="D12227"/>
    </row>
    <row r="12228" spans="4:4">
      <c r="D12228"/>
    </row>
    <row r="12229" spans="4:4">
      <c r="D12229"/>
    </row>
    <row r="12230" spans="4:4">
      <c r="D12230"/>
    </row>
    <row r="12231" spans="4:4">
      <c r="D12231"/>
    </row>
    <row r="12232" spans="4:4">
      <c r="D12232"/>
    </row>
    <row r="12233" spans="4:4">
      <c r="D12233"/>
    </row>
    <row r="12234" spans="4:4">
      <c r="D12234"/>
    </row>
    <row r="12235" spans="4:4">
      <c r="D12235"/>
    </row>
    <row r="12236" spans="4:4">
      <c r="D12236"/>
    </row>
    <row r="12237" spans="4:4">
      <c r="D12237"/>
    </row>
    <row r="12238" spans="4:4">
      <c r="D12238"/>
    </row>
    <row r="12239" spans="4:4">
      <c r="D12239"/>
    </row>
    <row r="12240" spans="4:4">
      <c r="D12240"/>
    </row>
    <row r="12241" spans="4:4">
      <c r="D12241"/>
    </row>
    <row r="12242" spans="4:4">
      <c r="D12242"/>
    </row>
    <row r="12243" spans="4:4">
      <c r="D12243"/>
    </row>
    <row r="12244" spans="4:4">
      <c r="D12244"/>
    </row>
    <row r="12245" spans="4:4">
      <c r="D12245"/>
    </row>
    <row r="12246" spans="4:4">
      <c r="D12246"/>
    </row>
    <row r="12247" spans="4:4">
      <c r="D12247"/>
    </row>
    <row r="12248" spans="4:4">
      <c r="D12248"/>
    </row>
    <row r="12249" spans="4:4">
      <c r="D12249"/>
    </row>
    <row r="12250" spans="4:4">
      <c r="D12250"/>
    </row>
    <row r="12251" spans="4:4">
      <c r="D12251"/>
    </row>
    <row r="12252" spans="4:4">
      <c r="D12252"/>
    </row>
    <row r="12253" spans="4:4">
      <c r="D12253"/>
    </row>
    <row r="12254" spans="4:4">
      <c r="D12254"/>
    </row>
    <row r="12255" spans="4:4">
      <c r="D12255"/>
    </row>
    <row r="12256" spans="4:4">
      <c r="D12256"/>
    </row>
    <row r="12257" spans="4:4">
      <c r="D12257"/>
    </row>
    <row r="12258" spans="4:4">
      <c r="D12258"/>
    </row>
    <row r="12259" spans="4:4">
      <c r="D12259"/>
    </row>
    <row r="12260" spans="4:4">
      <c r="D12260"/>
    </row>
    <row r="12261" spans="4:4">
      <c r="D12261"/>
    </row>
    <row r="12262" spans="4:4">
      <c r="D12262"/>
    </row>
    <row r="12263" spans="4:4">
      <c r="D12263"/>
    </row>
    <row r="12264" spans="4:4">
      <c r="D12264"/>
    </row>
    <row r="12265" spans="4:4">
      <c r="D12265"/>
    </row>
    <row r="12266" spans="4:4">
      <c r="D12266"/>
    </row>
    <row r="12267" spans="4:4">
      <c r="D12267"/>
    </row>
    <row r="12268" spans="4:4">
      <c r="D12268"/>
    </row>
    <row r="12269" spans="4:4">
      <c r="D12269"/>
    </row>
    <row r="12270" spans="4:4">
      <c r="D12270"/>
    </row>
    <row r="12271" spans="4:4">
      <c r="D12271"/>
    </row>
    <row r="12272" spans="4:4">
      <c r="D12272"/>
    </row>
    <row r="12273" spans="4:4">
      <c r="D12273"/>
    </row>
    <row r="12274" spans="4:4">
      <c r="D12274"/>
    </row>
    <row r="12275" spans="4:4">
      <c r="D12275"/>
    </row>
    <row r="12276" spans="4:4">
      <c r="D12276"/>
    </row>
    <row r="12277" spans="4:4">
      <c r="D12277"/>
    </row>
    <row r="12278" spans="4:4">
      <c r="D12278"/>
    </row>
    <row r="12279" spans="4:4">
      <c r="D12279"/>
    </row>
    <row r="12280" spans="4:4">
      <c r="D12280"/>
    </row>
    <row r="12281" spans="4:4">
      <c r="D12281"/>
    </row>
    <row r="12282" spans="4:4">
      <c r="D12282"/>
    </row>
    <row r="12283" spans="4:4">
      <c r="D12283"/>
    </row>
    <row r="12284" spans="4:4">
      <c r="D12284"/>
    </row>
    <row r="12285" spans="4:4">
      <c r="D12285"/>
    </row>
    <row r="12286" spans="4:4">
      <c r="D12286"/>
    </row>
    <row r="12287" spans="4:4">
      <c r="D12287"/>
    </row>
    <row r="12288" spans="4:4">
      <c r="D12288"/>
    </row>
    <row r="12289" spans="4:4">
      <c r="D12289"/>
    </row>
    <row r="12290" spans="4:4">
      <c r="D12290"/>
    </row>
    <row r="12291" spans="4:4">
      <c r="D12291"/>
    </row>
    <row r="12292" spans="4:4">
      <c r="D12292"/>
    </row>
    <row r="12293" spans="4:4">
      <c r="D12293"/>
    </row>
    <row r="12294" spans="4:4">
      <c r="D12294"/>
    </row>
    <row r="12295" spans="4:4">
      <c r="D12295"/>
    </row>
    <row r="12296" spans="4:4">
      <c r="D12296"/>
    </row>
    <row r="12297" spans="4:4">
      <c r="D12297"/>
    </row>
    <row r="12298" spans="4:4">
      <c r="D12298"/>
    </row>
    <row r="12299" spans="4:4">
      <c r="D12299"/>
    </row>
    <row r="12300" spans="4:4">
      <c r="D12300"/>
    </row>
    <row r="12301" spans="4:4">
      <c r="D12301"/>
    </row>
    <row r="12302" spans="4:4">
      <c r="D12302"/>
    </row>
    <row r="12303" spans="4:4">
      <c r="D12303"/>
    </row>
    <row r="12304" spans="4:4">
      <c r="D12304"/>
    </row>
    <row r="12305" spans="4:4">
      <c r="D12305"/>
    </row>
    <row r="12306" spans="4:4">
      <c r="D12306"/>
    </row>
    <row r="12307" spans="4:4">
      <c r="D12307"/>
    </row>
    <row r="12308" spans="4:4">
      <c r="D12308"/>
    </row>
    <row r="12309" spans="4:4">
      <c r="D12309"/>
    </row>
    <row r="12310" spans="4:4">
      <c r="D12310"/>
    </row>
    <row r="12311" spans="4:4">
      <c r="D12311"/>
    </row>
    <row r="12312" spans="4:4">
      <c r="D12312"/>
    </row>
    <row r="12313" spans="4:4">
      <c r="D12313"/>
    </row>
    <row r="12314" spans="4:4">
      <c r="D12314"/>
    </row>
    <row r="12315" spans="4:4">
      <c r="D12315"/>
    </row>
    <row r="12316" spans="4:4">
      <c r="D12316"/>
    </row>
    <row r="12317" spans="4:4">
      <c r="D12317"/>
    </row>
    <row r="12318" spans="4:4">
      <c r="D12318"/>
    </row>
    <row r="12319" spans="4:4">
      <c r="D12319"/>
    </row>
    <row r="12320" spans="4:4">
      <c r="D12320"/>
    </row>
    <row r="12321" spans="4:4">
      <c r="D12321"/>
    </row>
    <row r="12322" spans="4:4">
      <c r="D12322"/>
    </row>
    <row r="12323" spans="4:4">
      <c r="D12323"/>
    </row>
    <row r="12324" spans="4:4">
      <c r="D12324"/>
    </row>
    <row r="12325" spans="4:4">
      <c r="D12325"/>
    </row>
    <row r="12326" spans="4:4">
      <c r="D12326"/>
    </row>
    <row r="12327" spans="4:4">
      <c r="D12327"/>
    </row>
    <row r="12328" spans="4:4">
      <c r="D12328"/>
    </row>
    <row r="12329" spans="4:4">
      <c r="D12329"/>
    </row>
    <row r="12330" spans="4:4">
      <c r="D12330"/>
    </row>
    <row r="12331" spans="4:4">
      <c r="D12331"/>
    </row>
    <row r="12332" spans="4:4">
      <c r="D12332"/>
    </row>
    <row r="12333" spans="4:4">
      <c r="D12333"/>
    </row>
    <row r="12334" spans="4:4">
      <c r="D12334"/>
    </row>
    <row r="12335" spans="4:4">
      <c r="D12335"/>
    </row>
    <row r="12336" spans="4:4">
      <c r="D12336"/>
    </row>
    <row r="12337" spans="4:4">
      <c r="D12337"/>
    </row>
    <row r="12338" spans="4:4">
      <c r="D12338"/>
    </row>
    <row r="12339" spans="4:4">
      <c r="D12339"/>
    </row>
    <row r="12340" spans="4:4">
      <c r="D12340"/>
    </row>
    <row r="12341" spans="4:4">
      <c r="D12341"/>
    </row>
    <row r="12342" spans="4:4">
      <c r="D12342"/>
    </row>
    <row r="12343" spans="4:4">
      <c r="D12343"/>
    </row>
    <row r="12344" spans="4:4">
      <c r="D12344"/>
    </row>
    <row r="12345" spans="4:4">
      <c r="D12345"/>
    </row>
    <row r="12346" spans="4:4">
      <c r="D12346"/>
    </row>
    <row r="12347" spans="4:4">
      <c r="D12347"/>
    </row>
    <row r="12348" spans="4:4">
      <c r="D12348"/>
    </row>
    <row r="12349" spans="4:4">
      <c r="D12349"/>
    </row>
    <row r="12350" spans="4:4">
      <c r="D12350"/>
    </row>
    <row r="12351" spans="4:4">
      <c r="D12351"/>
    </row>
    <row r="12352" spans="4:4">
      <c r="D12352"/>
    </row>
    <row r="12353" spans="4:4">
      <c r="D12353"/>
    </row>
    <row r="12354" spans="4:4">
      <c r="D12354"/>
    </row>
    <row r="12355" spans="4:4">
      <c r="D12355"/>
    </row>
    <row r="12356" spans="4:4">
      <c r="D12356"/>
    </row>
    <row r="12357" spans="4:4">
      <c r="D12357"/>
    </row>
    <row r="12358" spans="4:4">
      <c r="D12358"/>
    </row>
    <row r="12359" spans="4:4">
      <c r="D12359"/>
    </row>
    <row r="12360" spans="4:4">
      <c r="D12360"/>
    </row>
    <row r="12361" spans="4:4">
      <c r="D12361"/>
    </row>
    <row r="12362" spans="4:4">
      <c r="D12362"/>
    </row>
    <row r="12363" spans="4:4">
      <c r="D12363"/>
    </row>
    <row r="12364" spans="4:4">
      <c r="D12364"/>
    </row>
    <row r="12365" spans="4:4">
      <c r="D12365"/>
    </row>
    <row r="12366" spans="4:4">
      <c r="D12366"/>
    </row>
    <row r="12367" spans="4:4">
      <c r="D12367"/>
    </row>
    <row r="12368" spans="4:4">
      <c r="D12368"/>
    </row>
    <row r="12369" spans="4:4">
      <c r="D12369"/>
    </row>
    <row r="12370" spans="4:4">
      <c r="D12370"/>
    </row>
    <row r="12371" spans="4:4">
      <c r="D12371"/>
    </row>
    <row r="12372" spans="4:4">
      <c r="D12372"/>
    </row>
    <row r="12373" spans="4:4">
      <c r="D12373"/>
    </row>
    <row r="12374" spans="4:4">
      <c r="D12374"/>
    </row>
    <row r="12375" spans="4:4">
      <c r="D12375"/>
    </row>
    <row r="12376" spans="4:4">
      <c r="D12376"/>
    </row>
    <row r="12377" spans="4:4">
      <c r="D12377"/>
    </row>
    <row r="12378" spans="4:4">
      <c r="D12378"/>
    </row>
    <row r="12379" spans="4:4">
      <c r="D12379"/>
    </row>
    <row r="12380" spans="4:4">
      <c r="D12380"/>
    </row>
    <row r="12381" spans="4:4">
      <c r="D12381"/>
    </row>
    <row r="12382" spans="4:4">
      <c r="D12382"/>
    </row>
    <row r="12383" spans="4:4">
      <c r="D12383"/>
    </row>
    <row r="12384" spans="4:4">
      <c r="D12384"/>
    </row>
    <row r="12385" spans="4:4">
      <c r="D12385"/>
    </row>
    <row r="12386" spans="4:4">
      <c r="D12386"/>
    </row>
    <row r="12387" spans="4:4">
      <c r="D12387"/>
    </row>
    <row r="12388" spans="4:4">
      <c r="D12388"/>
    </row>
    <row r="12389" spans="4:4">
      <c r="D12389"/>
    </row>
    <row r="12390" spans="4:4">
      <c r="D12390"/>
    </row>
    <row r="12391" spans="4:4">
      <c r="D12391"/>
    </row>
    <row r="12392" spans="4:4">
      <c r="D12392"/>
    </row>
    <row r="12393" spans="4:4">
      <c r="D12393"/>
    </row>
    <row r="12394" spans="4:4">
      <c r="D12394"/>
    </row>
    <row r="12395" spans="4:4">
      <c r="D12395"/>
    </row>
    <row r="12396" spans="4:4">
      <c r="D12396"/>
    </row>
    <row r="12397" spans="4:4">
      <c r="D12397"/>
    </row>
    <row r="12398" spans="4:4">
      <c r="D12398"/>
    </row>
    <row r="12399" spans="4:4">
      <c r="D12399"/>
    </row>
    <row r="12400" spans="4:4">
      <c r="D12400"/>
    </row>
    <row r="12401" spans="4:4">
      <c r="D12401"/>
    </row>
    <row r="12402" spans="4:4">
      <c r="D12402"/>
    </row>
    <row r="12403" spans="4:4">
      <c r="D12403"/>
    </row>
    <row r="12404" spans="4:4">
      <c r="D12404"/>
    </row>
    <row r="12405" spans="4:4">
      <c r="D12405"/>
    </row>
    <row r="12406" spans="4:4">
      <c r="D12406"/>
    </row>
    <row r="12407" spans="4:4">
      <c r="D12407"/>
    </row>
    <row r="12408" spans="4:4">
      <c r="D12408"/>
    </row>
    <row r="12409" spans="4:4">
      <c r="D12409"/>
    </row>
    <row r="12410" spans="4:4">
      <c r="D12410"/>
    </row>
    <row r="12411" spans="4:4">
      <c r="D12411"/>
    </row>
    <row r="12412" spans="4:4">
      <c r="D12412"/>
    </row>
    <row r="12413" spans="4:4">
      <c r="D12413"/>
    </row>
    <row r="12414" spans="4:4">
      <c r="D12414"/>
    </row>
    <row r="12415" spans="4:4">
      <c r="D12415"/>
    </row>
    <row r="12416" spans="4:4">
      <c r="D12416"/>
    </row>
    <row r="12417" spans="4:4">
      <c r="D12417"/>
    </row>
    <row r="12418" spans="4:4">
      <c r="D12418"/>
    </row>
    <row r="12419" spans="4:4">
      <c r="D12419"/>
    </row>
    <row r="12420" spans="4:4">
      <c r="D12420"/>
    </row>
    <row r="12421" spans="4:4">
      <c r="D12421"/>
    </row>
    <row r="12422" spans="4:4">
      <c r="D12422"/>
    </row>
    <row r="12423" spans="4:4">
      <c r="D12423"/>
    </row>
    <row r="12424" spans="4:4">
      <c r="D12424"/>
    </row>
    <row r="12425" spans="4:4">
      <c r="D12425"/>
    </row>
    <row r="12426" spans="4:4">
      <c r="D12426"/>
    </row>
    <row r="12427" spans="4:4">
      <c r="D12427"/>
    </row>
    <row r="12428" spans="4:4">
      <c r="D12428"/>
    </row>
    <row r="12429" spans="4:4">
      <c r="D12429"/>
    </row>
    <row r="12430" spans="4:4">
      <c r="D12430"/>
    </row>
    <row r="12431" spans="4:4">
      <c r="D12431"/>
    </row>
    <row r="12432" spans="4:4">
      <c r="D12432"/>
    </row>
    <row r="12433" spans="4:4">
      <c r="D12433"/>
    </row>
    <row r="12434" spans="4:4">
      <c r="D12434"/>
    </row>
    <row r="12435" spans="4:4">
      <c r="D12435"/>
    </row>
    <row r="12436" spans="4:4">
      <c r="D12436"/>
    </row>
    <row r="12437" spans="4:4">
      <c r="D12437"/>
    </row>
    <row r="12438" spans="4:4">
      <c r="D12438"/>
    </row>
    <row r="12439" spans="4:4">
      <c r="D12439"/>
    </row>
    <row r="12440" spans="4:4">
      <c r="D12440"/>
    </row>
    <row r="12441" spans="4:4">
      <c r="D12441"/>
    </row>
    <row r="12442" spans="4:4">
      <c r="D12442"/>
    </row>
    <row r="12443" spans="4:4">
      <c r="D12443"/>
    </row>
    <row r="12444" spans="4:4">
      <c r="D12444"/>
    </row>
    <row r="12445" spans="4:4">
      <c r="D12445"/>
    </row>
    <row r="12446" spans="4:4">
      <c r="D12446"/>
    </row>
    <row r="12447" spans="4:4">
      <c r="D12447"/>
    </row>
    <row r="12448" spans="4:4">
      <c r="D12448"/>
    </row>
    <row r="12449" spans="4:4">
      <c r="D12449"/>
    </row>
    <row r="12450" spans="4:4">
      <c r="D12450"/>
    </row>
    <row r="12451" spans="4:4">
      <c r="D12451"/>
    </row>
    <row r="12452" spans="4:4">
      <c r="D12452"/>
    </row>
    <row r="12453" spans="4:4">
      <c r="D12453"/>
    </row>
    <row r="12454" spans="4:4">
      <c r="D12454"/>
    </row>
    <row r="12455" spans="4:4">
      <c r="D12455"/>
    </row>
    <row r="12456" spans="4:4">
      <c r="D12456"/>
    </row>
    <row r="12457" spans="4:4">
      <c r="D12457"/>
    </row>
    <row r="12458" spans="4:4">
      <c r="D12458"/>
    </row>
    <row r="12459" spans="4:4">
      <c r="D12459"/>
    </row>
    <row r="12460" spans="4:4">
      <c r="D12460"/>
    </row>
    <row r="12461" spans="4:4">
      <c r="D12461"/>
    </row>
    <row r="12462" spans="4:4">
      <c r="D12462"/>
    </row>
    <row r="12463" spans="4:4">
      <c r="D12463"/>
    </row>
    <row r="12464" spans="4:4">
      <c r="D12464"/>
    </row>
    <row r="12465" spans="4:4">
      <c r="D12465"/>
    </row>
    <row r="12466" spans="4:4">
      <c r="D12466"/>
    </row>
    <row r="12467" spans="4:4">
      <c r="D12467"/>
    </row>
    <row r="12468" spans="4:4">
      <c r="D12468"/>
    </row>
    <row r="12469" spans="4:4">
      <c r="D12469"/>
    </row>
    <row r="12470" spans="4:4">
      <c r="D12470"/>
    </row>
    <row r="12471" spans="4:4">
      <c r="D12471"/>
    </row>
    <row r="12472" spans="4:4">
      <c r="D12472"/>
    </row>
    <row r="12473" spans="4:4">
      <c r="D12473"/>
    </row>
    <row r="12474" spans="4:4">
      <c r="D12474"/>
    </row>
    <row r="12475" spans="4:4">
      <c r="D12475"/>
    </row>
    <row r="12476" spans="4:4">
      <c r="D12476"/>
    </row>
    <row r="12477" spans="4:4">
      <c r="D12477"/>
    </row>
    <row r="12478" spans="4:4">
      <c r="D12478"/>
    </row>
    <row r="12479" spans="4:4">
      <c r="D12479"/>
    </row>
    <row r="12480" spans="4:4">
      <c r="D12480"/>
    </row>
    <row r="12481" spans="4:4">
      <c r="D12481"/>
    </row>
    <row r="12482" spans="4:4">
      <c r="D12482"/>
    </row>
    <row r="12483" spans="4:4">
      <c r="D12483"/>
    </row>
    <row r="12484" spans="4:4">
      <c r="D12484"/>
    </row>
    <row r="12485" spans="4:4">
      <c r="D12485"/>
    </row>
    <row r="12486" spans="4:4">
      <c r="D12486"/>
    </row>
    <row r="12487" spans="4:4">
      <c r="D12487"/>
    </row>
    <row r="12488" spans="4:4">
      <c r="D12488"/>
    </row>
    <row r="12489" spans="4:4">
      <c r="D12489"/>
    </row>
    <row r="12490" spans="4:4">
      <c r="D12490"/>
    </row>
    <row r="12491" spans="4:4">
      <c r="D12491"/>
    </row>
    <row r="12492" spans="4:4">
      <c r="D12492"/>
    </row>
    <row r="12493" spans="4:4">
      <c r="D12493"/>
    </row>
    <row r="12494" spans="4:4">
      <c r="D12494"/>
    </row>
    <row r="12495" spans="4:4">
      <c r="D12495"/>
    </row>
    <row r="12496" spans="4:4">
      <c r="D12496"/>
    </row>
    <row r="12497" spans="4:4">
      <c r="D12497"/>
    </row>
    <row r="12498" spans="4:4">
      <c r="D12498"/>
    </row>
    <row r="12499" spans="4:4">
      <c r="D12499"/>
    </row>
    <row r="12500" spans="4:4">
      <c r="D12500"/>
    </row>
    <row r="12501" spans="4:4">
      <c r="D12501"/>
    </row>
    <row r="12502" spans="4:4">
      <c r="D12502"/>
    </row>
    <row r="12503" spans="4:4">
      <c r="D12503"/>
    </row>
    <row r="12504" spans="4:4">
      <c r="D12504"/>
    </row>
    <row r="12505" spans="4:4">
      <c r="D12505"/>
    </row>
    <row r="12506" spans="4:4">
      <c r="D12506"/>
    </row>
    <row r="12507" spans="4:4">
      <c r="D12507"/>
    </row>
    <row r="12508" spans="4:4">
      <c r="D12508"/>
    </row>
    <row r="12509" spans="4:4">
      <c r="D12509"/>
    </row>
    <row r="12510" spans="4:4">
      <c r="D12510"/>
    </row>
    <row r="12511" spans="4:4">
      <c r="D12511"/>
    </row>
    <row r="12512" spans="4:4">
      <c r="D12512"/>
    </row>
    <row r="12513" spans="4:4">
      <c r="D12513"/>
    </row>
    <row r="12514" spans="4:4">
      <c r="D12514"/>
    </row>
    <row r="12515" spans="4:4">
      <c r="D12515"/>
    </row>
    <row r="12516" spans="4:4">
      <c r="D12516"/>
    </row>
    <row r="12517" spans="4:4">
      <c r="D12517"/>
    </row>
    <row r="12518" spans="4:4">
      <c r="D12518"/>
    </row>
    <row r="12519" spans="4:4">
      <c r="D12519"/>
    </row>
    <row r="12520" spans="4:4">
      <c r="D12520"/>
    </row>
    <row r="12521" spans="4:4">
      <c r="D12521"/>
    </row>
    <row r="12522" spans="4:4">
      <c r="D12522"/>
    </row>
    <row r="12523" spans="4:4">
      <c r="D12523"/>
    </row>
    <row r="12524" spans="4:4">
      <c r="D12524"/>
    </row>
    <row r="12525" spans="4:4">
      <c r="D12525"/>
    </row>
    <row r="12526" spans="4:4">
      <c r="D12526"/>
    </row>
    <row r="12527" spans="4:4">
      <c r="D12527"/>
    </row>
    <row r="12528" spans="4:4">
      <c r="D12528"/>
    </row>
    <row r="12529" spans="4:4">
      <c r="D12529"/>
    </row>
    <row r="12530" spans="4:4">
      <c r="D12530"/>
    </row>
    <row r="12531" spans="4:4">
      <c r="D12531"/>
    </row>
    <row r="12532" spans="4:4">
      <c r="D12532"/>
    </row>
    <row r="12533" spans="4:4">
      <c r="D12533"/>
    </row>
    <row r="12534" spans="4:4">
      <c r="D12534"/>
    </row>
    <row r="12535" spans="4:4">
      <c r="D12535"/>
    </row>
    <row r="12536" spans="4:4">
      <c r="D12536"/>
    </row>
    <row r="12537" spans="4:4">
      <c r="D12537"/>
    </row>
    <row r="12538" spans="4:4">
      <c r="D12538"/>
    </row>
    <row r="12539" spans="4:4">
      <c r="D12539"/>
    </row>
    <row r="12540" spans="4:4">
      <c r="D12540"/>
    </row>
    <row r="12541" spans="4:4">
      <c r="D12541"/>
    </row>
    <row r="12542" spans="4:4">
      <c r="D12542"/>
    </row>
    <row r="12543" spans="4:4">
      <c r="D12543"/>
    </row>
    <row r="12544" spans="4:4">
      <c r="D12544"/>
    </row>
    <row r="12545" spans="4:4">
      <c r="D12545"/>
    </row>
    <row r="12546" spans="4:4">
      <c r="D12546"/>
    </row>
    <row r="12547" spans="4:4">
      <c r="D12547"/>
    </row>
    <row r="12548" spans="4:4">
      <c r="D12548"/>
    </row>
    <row r="12549" spans="4:4">
      <c r="D12549"/>
    </row>
    <row r="12550" spans="4:4">
      <c r="D12550"/>
    </row>
    <row r="12551" spans="4:4">
      <c r="D12551"/>
    </row>
    <row r="12552" spans="4:4">
      <c r="D12552"/>
    </row>
    <row r="12553" spans="4:4">
      <c r="D12553"/>
    </row>
    <row r="12554" spans="4:4">
      <c r="D12554"/>
    </row>
    <row r="12555" spans="4:4">
      <c r="D12555"/>
    </row>
    <row r="12556" spans="4:4">
      <c r="D12556"/>
    </row>
    <row r="12557" spans="4:4">
      <c r="D12557"/>
    </row>
    <row r="12558" spans="4:4">
      <c r="D12558"/>
    </row>
    <row r="12559" spans="4:4">
      <c r="D12559"/>
    </row>
    <row r="12560" spans="4:4">
      <c r="D12560"/>
    </row>
    <row r="12561" spans="4:4">
      <c r="D12561"/>
    </row>
    <row r="12562" spans="4:4">
      <c r="D12562"/>
    </row>
    <row r="12563" spans="4:4">
      <c r="D12563"/>
    </row>
    <row r="12564" spans="4:4">
      <c r="D12564"/>
    </row>
    <row r="12565" spans="4:4">
      <c r="D12565"/>
    </row>
    <row r="12566" spans="4:4">
      <c r="D12566"/>
    </row>
    <row r="12567" spans="4:4">
      <c r="D12567"/>
    </row>
    <row r="12568" spans="4:4">
      <c r="D12568"/>
    </row>
    <row r="12569" spans="4:4">
      <c r="D12569"/>
    </row>
    <row r="12570" spans="4:4">
      <c r="D12570"/>
    </row>
    <row r="12571" spans="4:4">
      <c r="D12571"/>
    </row>
    <row r="12572" spans="4:4">
      <c r="D12572"/>
    </row>
    <row r="12573" spans="4:4">
      <c r="D12573"/>
    </row>
    <row r="12574" spans="4:4">
      <c r="D12574"/>
    </row>
    <row r="12575" spans="4:4">
      <c r="D12575"/>
    </row>
    <row r="12576" spans="4:4">
      <c r="D12576"/>
    </row>
    <row r="12577" spans="4:4">
      <c r="D12577"/>
    </row>
    <row r="12578" spans="4:4">
      <c r="D12578"/>
    </row>
    <row r="12579" spans="4:4">
      <c r="D12579"/>
    </row>
    <row r="12580" spans="4:4">
      <c r="D12580"/>
    </row>
    <row r="12581" spans="4:4">
      <c r="D12581"/>
    </row>
    <row r="12582" spans="4:4">
      <c r="D12582"/>
    </row>
    <row r="12583" spans="4:4">
      <c r="D12583"/>
    </row>
    <row r="12584" spans="4:4">
      <c r="D12584"/>
    </row>
    <row r="12585" spans="4:4">
      <c r="D12585"/>
    </row>
    <row r="12586" spans="4:4">
      <c r="D12586"/>
    </row>
    <row r="12587" spans="4:4">
      <c r="D12587"/>
    </row>
    <row r="12588" spans="4:4">
      <c r="D12588"/>
    </row>
    <row r="12589" spans="4:4">
      <c r="D12589"/>
    </row>
    <row r="12590" spans="4:4">
      <c r="D12590"/>
    </row>
    <row r="12591" spans="4:4">
      <c r="D12591"/>
    </row>
    <row r="12592" spans="4:4">
      <c r="D12592"/>
    </row>
    <row r="12593" spans="4:4">
      <c r="D12593"/>
    </row>
    <row r="12594" spans="4:4">
      <c r="D12594"/>
    </row>
    <row r="12595" spans="4:4">
      <c r="D12595"/>
    </row>
    <row r="12596" spans="4:4">
      <c r="D12596"/>
    </row>
    <row r="12597" spans="4:4">
      <c r="D12597"/>
    </row>
    <row r="12598" spans="4:4">
      <c r="D12598"/>
    </row>
    <row r="12599" spans="4:4">
      <c r="D12599"/>
    </row>
    <row r="12600" spans="4:4">
      <c r="D12600"/>
    </row>
    <row r="12601" spans="4:4">
      <c r="D12601"/>
    </row>
    <row r="12602" spans="4:4">
      <c r="D12602"/>
    </row>
    <row r="12603" spans="4:4">
      <c r="D12603"/>
    </row>
    <row r="12604" spans="4:4">
      <c r="D12604"/>
    </row>
    <row r="12605" spans="4:4">
      <c r="D12605"/>
    </row>
    <row r="12606" spans="4:4">
      <c r="D12606"/>
    </row>
    <row r="12607" spans="4:4">
      <c r="D12607"/>
    </row>
    <row r="12608" spans="4:4">
      <c r="D12608"/>
    </row>
    <row r="12609" spans="4:4">
      <c r="D12609"/>
    </row>
    <row r="12610" spans="4:4">
      <c r="D12610"/>
    </row>
    <row r="12611" spans="4:4">
      <c r="D12611"/>
    </row>
    <row r="12612" spans="4:4">
      <c r="D12612"/>
    </row>
    <row r="12613" spans="4:4">
      <c r="D12613"/>
    </row>
    <row r="12614" spans="4:4">
      <c r="D12614"/>
    </row>
    <row r="12615" spans="4:4">
      <c r="D12615"/>
    </row>
    <row r="12616" spans="4:4">
      <c r="D12616"/>
    </row>
    <row r="12617" spans="4:4">
      <c r="D12617"/>
    </row>
    <row r="12618" spans="4:4">
      <c r="D12618"/>
    </row>
    <row r="12619" spans="4:4">
      <c r="D12619"/>
    </row>
    <row r="12620" spans="4:4">
      <c r="D12620"/>
    </row>
    <row r="12621" spans="4:4">
      <c r="D12621"/>
    </row>
    <row r="12622" spans="4:4">
      <c r="D12622"/>
    </row>
    <row r="12623" spans="4:4">
      <c r="D12623"/>
    </row>
    <row r="12624" spans="4:4">
      <c r="D12624"/>
    </row>
    <row r="12625" spans="4:4">
      <c r="D12625"/>
    </row>
    <row r="12626" spans="4:4">
      <c r="D12626"/>
    </row>
    <row r="12627" spans="4:4">
      <c r="D12627"/>
    </row>
    <row r="12628" spans="4:4">
      <c r="D12628"/>
    </row>
    <row r="12629" spans="4:4">
      <c r="D12629"/>
    </row>
    <row r="12630" spans="4:4">
      <c r="D12630"/>
    </row>
    <row r="12631" spans="4:4">
      <c r="D12631"/>
    </row>
    <row r="12632" spans="4:4">
      <c r="D12632"/>
    </row>
    <row r="12633" spans="4:4">
      <c r="D12633"/>
    </row>
    <row r="12634" spans="4:4">
      <c r="D12634"/>
    </row>
    <row r="12635" spans="4:4">
      <c r="D12635"/>
    </row>
    <row r="12636" spans="4:4">
      <c r="D12636"/>
    </row>
    <row r="12637" spans="4:4">
      <c r="D12637"/>
    </row>
    <row r="12638" spans="4:4">
      <c r="D12638"/>
    </row>
    <row r="12639" spans="4:4">
      <c r="D12639"/>
    </row>
    <row r="12640" spans="4:4">
      <c r="D12640"/>
    </row>
    <row r="12641" spans="4:4">
      <c r="D12641"/>
    </row>
    <row r="12642" spans="4:4">
      <c r="D12642"/>
    </row>
    <row r="12643" spans="4:4">
      <c r="D12643"/>
    </row>
    <row r="12644" spans="4:4">
      <c r="D12644"/>
    </row>
    <row r="12645" spans="4:4">
      <c r="D12645"/>
    </row>
    <row r="12646" spans="4:4">
      <c r="D12646"/>
    </row>
    <row r="12647" spans="4:4">
      <c r="D12647"/>
    </row>
    <row r="12648" spans="4:4">
      <c r="D12648"/>
    </row>
    <row r="12649" spans="4:4">
      <c r="D12649"/>
    </row>
    <row r="12650" spans="4:4">
      <c r="D12650"/>
    </row>
    <row r="12651" spans="4:4">
      <c r="D12651"/>
    </row>
    <row r="12652" spans="4:4">
      <c r="D12652"/>
    </row>
    <row r="12653" spans="4:4">
      <c r="D12653"/>
    </row>
    <row r="12654" spans="4:4">
      <c r="D12654"/>
    </row>
    <row r="12655" spans="4:4">
      <c r="D12655"/>
    </row>
    <row r="12656" spans="4:4">
      <c r="D12656"/>
    </row>
    <row r="12657" spans="4:4">
      <c r="D12657"/>
    </row>
    <row r="12658" spans="4:4">
      <c r="D12658"/>
    </row>
    <row r="12659" spans="4:4">
      <c r="D12659"/>
    </row>
    <row r="12660" spans="4:4">
      <c r="D12660"/>
    </row>
    <row r="12661" spans="4:4">
      <c r="D12661"/>
    </row>
    <row r="12662" spans="4:4">
      <c r="D12662"/>
    </row>
    <row r="12663" spans="4:4">
      <c r="D12663"/>
    </row>
    <row r="12664" spans="4:4">
      <c r="D12664"/>
    </row>
    <row r="12665" spans="4:4">
      <c r="D12665"/>
    </row>
    <row r="12666" spans="4:4">
      <c r="D12666"/>
    </row>
    <row r="12667" spans="4:4">
      <c r="D12667"/>
    </row>
    <row r="12668" spans="4:4">
      <c r="D12668"/>
    </row>
    <row r="12669" spans="4:4">
      <c r="D12669"/>
    </row>
    <row r="12670" spans="4:4">
      <c r="D12670"/>
    </row>
    <row r="12671" spans="4:4">
      <c r="D12671"/>
    </row>
    <row r="12672" spans="4:4">
      <c r="D12672"/>
    </row>
    <row r="12673" spans="4:4">
      <c r="D12673"/>
    </row>
    <row r="12674" spans="4:4">
      <c r="D12674"/>
    </row>
    <row r="12675" spans="4:4">
      <c r="D12675"/>
    </row>
    <row r="12676" spans="4:4">
      <c r="D12676"/>
    </row>
    <row r="12677" spans="4:4">
      <c r="D12677"/>
    </row>
    <row r="12678" spans="4:4">
      <c r="D12678"/>
    </row>
    <row r="12679" spans="4:4">
      <c r="D12679"/>
    </row>
    <row r="12680" spans="4:4">
      <c r="D12680"/>
    </row>
    <row r="12681" spans="4:4">
      <c r="D12681"/>
    </row>
    <row r="12682" spans="4:4">
      <c r="D12682"/>
    </row>
    <row r="12683" spans="4:4">
      <c r="D12683"/>
    </row>
    <row r="12684" spans="4:4">
      <c r="D12684"/>
    </row>
    <row r="12685" spans="4:4">
      <c r="D12685"/>
    </row>
    <row r="12686" spans="4:4">
      <c r="D12686"/>
    </row>
    <row r="12687" spans="4:4">
      <c r="D12687"/>
    </row>
    <row r="12688" spans="4:4">
      <c r="D12688"/>
    </row>
    <row r="12689" spans="4:4">
      <c r="D12689"/>
    </row>
    <row r="12690" spans="4:4">
      <c r="D12690"/>
    </row>
    <row r="12691" spans="4:4">
      <c r="D12691"/>
    </row>
    <row r="12692" spans="4:4">
      <c r="D12692"/>
    </row>
    <row r="12693" spans="4:4">
      <c r="D12693"/>
    </row>
    <row r="12694" spans="4:4">
      <c r="D12694"/>
    </row>
    <row r="12695" spans="4:4">
      <c r="D12695"/>
    </row>
    <row r="12696" spans="4:4">
      <c r="D12696"/>
    </row>
    <row r="12697" spans="4:4">
      <c r="D12697"/>
    </row>
    <row r="12698" spans="4:4">
      <c r="D12698"/>
    </row>
    <row r="12699" spans="4:4">
      <c r="D12699"/>
    </row>
    <row r="12700" spans="4:4">
      <c r="D12700"/>
    </row>
    <row r="12701" spans="4:4">
      <c r="D12701"/>
    </row>
    <row r="12702" spans="4:4">
      <c r="D12702"/>
    </row>
    <row r="12703" spans="4:4">
      <c r="D12703"/>
    </row>
    <row r="12704" spans="4:4">
      <c r="D12704"/>
    </row>
    <row r="12705" spans="4:4">
      <c r="D12705"/>
    </row>
    <row r="12706" spans="4:4">
      <c r="D12706"/>
    </row>
    <row r="12707" spans="4:4">
      <c r="D12707"/>
    </row>
    <row r="12708" spans="4:4">
      <c r="D12708"/>
    </row>
    <row r="12709" spans="4:4">
      <c r="D12709"/>
    </row>
    <row r="12710" spans="4:4">
      <c r="D12710"/>
    </row>
    <row r="12711" spans="4:4">
      <c r="D12711"/>
    </row>
    <row r="12712" spans="4:4">
      <c r="D12712"/>
    </row>
    <row r="12713" spans="4:4">
      <c r="D12713"/>
    </row>
    <row r="12714" spans="4:4">
      <c r="D12714"/>
    </row>
    <row r="12715" spans="4:4">
      <c r="D12715"/>
    </row>
    <row r="12716" spans="4:4">
      <c r="D12716"/>
    </row>
    <row r="12717" spans="4:4">
      <c r="D12717"/>
    </row>
    <row r="12718" spans="4:4">
      <c r="D12718"/>
    </row>
    <row r="12719" spans="4:4">
      <c r="D12719"/>
    </row>
    <row r="12720" spans="4:4">
      <c r="D12720"/>
    </row>
    <row r="12721" spans="4:4">
      <c r="D12721"/>
    </row>
    <row r="12722" spans="4:4">
      <c r="D12722"/>
    </row>
    <row r="12723" spans="4:4">
      <c r="D12723"/>
    </row>
    <row r="12724" spans="4:4">
      <c r="D12724"/>
    </row>
    <row r="12725" spans="4:4">
      <c r="D12725"/>
    </row>
    <row r="12726" spans="4:4">
      <c r="D12726"/>
    </row>
    <row r="12727" spans="4:4">
      <c r="D12727"/>
    </row>
    <row r="12728" spans="4:4">
      <c r="D12728"/>
    </row>
    <row r="12729" spans="4:4">
      <c r="D12729"/>
    </row>
    <row r="12730" spans="4:4">
      <c r="D12730"/>
    </row>
    <row r="12731" spans="4:4">
      <c r="D12731"/>
    </row>
    <row r="12732" spans="4:4">
      <c r="D12732"/>
    </row>
    <row r="12733" spans="4:4">
      <c r="D12733"/>
    </row>
    <row r="12734" spans="4:4">
      <c r="D12734"/>
    </row>
    <row r="12735" spans="4:4">
      <c r="D12735"/>
    </row>
    <row r="12736" spans="4:4">
      <c r="D12736"/>
    </row>
    <row r="12737" spans="4:4">
      <c r="D12737"/>
    </row>
    <row r="12738" spans="4:4">
      <c r="D12738"/>
    </row>
    <row r="12739" spans="4:4">
      <c r="D12739"/>
    </row>
    <row r="12740" spans="4:4">
      <c r="D12740"/>
    </row>
    <row r="12741" spans="4:4">
      <c r="D12741"/>
    </row>
    <row r="12742" spans="4:4">
      <c r="D12742"/>
    </row>
    <row r="12743" spans="4:4">
      <c r="D12743"/>
    </row>
    <row r="12744" spans="4:4">
      <c r="D12744"/>
    </row>
    <row r="12745" spans="4:4">
      <c r="D12745"/>
    </row>
    <row r="12746" spans="4:4">
      <c r="D12746"/>
    </row>
    <row r="12747" spans="4:4">
      <c r="D12747"/>
    </row>
    <row r="12748" spans="4:4">
      <c r="D12748"/>
    </row>
    <row r="12749" spans="4:4">
      <c r="D12749"/>
    </row>
    <row r="12750" spans="4:4">
      <c r="D12750"/>
    </row>
    <row r="12751" spans="4:4">
      <c r="D12751"/>
    </row>
    <row r="12752" spans="4:4">
      <c r="D12752"/>
    </row>
    <row r="12753" spans="4:4">
      <c r="D12753"/>
    </row>
    <row r="12754" spans="4:4">
      <c r="D12754"/>
    </row>
    <row r="12755" spans="4:4">
      <c r="D12755"/>
    </row>
    <row r="12756" spans="4:4">
      <c r="D12756"/>
    </row>
    <row r="12757" spans="4:4">
      <c r="D12757"/>
    </row>
    <row r="12758" spans="4:4">
      <c r="D12758"/>
    </row>
    <row r="12759" spans="4:4">
      <c r="D12759"/>
    </row>
    <row r="12760" spans="4:4">
      <c r="D12760"/>
    </row>
    <row r="12761" spans="4:4">
      <c r="D12761"/>
    </row>
    <row r="12762" spans="4:4">
      <c r="D12762"/>
    </row>
    <row r="12763" spans="4:4">
      <c r="D12763"/>
    </row>
    <row r="12764" spans="4:4">
      <c r="D12764"/>
    </row>
    <row r="12765" spans="4:4">
      <c r="D12765"/>
    </row>
    <row r="12766" spans="4:4">
      <c r="D12766"/>
    </row>
    <row r="12767" spans="4:4">
      <c r="D12767"/>
    </row>
    <row r="12768" spans="4:4">
      <c r="D12768"/>
    </row>
    <row r="12769" spans="4:4">
      <c r="D12769"/>
    </row>
    <row r="12770" spans="4:4">
      <c r="D12770"/>
    </row>
    <row r="12771" spans="4:4">
      <c r="D12771"/>
    </row>
    <row r="12772" spans="4:4">
      <c r="D12772"/>
    </row>
    <row r="12773" spans="4:4">
      <c r="D12773"/>
    </row>
    <row r="12774" spans="4:4">
      <c r="D12774"/>
    </row>
    <row r="12775" spans="4:4">
      <c r="D12775"/>
    </row>
    <row r="12776" spans="4:4">
      <c r="D12776"/>
    </row>
    <row r="12777" spans="4:4">
      <c r="D12777"/>
    </row>
    <row r="12778" spans="4:4">
      <c r="D12778"/>
    </row>
    <row r="12779" spans="4:4">
      <c r="D12779"/>
    </row>
    <row r="12780" spans="4:4">
      <c r="D12780"/>
    </row>
    <row r="12781" spans="4:4">
      <c r="D12781"/>
    </row>
    <row r="12782" spans="4:4">
      <c r="D12782"/>
    </row>
    <row r="12783" spans="4:4">
      <c r="D12783"/>
    </row>
    <row r="12784" spans="4:4">
      <c r="D12784"/>
    </row>
    <row r="12785" spans="4:4">
      <c r="D12785"/>
    </row>
    <row r="12786" spans="4:4">
      <c r="D12786"/>
    </row>
    <row r="12787" spans="4:4">
      <c r="D12787"/>
    </row>
    <row r="12788" spans="4:4">
      <c r="D12788"/>
    </row>
    <row r="12789" spans="4:4">
      <c r="D12789"/>
    </row>
    <row r="12790" spans="4:4">
      <c r="D12790"/>
    </row>
    <row r="12791" spans="4:4">
      <c r="D12791"/>
    </row>
    <row r="12792" spans="4:4">
      <c r="D12792"/>
    </row>
    <row r="12793" spans="4:4">
      <c r="D12793"/>
    </row>
    <row r="12794" spans="4:4">
      <c r="D12794"/>
    </row>
    <row r="12795" spans="4:4">
      <c r="D12795"/>
    </row>
    <row r="12796" spans="4:4">
      <c r="D12796"/>
    </row>
    <row r="12797" spans="4:4">
      <c r="D12797"/>
    </row>
    <row r="12798" spans="4:4">
      <c r="D12798"/>
    </row>
    <row r="12799" spans="4:4">
      <c r="D12799"/>
    </row>
    <row r="12800" spans="4:4">
      <c r="D12800"/>
    </row>
    <row r="12801" spans="4:4">
      <c r="D12801"/>
    </row>
    <row r="12802" spans="4:4">
      <c r="D12802"/>
    </row>
    <row r="12803" spans="4:4">
      <c r="D12803"/>
    </row>
    <row r="12804" spans="4:4">
      <c r="D12804"/>
    </row>
    <row r="12805" spans="4:4">
      <c r="D12805"/>
    </row>
    <row r="12806" spans="4:4">
      <c r="D12806"/>
    </row>
    <row r="12807" spans="4:4">
      <c r="D12807"/>
    </row>
    <row r="12808" spans="4:4">
      <c r="D12808"/>
    </row>
    <row r="12809" spans="4:4">
      <c r="D12809"/>
    </row>
    <row r="12810" spans="4:4">
      <c r="D12810"/>
    </row>
    <row r="12811" spans="4:4">
      <c r="D12811"/>
    </row>
    <row r="12812" spans="4:4">
      <c r="D12812"/>
    </row>
    <row r="12813" spans="4:4">
      <c r="D12813"/>
    </row>
    <row r="12814" spans="4:4">
      <c r="D12814"/>
    </row>
    <row r="12815" spans="4:4">
      <c r="D12815"/>
    </row>
    <row r="12816" spans="4:4">
      <c r="D12816"/>
    </row>
    <row r="12817" spans="4:4">
      <c r="D12817"/>
    </row>
    <row r="12818" spans="4:4">
      <c r="D12818"/>
    </row>
    <row r="12819" spans="4:4">
      <c r="D12819"/>
    </row>
    <row r="12820" spans="4:4">
      <c r="D12820"/>
    </row>
    <row r="12821" spans="4:4">
      <c r="D12821"/>
    </row>
    <row r="12822" spans="4:4">
      <c r="D12822"/>
    </row>
    <row r="12823" spans="4:4">
      <c r="D12823"/>
    </row>
    <row r="12824" spans="4:4">
      <c r="D12824"/>
    </row>
    <row r="12825" spans="4:4">
      <c r="D12825"/>
    </row>
    <row r="12826" spans="4:4">
      <c r="D12826"/>
    </row>
    <row r="12827" spans="4:4">
      <c r="D12827"/>
    </row>
    <row r="12828" spans="4:4">
      <c r="D12828"/>
    </row>
    <row r="12829" spans="4:4">
      <c r="D12829"/>
    </row>
    <row r="12830" spans="4:4">
      <c r="D12830"/>
    </row>
    <row r="12831" spans="4:4">
      <c r="D12831"/>
    </row>
    <row r="12832" spans="4:4">
      <c r="D12832"/>
    </row>
    <row r="12833" spans="4:4">
      <c r="D12833"/>
    </row>
    <row r="12834" spans="4:4">
      <c r="D12834"/>
    </row>
    <row r="12835" spans="4:4">
      <c r="D12835"/>
    </row>
    <row r="12836" spans="4:4">
      <c r="D12836"/>
    </row>
    <row r="12837" spans="4:4">
      <c r="D12837"/>
    </row>
    <row r="12838" spans="4:4">
      <c r="D12838"/>
    </row>
    <row r="12839" spans="4:4">
      <c r="D12839"/>
    </row>
    <row r="12840" spans="4:4">
      <c r="D12840"/>
    </row>
    <row r="12841" spans="4:4">
      <c r="D12841"/>
    </row>
    <row r="12842" spans="4:4">
      <c r="D12842"/>
    </row>
    <row r="12843" spans="4:4">
      <c r="D12843"/>
    </row>
    <row r="12844" spans="4:4">
      <c r="D12844"/>
    </row>
    <row r="12845" spans="4:4">
      <c r="D12845"/>
    </row>
    <row r="12846" spans="4:4">
      <c r="D12846"/>
    </row>
    <row r="12847" spans="4:4">
      <c r="D12847"/>
    </row>
    <row r="12848" spans="4:4">
      <c r="D12848"/>
    </row>
    <row r="12849" spans="4:4">
      <c r="D12849"/>
    </row>
    <row r="12850" spans="4:4">
      <c r="D12850"/>
    </row>
    <row r="12851" spans="4:4">
      <c r="D12851"/>
    </row>
    <row r="12852" spans="4:4">
      <c r="D12852"/>
    </row>
    <row r="12853" spans="4:4">
      <c r="D12853"/>
    </row>
    <row r="12854" spans="4:4">
      <c r="D12854"/>
    </row>
    <row r="12855" spans="4:4">
      <c r="D12855"/>
    </row>
    <row r="12856" spans="4:4">
      <c r="D12856"/>
    </row>
    <row r="12857" spans="4:4">
      <c r="D12857"/>
    </row>
    <row r="12858" spans="4:4">
      <c r="D12858"/>
    </row>
    <row r="12859" spans="4:4">
      <c r="D12859"/>
    </row>
    <row r="12860" spans="4:4">
      <c r="D12860"/>
    </row>
    <row r="12861" spans="4:4">
      <c r="D12861"/>
    </row>
    <row r="12862" spans="4:4">
      <c r="D12862"/>
    </row>
    <row r="12863" spans="4:4">
      <c r="D12863"/>
    </row>
    <row r="12864" spans="4:4">
      <c r="D12864"/>
    </row>
    <row r="12865" spans="4:4">
      <c r="D12865"/>
    </row>
    <row r="12866" spans="4:4">
      <c r="D12866"/>
    </row>
    <row r="12867" spans="4:4">
      <c r="D12867"/>
    </row>
    <row r="12868" spans="4:4">
      <c r="D12868"/>
    </row>
    <row r="12869" spans="4:4">
      <c r="D12869"/>
    </row>
    <row r="12870" spans="4:4">
      <c r="D12870"/>
    </row>
    <row r="12871" spans="4:4">
      <c r="D12871"/>
    </row>
    <row r="12872" spans="4:4">
      <c r="D12872"/>
    </row>
    <row r="12873" spans="4:4">
      <c r="D12873"/>
    </row>
    <row r="12874" spans="4:4">
      <c r="D12874"/>
    </row>
    <row r="12875" spans="4:4">
      <c r="D12875"/>
    </row>
    <row r="12876" spans="4:4">
      <c r="D12876"/>
    </row>
    <row r="12877" spans="4:4">
      <c r="D12877"/>
    </row>
    <row r="12878" spans="4:4">
      <c r="D12878"/>
    </row>
    <row r="12879" spans="4:4">
      <c r="D12879"/>
    </row>
    <row r="12880" spans="4:4">
      <c r="D12880"/>
    </row>
    <row r="12881" spans="4:4">
      <c r="D12881"/>
    </row>
    <row r="12882" spans="4:4">
      <c r="D12882"/>
    </row>
    <row r="12883" spans="4:4">
      <c r="D12883"/>
    </row>
    <row r="12884" spans="4:4">
      <c r="D12884"/>
    </row>
    <row r="12885" spans="4:4">
      <c r="D12885"/>
    </row>
    <row r="12886" spans="4:4">
      <c r="D12886"/>
    </row>
    <row r="12887" spans="4:4">
      <c r="D12887"/>
    </row>
    <row r="12888" spans="4:4">
      <c r="D12888"/>
    </row>
    <row r="12889" spans="4:4">
      <c r="D12889"/>
    </row>
    <row r="12890" spans="4:4">
      <c r="D12890"/>
    </row>
    <row r="12891" spans="4:4">
      <c r="D12891"/>
    </row>
    <row r="12892" spans="4:4">
      <c r="D12892"/>
    </row>
    <row r="12893" spans="4:4">
      <c r="D12893"/>
    </row>
    <row r="12894" spans="4:4">
      <c r="D12894"/>
    </row>
    <row r="12895" spans="4:4">
      <c r="D12895"/>
    </row>
    <row r="12896" spans="4:4">
      <c r="D12896"/>
    </row>
    <row r="12897" spans="4:4">
      <c r="D12897"/>
    </row>
    <row r="12898" spans="4:4">
      <c r="D12898"/>
    </row>
    <row r="12899" spans="4:4">
      <c r="D12899"/>
    </row>
    <row r="12900" spans="4:4">
      <c r="D12900"/>
    </row>
    <row r="12901" spans="4:4">
      <c r="D12901"/>
    </row>
    <row r="12902" spans="4:4">
      <c r="D12902"/>
    </row>
    <row r="12903" spans="4:4">
      <c r="D12903"/>
    </row>
    <row r="12904" spans="4:4">
      <c r="D12904"/>
    </row>
    <row r="12905" spans="4:4">
      <c r="D12905"/>
    </row>
    <row r="12906" spans="4:4">
      <c r="D12906"/>
    </row>
    <row r="12907" spans="4:4">
      <c r="D12907"/>
    </row>
    <row r="12908" spans="4:4">
      <c r="D12908"/>
    </row>
    <row r="12909" spans="4:4">
      <c r="D12909"/>
    </row>
    <row r="12910" spans="4:4">
      <c r="D12910"/>
    </row>
    <row r="12911" spans="4:4">
      <c r="D12911"/>
    </row>
    <row r="12912" spans="4:4">
      <c r="D12912"/>
    </row>
    <row r="12913" spans="4:4">
      <c r="D12913"/>
    </row>
    <row r="12914" spans="4:4">
      <c r="D12914"/>
    </row>
    <row r="12915" spans="4:4">
      <c r="D12915"/>
    </row>
    <row r="12916" spans="4:4">
      <c r="D12916"/>
    </row>
    <row r="12917" spans="4:4">
      <c r="D12917"/>
    </row>
    <row r="12918" spans="4:4">
      <c r="D12918"/>
    </row>
    <row r="12919" spans="4:4">
      <c r="D12919"/>
    </row>
    <row r="12920" spans="4:4">
      <c r="D12920"/>
    </row>
    <row r="12921" spans="4:4">
      <c r="D12921"/>
    </row>
    <row r="12922" spans="4:4">
      <c r="D12922"/>
    </row>
    <row r="12923" spans="4:4">
      <c r="D12923"/>
    </row>
    <row r="12924" spans="4:4">
      <c r="D12924"/>
    </row>
    <row r="12925" spans="4:4">
      <c r="D12925"/>
    </row>
    <row r="12926" spans="4:4">
      <c r="D12926"/>
    </row>
    <row r="12927" spans="4:4">
      <c r="D12927"/>
    </row>
    <row r="12928" spans="4:4">
      <c r="D12928"/>
    </row>
    <row r="12929" spans="4:4">
      <c r="D12929"/>
    </row>
    <row r="12930" spans="4:4">
      <c r="D12930"/>
    </row>
    <row r="12931" spans="4:4">
      <c r="D12931"/>
    </row>
    <row r="12932" spans="4:4">
      <c r="D12932"/>
    </row>
    <row r="12933" spans="4:4">
      <c r="D12933"/>
    </row>
    <row r="12934" spans="4:4">
      <c r="D12934"/>
    </row>
    <row r="12935" spans="4:4">
      <c r="D12935"/>
    </row>
    <row r="12936" spans="4:4">
      <c r="D12936"/>
    </row>
    <row r="12937" spans="4:4">
      <c r="D12937"/>
    </row>
    <row r="12938" spans="4:4">
      <c r="D12938"/>
    </row>
    <row r="12939" spans="4:4">
      <c r="D12939"/>
    </row>
    <row r="12940" spans="4:4">
      <c r="D12940"/>
    </row>
    <row r="12941" spans="4:4">
      <c r="D12941"/>
    </row>
    <row r="12942" spans="4:4">
      <c r="D12942"/>
    </row>
    <row r="12943" spans="4:4">
      <c r="D12943"/>
    </row>
    <row r="12944" spans="4:4">
      <c r="D12944"/>
    </row>
    <row r="12945" spans="4:4">
      <c r="D12945"/>
    </row>
    <row r="12946" spans="4:4">
      <c r="D12946"/>
    </row>
    <row r="12947" spans="4:4">
      <c r="D12947"/>
    </row>
    <row r="12948" spans="4:4">
      <c r="D12948"/>
    </row>
    <row r="12949" spans="4:4">
      <c r="D12949"/>
    </row>
    <row r="12950" spans="4:4">
      <c r="D12950"/>
    </row>
    <row r="12951" spans="4:4">
      <c r="D12951"/>
    </row>
    <row r="12952" spans="4:4">
      <c r="D12952"/>
    </row>
    <row r="12953" spans="4:4">
      <c r="D12953"/>
    </row>
    <row r="12954" spans="4:4">
      <c r="D12954"/>
    </row>
    <row r="12955" spans="4:4">
      <c r="D12955"/>
    </row>
    <row r="12956" spans="4:4">
      <c r="D12956"/>
    </row>
    <row r="12957" spans="4:4">
      <c r="D12957"/>
    </row>
    <row r="12958" spans="4:4">
      <c r="D12958"/>
    </row>
    <row r="12959" spans="4:4">
      <c r="D12959"/>
    </row>
    <row r="12960" spans="4:4">
      <c r="D12960"/>
    </row>
    <row r="12961" spans="4:4">
      <c r="D12961"/>
    </row>
    <row r="12962" spans="4:4">
      <c r="D12962"/>
    </row>
    <row r="12963" spans="4:4">
      <c r="D12963"/>
    </row>
    <row r="12964" spans="4:4">
      <c r="D12964"/>
    </row>
    <row r="12965" spans="4:4">
      <c r="D12965"/>
    </row>
    <row r="12966" spans="4:4">
      <c r="D12966"/>
    </row>
    <row r="12967" spans="4:4">
      <c r="D12967"/>
    </row>
    <row r="12968" spans="4:4">
      <c r="D12968"/>
    </row>
    <row r="12969" spans="4:4">
      <c r="D12969"/>
    </row>
    <row r="12970" spans="4:4">
      <c r="D12970"/>
    </row>
    <row r="12971" spans="4:4">
      <c r="D12971"/>
    </row>
    <row r="12972" spans="4:4">
      <c r="D12972"/>
    </row>
    <row r="12973" spans="4:4">
      <c r="D12973"/>
    </row>
    <row r="12974" spans="4:4">
      <c r="D12974"/>
    </row>
    <row r="12975" spans="4:4">
      <c r="D12975"/>
    </row>
    <row r="12976" spans="4:4">
      <c r="D12976"/>
    </row>
    <row r="12977" spans="4:4">
      <c r="D12977"/>
    </row>
    <row r="12978" spans="4:4">
      <c r="D12978"/>
    </row>
    <row r="12979" spans="4:4">
      <c r="D12979"/>
    </row>
    <row r="12980" spans="4:4">
      <c r="D12980"/>
    </row>
    <row r="12981" spans="4:4">
      <c r="D12981"/>
    </row>
    <row r="12982" spans="4:4">
      <c r="D12982"/>
    </row>
    <row r="12983" spans="4:4">
      <c r="D12983"/>
    </row>
    <row r="12984" spans="4:4">
      <c r="D12984"/>
    </row>
    <row r="12985" spans="4:4">
      <c r="D12985"/>
    </row>
    <row r="12986" spans="4:4">
      <c r="D12986"/>
    </row>
    <row r="12987" spans="4:4">
      <c r="D12987"/>
    </row>
    <row r="12988" spans="4:4">
      <c r="D12988"/>
    </row>
    <row r="12989" spans="4:4">
      <c r="D12989"/>
    </row>
    <row r="12990" spans="4:4">
      <c r="D12990"/>
    </row>
    <row r="12991" spans="4:4">
      <c r="D12991"/>
    </row>
    <row r="12992" spans="4:4">
      <c r="D12992"/>
    </row>
    <row r="12993" spans="4:4">
      <c r="D12993"/>
    </row>
    <row r="12994" spans="4:4">
      <c r="D12994"/>
    </row>
    <row r="12995" spans="4:4">
      <c r="D12995"/>
    </row>
    <row r="12996" spans="4:4">
      <c r="D12996"/>
    </row>
    <row r="12997" spans="4:4">
      <c r="D12997"/>
    </row>
    <row r="12998" spans="4:4">
      <c r="D12998"/>
    </row>
    <row r="12999" spans="4:4">
      <c r="D12999"/>
    </row>
    <row r="13000" spans="4:4">
      <c r="D13000"/>
    </row>
    <row r="13001" spans="4:4">
      <c r="D13001"/>
    </row>
    <row r="13002" spans="4:4">
      <c r="D13002"/>
    </row>
    <row r="13003" spans="4:4">
      <c r="D13003"/>
    </row>
    <row r="13004" spans="4:4">
      <c r="D13004"/>
    </row>
    <row r="13005" spans="4:4">
      <c r="D13005"/>
    </row>
    <row r="13006" spans="4:4">
      <c r="D13006"/>
    </row>
    <row r="13007" spans="4:4">
      <c r="D13007"/>
    </row>
    <row r="13008" spans="4:4">
      <c r="D13008"/>
    </row>
    <row r="13009" spans="4:4">
      <c r="D13009"/>
    </row>
    <row r="13010" spans="4:4">
      <c r="D13010"/>
    </row>
    <row r="13011" spans="4:4">
      <c r="D13011"/>
    </row>
    <row r="13012" spans="4:4">
      <c r="D13012"/>
    </row>
    <row r="13013" spans="4:4">
      <c r="D13013"/>
    </row>
    <row r="13014" spans="4:4">
      <c r="D13014"/>
    </row>
    <row r="13015" spans="4:4">
      <c r="D13015"/>
    </row>
    <row r="13016" spans="4:4">
      <c r="D13016"/>
    </row>
    <row r="13017" spans="4:4">
      <c r="D13017"/>
    </row>
    <row r="13018" spans="4:4">
      <c r="D13018"/>
    </row>
    <row r="13019" spans="4:4">
      <c r="D13019"/>
    </row>
    <row r="13020" spans="4:4">
      <c r="D13020"/>
    </row>
    <row r="13021" spans="4:4">
      <c r="D13021"/>
    </row>
    <row r="13022" spans="4:4">
      <c r="D13022"/>
    </row>
    <row r="13023" spans="4:4">
      <c r="D13023"/>
    </row>
    <row r="13024" spans="4:4">
      <c r="D13024"/>
    </row>
    <row r="13025" spans="4:4">
      <c r="D13025"/>
    </row>
    <row r="13026" spans="4:4">
      <c r="D13026"/>
    </row>
    <row r="13027" spans="4:4">
      <c r="D13027"/>
    </row>
    <row r="13028" spans="4:4">
      <c r="D13028"/>
    </row>
    <row r="13029" spans="4:4">
      <c r="D13029"/>
    </row>
    <row r="13030" spans="4:4">
      <c r="D13030"/>
    </row>
    <row r="13031" spans="4:4">
      <c r="D13031"/>
    </row>
    <row r="13032" spans="4:4">
      <c r="D13032"/>
    </row>
    <row r="13033" spans="4:4">
      <c r="D13033"/>
    </row>
    <row r="13034" spans="4:4">
      <c r="D13034"/>
    </row>
    <row r="13035" spans="4:4">
      <c r="D13035"/>
    </row>
    <row r="13036" spans="4:4">
      <c r="D13036"/>
    </row>
    <row r="13037" spans="4:4">
      <c r="D13037"/>
    </row>
    <row r="13038" spans="4:4">
      <c r="D13038"/>
    </row>
    <row r="13039" spans="4:4">
      <c r="D13039"/>
    </row>
    <row r="13040" spans="4:4">
      <c r="D13040"/>
    </row>
    <row r="13041" spans="4:4">
      <c r="D13041"/>
    </row>
    <row r="13042" spans="4:4">
      <c r="D13042"/>
    </row>
    <row r="13043" spans="4:4">
      <c r="D13043"/>
    </row>
    <row r="13044" spans="4:4">
      <c r="D13044"/>
    </row>
    <row r="13045" spans="4:4">
      <c r="D13045"/>
    </row>
    <row r="13046" spans="4:4">
      <c r="D13046"/>
    </row>
    <row r="13047" spans="4:4">
      <c r="D13047"/>
    </row>
    <row r="13048" spans="4:4">
      <c r="D13048"/>
    </row>
    <row r="13049" spans="4:4">
      <c r="D13049"/>
    </row>
    <row r="13050" spans="4:4">
      <c r="D13050"/>
    </row>
    <row r="13051" spans="4:4">
      <c r="D13051"/>
    </row>
    <row r="13052" spans="4:4">
      <c r="D13052"/>
    </row>
    <row r="13053" spans="4:4">
      <c r="D13053"/>
    </row>
    <row r="13054" spans="4:4">
      <c r="D13054"/>
    </row>
    <row r="13055" spans="4:4">
      <c r="D13055"/>
    </row>
    <row r="13056" spans="4:4">
      <c r="D13056"/>
    </row>
    <row r="13057" spans="4:4">
      <c r="D13057"/>
    </row>
    <row r="13058" spans="4:4">
      <c r="D13058"/>
    </row>
    <row r="13059" spans="4:4">
      <c r="D13059"/>
    </row>
    <row r="13060" spans="4:4">
      <c r="D13060"/>
    </row>
    <row r="13061" spans="4:4">
      <c r="D13061"/>
    </row>
    <row r="13062" spans="4:4">
      <c r="D13062"/>
    </row>
    <row r="13063" spans="4:4">
      <c r="D13063"/>
    </row>
    <row r="13064" spans="4:4">
      <c r="D13064"/>
    </row>
    <row r="13065" spans="4:4">
      <c r="D13065"/>
    </row>
    <row r="13066" spans="4:4">
      <c r="D13066"/>
    </row>
    <row r="13067" spans="4:4">
      <c r="D13067"/>
    </row>
    <row r="13068" spans="4:4">
      <c r="D13068"/>
    </row>
    <row r="13069" spans="4:4">
      <c r="D13069"/>
    </row>
    <row r="13070" spans="4:4">
      <c r="D13070"/>
    </row>
    <row r="13071" spans="4:4">
      <c r="D13071"/>
    </row>
    <row r="13072" spans="4:4">
      <c r="D13072"/>
    </row>
    <row r="13073" spans="4:4">
      <c r="D13073"/>
    </row>
    <row r="13074" spans="4:4">
      <c r="D13074"/>
    </row>
    <row r="13075" spans="4:4">
      <c r="D13075"/>
    </row>
    <row r="13076" spans="4:4">
      <c r="D13076"/>
    </row>
    <row r="13077" spans="4:4">
      <c r="D13077"/>
    </row>
    <row r="13078" spans="4:4">
      <c r="D13078"/>
    </row>
    <row r="13079" spans="4:4">
      <c r="D13079"/>
    </row>
    <row r="13080" spans="4:4">
      <c r="D13080"/>
    </row>
    <row r="13081" spans="4:4">
      <c r="D13081"/>
    </row>
    <row r="13082" spans="4:4">
      <c r="D13082"/>
    </row>
    <row r="13083" spans="4:4">
      <c r="D13083"/>
    </row>
    <row r="13084" spans="4:4">
      <c r="D13084"/>
    </row>
    <row r="13085" spans="4:4">
      <c r="D13085"/>
    </row>
    <row r="13086" spans="4:4">
      <c r="D13086"/>
    </row>
    <row r="13087" spans="4:4">
      <c r="D13087"/>
    </row>
    <row r="13088" spans="4:4">
      <c r="D13088"/>
    </row>
    <row r="13089" spans="4:4">
      <c r="D13089"/>
    </row>
    <row r="13090" spans="4:4">
      <c r="D13090"/>
    </row>
    <row r="13091" spans="4:4">
      <c r="D13091"/>
    </row>
    <row r="13092" spans="4:4">
      <c r="D13092"/>
    </row>
    <row r="13093" spans="4:4">
      <c r="D13093"/>
    </row>
    <row r="13094" spans="4:4">
      <c r="D13094"/>
    </row>
    <row r="13095" spans="4:4">
      <c r="D13095"/>
    </row>
    <row r="13096" spans="4:4">
      <c r="D13096"/>
    </row>
    <row r="13097" spans="4:4">
      <c r="D13097"/>
    </row>
    <row r="13098" spans="4:4">
      <c r="D13098"/>
    </row>
    <row r="13099" spans="4:4">
      <c r="D13099"/>
    </row>
    <row r="13100" spans="4:4">
      <c r="D13100"/>
    </row>
    <row r="13101" spans="4:4">
      <c r="D13101"/>
    </row>
    <row r="13102" spans="4:4">
      <c r="D13102"/>
    </row>
    <row r="13103" spans="4:4">
      <c r="D13103"/>
    </row>
    <row r="13104" spans="4:4">
      <c r="D13104"/>
    </row>
    <row r="13105" spans="4:4">
      <c r="D13105"/>
    </row>
    <row r="13106" spans="4:4">
      <c r="D13106"/>
    </row>
    <row r="13107" spans="4:4">
      <c r="D13107"/>
    </row>
    <row r="13108" spans="4:4">
      <c r="D13108"/>
    </row>
    <row r="13109" spans="4:4">
      <c r="D13109"/>
    </row>
    <row r="13110" spans="4:4">
      <c r="D13110"/>
    </row>
    <row r="13111" spans="4:4">
      <c r="D13111"/>
    </row>
    <row r="13112" spans="4:4">
      <c r="D13112"/>
    </row>
    <row r="13113" spans="4:4">
      <c r="D13113"/>
    </row>
    <row r="13114" spans="4:4">
      <c r="D13114"/>
    </row>
    <row r="13115" spans="4:4">
      <c r="D13115"/>
    </row>
    <row r="13116" spans="4:4">
      <c r="D13116"/>
    </row>
    <row r="13117" spans="4:4">
      <c r="D13117"/>
    </row>
    <row r="13118" spans="4:4">
      <c r="D13118"/>
    </row>
    <row r="13119" spans="4:4">
      <c r="D13119"/>
    </row>
    <row r="13120" spans="4:4">
      <c r="D13120"/>
    </row>
    <row r="13121" spans="4:4">
      <c r="D13121"/>
    </row>
    <row r="13122" spans="4:4">
      <c r="D13122"/>
    </row>
    <row r="13123" spans="4:4">
      <c r="D13123"/>
    </row>
    <row r="13124" spans="4:4">
      <c r="D13124"/>
    </row>
    <row r="13125" spans="4:4">
      <c r="D13125"/>
    </row>
    <row r="13126" spans="4:4">
      <c r="D13126"/>
    </row>
    <row r="13127" spans="4:4">
      <c r="D13127"/>
    </row>
    <row r="13128" spans="4:4">
      <c r="D13128"/>
    </row>
    <row r="13129" spans="4:4">
      <c r="D13129"/>
    </row>
    <row r="13130" spans="4:4">
      <c r="D13130"/>
    </row>
    <row r="13131" spans="4:4">
      <c r="D13131"/>
    </row>
    <row r="13132" spans="4:4">
      <c r="D13132"/>
    </row>
    <row r="13133" spans="4:4">
      <c r="D13133"/>
    </row>
    <row r="13134" spans="4:4">
      <c r="D13134"/>
    </row>
    <row r="13135" spans="4:4">
      <c r="D13135"/>
    </row>
    <row r="13136" spans="4:4">
      <c r="D13136"/>
    </row>
    <row r="13137" spans="4:4">
      <c r="D13137"/>
    </row>
    <row r="13138" spans="4:4">
      <c r="D13138"/>
    </row>
    <row r="13139" spans="4:4">
      <c r="D13139"/>
    </row>
    <row r="13140" spans="4:4">
      <c r="D13140"/>
    </row>
    <row r="13141" spans="4:4">
      <c r="D13141"/>
    </row>
    <row r="13142" spans="4:4">
      <c r="D13142"/>
    </row>
    <row r="13143" spans="4:4">
      <c r="D13143"/>
    </row>
    <row r="13144" spans="4:4">
      <c r="D13144"/>
    </row>
    <row r="13145" spans="4:4">
      <c r="D13145"/>
    </row>
    <row r="13146" spans="4:4">
      <c r="D13146"/>
    </row>
    <row r="13147" spans="4:4">
      <c r="D13147"/>
    </row>
    <row r="13148" spans="4:4">
      <c r="D13148"/>
    </row>
    <row r="13149" spans="4:4">
      <c r="D13149"/>
    </row>
    <row r="13150" spans="4:4">
      <c r="D13150"/>
    </row>
    <row r="13151" spans="4:4">
      <c r="D13151"/>
    </row>
    <row r="13152" spans="4:4">
      <c r="D13152"/>
    </row>
    <row r="13153" spans="4:4">
      <c r="D13153"/>
    </row>
    <row r="13154" spans="4:4">
      <c r="D13154"/>
    </row>
    <row r="13155" spans="4:4">
      <c r="D13155"/>
    </row>
    <row r="13156" spans="4:4">
      <c r="D13156"/>
    </row>
    <row r="13157" spans="4:4">
      <c r="D13157"/>
    </row>
    <row r="13158" spans="4:4">
      <c r="D13158"/>
    </row>
    <row r="13159" spans="4:4">
      <c r="D13159"/>
    </row>
    <row r="13160" spans="4:4">
      <c r="D13160"/>
    </row>
    <row r="13161" spans="4:4">
      <c r="D13161"/>
    </row>
    <row r="13162" spans="4:4">
      <c r="D13162"/>
    </row>
    <row r="13163" spans="4:4">
      <c r="D13163"/>
    </row>
    <row r="13164" spans="4:4">
      <c r="D13164"/>
    </row>
    <row r="13165" spans="4:4">
      <c r="D13165"/>
    </row>
    <row r="13166" spans="4:4">
      <c r="D13166"/>
    </row>
    <row r="13167" spans="4:4">
      <c r="D13167"/>
    </row>
    <row r="13168" spans="4:4">
      <c r="D13168"/>
    </row>
    <row r="13169" spans="4:4">
      <c r="D13169"/>
    </row>
    <row r="13170" spans="4:4">
      <c r="D13170"/>
    </row>
    <row r="13171" spans="4:4">
      <c r="D13171"/>
    </row>
    <row r="13172" spans="4:4">
      <c r="D13172"/>
    </row>
    <row r="13173" spans="4:4">
      <c r="D13173"/>
    </row>
    <row r="13174" spans="4:4">
      <c r="D13174"/>
    </row>
    <row r="13175" spans="4:4">
      <c r="D13175"/>
    </row>
    <row r="13176" spans="4:4">
      <c r="D13176"/>
    </row>
    <row r="13177" spans="4:4">
      <c r="D13177"/>
    </row>
    <row r="13178" spans="4:4">
      <c r="D13178"/>
    </row>
    <row r="13179" spans="4:4">
      <c r="D13179"/>
    </row>
    <row r="13180" spans="4:4">
      <c r="D13180"/>
    </row>
    <row r="13181" spans="4:4">
      <c r="D13181"/>
    </row>
    <row r="13182" spans="4:4">
      <c r="D13182"/>
    </row>
    <row r="13183" spans="4:4">
      <c r="D13183"/>
    </row>
    <row r="13184" spans="4:4">
      <c r="D13184"/>
    </row>
    <row r="13185" spans="4:4">
      <c r="D13185"/>
    </row>
    <row r="13186" spans="4:4">
      <c r="D13186"/>
    </row>
    <row r="13187" spans="4:4">
      <c r="D13187"/>
    </row>
    <row r="13188" spans="4:4">
      <c r="D13188"/>
    </row>
    <row r="13189" spans="4:4">
      <c r="D13189"/>
    </row>
    <row r="13190" spans="4:4">
      <c r="D13190"/>
    </row>
    <row r="13191" spans="4:4">
      <c r="D13191"/>
    </row>
    <row r="13192" spans="4:4">
      <c r="D13192"/>
    </row>
    <row r="13193" spans="4:4">
      <c r="D13193"/>
    </row>
    <row r="13194" spans="4:4">
      <c r="D13194"/>
    </row>
    <row r="13195" spans="4:4">
      <c r="D13195"/>
    </row>
    <row r="13196" spans="4:4">
      <c r="D13196"/>
    </row>
    <row r="13197" spans="4:4">
      <c r="D13197"/>
    </row>
    <row r="13198" spans="4:4">
      <c r="D13198"/>
    </row>
    <row r="13199" spans="4:4">
      <c r="D13199"/>
    </row>
    <row r="13200" spans="4:4">
      <c r="D13200"/>
    </row>
    <row r="13201" spans="4:4">
      <c r="D13201"/>
    </row>
    <row r="13202" spans="4:4">
      <c r="D13202"/>
    </row>
    <row r="13203" spans="4:4">
      <c r="D13203"/>
    </row>
    <row r="13204" spans="4:4">
      <c r="D13204"/>
    </row>
    <row r="13205" spans="4:4">
      <c r="D13205"/>
    </row>
    <row r="13206" spans="4:4">
      <c r="D13206"/>
    </row>
    <row r="13207" spans="4:4">
      <c r="D13207"/>
    </row>
    <row r="13208" spans="4:4">
      <c r="D13208"/>
    </row>
    <row r="13209" spans="4:4">
      <c r="D13209"/>
    </row>
    <row r="13210" spans="4:4">
      <c r="D13210"/>
    </row>
    <row r="13211" spans="4:4">
      <c r="D13211"/>
    </row>
    <row r="13212" spans="4:4">
      <c r="D13212"/>
    </row>
    <row r="13213" spans="4:4">
      <c r="D13213"/>
    </row>
    <row r="13214" spans="4:4">
      <c r="D13214"/>
    </row>
    <row r="13215" spans="4:4">
      <c r="D13215"/>
    </row>
    <row r="13216" spans="4:4">
      <c r="D13216"/>
    </row>
    <row r="13217" spans="4:4">
      <c r="D13217"/>
    </row>
    <row r="13218" spans="4:4">
      <c r="D13218"/>
    </row>
    <row r="13219" spans="4:4">
      <c r="D13219"/>
    </row>
    <row r="13220" spans="4:4">
      <c r="D13220"/>
    </row>
    <row r="13221" spans="4:4">
      <c r="D13221"/>
    </row>
    <row r="13222" spans="4:4">
      <c r="D13222"/>
    </row>
    <row r="13223" spans="4:4">
      <c r="D13223"/>
    </row>
    <row r="13224" spans="4:4">
      <c r="D13224"/>
    </row>
    <row r="13225" spans="4:4">
      <c r="D13225"/>
    </row>
    <row r="13226" spans="4:4">
      <c r="D13226"/>
    </row>
    <row r="13227" spans="4:4">
      <c r="D13227"/>
    </row>
    <row r="13228" spans="4:4">
      <c r="D13228"/>
    </row>
    <row r="13229" spans="4:4">
      <c r="D13229"/>
    </row>
    <row r="13230" spans="4:4">
      <c r="D13230"/>
    </row>
    <row r="13231" spans="4:4">
      <c r="D13231"/>
    </row>
    <row r="13232" spans="4:4">
      <c r="D13232"/>
    </row>
    <row r="13233" spans="4:4">
      <c r="D13233"/>
    </row>
    <row r="13234" spans="4:4">
      <c r="D13234"/>
    </row>
    <row r="13235" spans="4:4">
      <c r="D13235"/>
    </row>
    <row r="13236" spans="4:4">
      <c r="D13236"/>
    </row>
    <row r="13237" spans="4:4">
      <c r="D13237"/>
    </row>
    <row r="13238" spans="4:4">
      <c r="D13238"/>
    </row>
    <row r="13239" spans="4:4">
      <c r="D13239"/>
    </row>
    <row r="13240" spans="4:4">
      <c r="D13240"/>
    </row>
    <row r="13241" spans="4:4">
      <c r="D13241"/>
    </row>
    <row r="13242" spans="4:4">
      <c r="D13242"/>
    </row>
    <row r="13243" spans="4:4">
      <c r="D13243"/>
    </row>
    <row r="13244" spans="4:4">
      <c r="D13244"/>
    </row>
    <row r="13245" spans="4:4">
      <c r="D13245"/>
    </row>
    <row r="13246" spans="4:4">
      <c r="D13246"/>
    </row>
    <row r="13247" spans="4:4">
      <c r="D13247"/>
    </row>
    <row r="13248" spans="4:4">
      <c r="D13248"/>
    </row>
    <row r="13249" spans="4:4">
      <c r="D13249"/>
    </row>
    <row r="13250" spans="4:4">
      <c r="D13250"/>
    </row>
    <row r="13251" spans="4:4">
      <c r="D13251"/>
    </row>
    <row r="13252" spans="4:4">
      <c r="D13252"/>
    </row>
    <row r="13253" spans="4:4">
      <c r="D13253"/>
    </row>
    <row r="13254" spans="4:4">
      <c r="D13254"/>
    </row>
    <row r="13255" spans="4:4">
      <c r="D13255"/>
    </row>
    <row r="13256" spans="4:4">
      <c r="D13256"/>
    </row>
    <row r="13257" spans="4:4">
      <c r="D13257"/>
    </row>
    <row r="13258" spans="4:4">
      <c r="D13258"/>
    </row>
    <row r="13259" spans="4:4">
      <c r="D13259"/>
    </row>
    <row r="13260" spans="4:4">
      <c r="D13260"/>
    </row>
    <row r="13261" spans="4:4">
      <c r="D13261"/>
    </row>
    <row r="13262" spans="4:4">
      <c r="D13262"/>
    </row>
    <row r="13263" spans="4:4">
      <c r="D13263"/>
    </row>
    <row r="13264" spans="4:4">
      <c r="D13264"/>
    </row>
    <row r="13265" spans="4:4">
      <c r="D13265"/>
    </row>
    <row r="13266" spans="4:4">
      <c r="D13266"/>
    </row>
    <row r="13267" spans="4:4">
      <c r="D13267"/>
    </row>
    <row r="13268" spans="4:4">
      <c r="D13268"/>
    </row>
    <row r="13269" spans="4:4">
      <c r="D13269"/>
    </row>
    <row r="13270" spans="4:4">
      <c r="D13270"/>
    </row>
    <row r="13271" spans="4:4">
      <c r="D13271"/>
    </row>
    <row r="13272" spans="4:4">
      <c r="D13272"/>
    </row>
    <row r="13273" spans="4:4">
      <c r="D13273"/>
    </row>
    <row r="13274" spans="4:4">
      <c r="D13274"/>
    </row>
    <row r="13275" spans="4:4">
      <c r="D13275"/>
    </row>
    <row r="13276" spans="4:4">
      <c r="D13276"/>
    </row>
    <row r="13277" spans="4:4">
      <c r="D13277"/>
    </row>
    <row r="13278" spans="4:4">
      <c r="D13278"/>
    </row>
    <row r="13279" spans="4:4">
      <c r="D13279"/>
    </row>
    <row r="13280" spans="4:4">
      <c r="D13280"/>
    </row>
    <row r="13281" spans="4:4">
      <c r="D13281"/>
    </row>
    <row r="13282" spans="4:4">
      <c r="D13282"/>
    </row>
    <row r="13283" spans="4:4">
      <c r="D13283"/>
    </row>
    <row r="13284" spans="4:4">
      <c r="D13284"/>
    </row>
    <row r="13285" spans="4:4">
      <c r="D13285"/>
    </row>
    <row r="13286" spans="4:4">
      <c r="D13286"/>
    </row>
    <row r="13287" spans="4:4">
      <c r="D13287"/>
    </row>
    <row r="13288" spans="4:4">
      <c r="D13288"/>
    </row>
    <row r="13289" spans="4:4">
      <c r="D13289"/>
    </row>
    <row r="13290" spans="4:4">
      <c r="D13290"/>
    </row>
    <row r="13291" spans="4:4">
      <c r="D13291"/>
    </row>
    <row r="13292" spans="4:4">
      <c r="D13292"/>
    </row>
    <row r="13293" spans="4:4">
      <c r="D13293"/>
    </row>
    <row r="13294" spans="4:4">
      <c r="D13294"/>
    </row>
    <row r="13295" spans="4:4">
      <c r="D13295"/>
    </row>
    <row r="13296" spans="4:4">
      <c r="D13296"/>
    </row>
    <row r="13297" spans="4:4">
      <c r="D13297"/>
    </row>
    <row r="13298" spans="4:4">
      <c r="D13298"/>
    </row>
    <row r="13299" spans="4:4">
      <c r="D13299"/>
    </row>
    <row r="13300" spans="4:4">
      <c r="D13300"/>
    </row>
    <row r="13301" spans="4:4">
      <c r="D13301"/>
    </row>
    <row r="13302" spans="4:4">
      <c r="D13302"/>
    </row>
    <row r="13303" spans="4:4">
      <c r="D13303"/>
    </row>
    <row r="13304" spans="4:4">
      <c r="D13304"/>
    </row>
    <row r="13305" spans="4:4">
      <c r="D13305"/>
    </row>
    <row r="13306" spans="4:4">
      <c r="D13306"/>
    </row>
    <row r="13307" spans="4:4">
      <c r="D13307"/>
    </row>
    <row r="13308" spans="4:4">
      <c r="D13308"/>
    </row>
    <row r="13309" spans="4:4">
      <c r="D13309"/>
    </row>
    <row r="13310" spans="4:4">
      <c r="D13310"/>
    </row>
    <row r="13311" spans="4:4">
      <c r="D13311"/>
    </row>
    <row r="13312" spans="4:4">
      <c r="D13312"/>
    </row>
    <row r="13313" spans="4:4">
      <c r="D13313"/>
    </row>
    <row r="13314" spans="4:4">
      <c r="D13314"/>
    </row>
    <row r="13315" spans="4:4">
      <c r="D13315"/>
    </row>
    <row r="13316" spans="4:4">
      <c r="D13316"/>
    </row>
    <row r="13317" spans="4:4">
      <c r="D13317"/>
    </row>
    <row r="13318" spans="4:4">
      <c r="D13318"/>
    </row>
    <row r="13319" spans="4:4">
      <c r="D13319"/>
    </row>
    <row r="13320" spans="4:4">
      <c r="D13320"/>
    </row>
    <row r="13321" spans="4:4">
      <c r="D13321"/>
    </row>
    <row r="13322" spans="4:4">
      <c r="D13322"/>
    </row>
    <row r="13323" spans="4:4">
      <c r="D13323"/>
    </row>
    <row r="13324" spans="4:4">
      <c r="D13324"/>
    </row>
    <row r="13325" spans="4:4">
      <c r="D13325"/>
    </row>
    <row r="13326" spans="4:4">
      <c r="D13326"/>
    </row>
    <row r="13327" spans="4:4">
      <c r="D13327"/>
    </row>
    <row r="13328" spans="4:4">
      <c r="D13328"/>
    </row>
    <row r="13329" spans="4:4">
      <c r="D13329"/>
    </row>
    <row r="13330" spans="4:4">
      <c r="D13330"/>
    </row>
    <row r="13331" spans="4:4">
      <c r="D13331"/>
    </row>
    <row r="13332" spans="4:4">
      <c r="D13332"/>
    </row>
    <row r="13333" spans="4:4">
      <c r="D13333"/>
    </row>
    <row r="13334" spans="4:4">
      <c r="D13334"/>
    </row>
    <row r="13335" spans="4:4">
      <c r="D13335"/>
    </row>
    <row r="13336" spans="4:4">
      <c r="D13336"/>
    </row>
    <row r="13337" spans="4:4">
      <c r="D13337"/>
    </row>
    <row r="13338" spans="4:4">
      <c r="D13338"/>
    </row>
    <row r="13339" spans="4:4">
      <c r="D13339"/>
    </row>
    <row r="13340" spans="4:4">
      <c r="D13340"/>
    </row>
    <row r="13341" spans="4:4">
      <c r="D13341"/>
    </row>
    <row r="13342" spans="4:4">
      <c r="D13342"/>
    </row>
    <row r="13343" spans="4:4">
      <c r="D13343"/>
    </row>
    <row r="13344" spans="4:4">
      <c r="D13344"/>
    </row>
    <row r="13345" spans="4:4">
      <c r="D13345"/>
    </row>
    <row r="13346" spans="4:4">
      <c r="D13346"/>
    </row>
    <row r="13347" spans="4:4">
      <c r="D13347"/>
    </row>
    <row r="13348" spans="4:4">
      <c r="D13348"/>
    </row>
    <row r="13349" spans="4:4">
      <c r="D13349"/>
    </row>
    <row r="13350" spans="4:4">
      <c r="D13350"/>
    </row>
    <row r="13351" spans="4:4">
      <c r="D13351"/>
    </row>
    <row r="13352" spans="4:4">
      <c r="D13352"/>
    </row>
    <row r="13353" spans="4:4">
      <c r="D13353"/>
    </row>
    <row r="13354" spans="4:4">
      <c r="D13354"/>
    </row>
    <row r="13355" spans="4:4">
      <c r="D13355"/>
    </row>
    <row r="13356" spans="4:4">
      <c r="D13356"/>
    </row>
    <row r="13357" spans="4:4">
      <c r="D13357"/>
    </row>
    <row r="13358" spans="4:4">
      <c r="D13358"/>
    </row>
    <row r="13359" spans="4:4">
      <c r="D13359"/>
    </row>
    <row r="13360" spans="4:4">
      <c r="D13360"/>
    </row>
    <row r="13361" spans="4:4">
      <c r="D13361"/>
    </row>
    <row r="13362" spans="4:4">
      <c r="D13362"/>
    </row>
    <row r="13363" spans="4:4">
      <c r="D13363"/>
    </row>
    <row r="13364" spans="4:4">
      <c r="D13364"/>
    </row>
    <row r="13365" spans="4:4">
      <c r="D13365"/>
    </row>
    <row r="13366" spans="4:4">
      <c r="D13366"/>
    </row>
    <row r="13367" spans="4:4">
      <c r="D13367"/>
    </row>
    <row r="13368" spans="4:4">
      <c r="D13368"/>
    </row>
    <row r="13369" spans="4:4">
      <c r="D13369"/>
    </row>
    <row r="13370" spans="4:4">
      <c r="D13370"/>
    </row>
    <row r="13371" spans="4:4">
      <c r="D13371"/>
    </row>
    <row r="13372" spans="4:4">
      <c r="D13372"/>
    </row>
    <row r="13373" spans="4:4">
      <c r="D13373"/>
    </row>
    <row r="13374" spans="4:4">
      <c r="D13374"/>
    </row>
    <row r="13375" spans="4:4">
      <c r="D13375"/>
    </row>
    <row r="13376" spans="4:4">
      <c r="D13376"/>
    </row>
    <row r="13377" spans="4:4">
      <c r="D13377"/>
    </row>
    <row r="13378" spans="4:4">
      <c r="D13378"/>
    </row>
    <row r="13379" spans="4:4">
      <c r="D13379"/>
    </row>
    <row r="13380" spans="4:4">
      <c r="D13380"/>
    </row>
    <row r="13381" spans="4:4">
      <c r="D13381"/>
    </row>
    <row r="13382" spans="4:4">
      <c r="D13382"/>
    </row>
    <row r="13383" spans="4:4">
      <c r="D13383"/>
    </row>
    <row r="13384" spans="4:4">
      <c r="D13384"/>
    </row>
    <row r="13385" spans="4:4">
      <c r="D13385"/>
    </row>
    <row r="13386" spans="4:4">
      <c r="D13386"/>
    </row>
    <row r="13387" spans="4:4">
      <c r="D13387"/>
    </row>
    <row r="13388" spans="4:4">
      <c r="D13388"/>
    </row>
    <row r="13389" spans="4:4">
      <c r="D13389"/>
    </row>
    <row r="13390" spans="4:4">
      <c r="D13390"/>
    </row>
    <row r="13391" spans="4:4">
      <c r="D13391"/>
    </row>
    <row r="13392" spans="4:4">
      <c r="D13392"/>
    </row>
    <row r="13393" spans="4:4">
      <c r="D13393"/>
    </row>
    <row r="13394" spans="4:4">
      <c r="D13394"/>
    </row>
    <row r="13395" spans="4:4">
      <c r="D13395"/>
    </row>
    <row r="13396" spans="4:4">
      <c r="D13396"/>
    </row>
    <row r="13397" spans="4:4">
      <c r="D13397"/>
    </row>
    <row r="13398" spans="4:4">
      <c r="D13398"/>
    </row>
    <row r="13399" spans="4:4">
      <c r="D13399"/>
    </row>
    <row r="13400" spans="4:4">
      <c r="D13400"/>
    </row>
    <row r="13401" spans="4:4">
      <c r="D13401"/>
    </row>
    <row r="13402" spans="4:4">
      <c r="D13402"/>
    </row>
    <row r="13403" spans="4:4">
      <c r="D13403"/>
    </row>
    <row r="13404" spans="4:4">
      <c r="D13404"/>
    </row>
    <row r="13405" spans="4:4">
      <c r="D13405"/>
    </row>
    <row r="13406" spans="4:4">
      <c r="D13406"/>
    </row>
    <row r="13407" spans="4:4">
      <c r="D13407"/>
    </row>
    <row r="13408" spans="4:4">
      <c r="D13408"/>
    </row>
    <row r="13409" spans="4:4">
      <c r="D13409"/>
    </row>
    <row r="13410" spans="4:4">
      <c r="D13410"/>
    </row>
    <row r="13411" spans="4:4">
      <c r="D13411"/>
    </row>
    <row r="13412" spans="4:4">
      <c r="D13412"/>
    </row>
    <row r="13413" spans="4:4">
      <c r="D13413"/>
    </row>
    <row r="13414" spans="4:4">
      <c r="D13414"/>
    </row>
    <row r="13415" spans="4:4">
      <c r="D13415"/>
    </row>
    <row r="13416" spans="4:4">
      <c r="D13416"/>
    </row>
    <row r="13417" spans="4:4">
      <c r="D13417"/>
    </row>
    <row r="13418" spans="4:4">
      <c r="D13418"/>
    </row>
    <row r="13419" spans="4:4">
      <c r="D13419"/>
    </row>
    <row r="13420" spans="4:4">
      <c r="D13420"/>
    </row>
    <row r="13421" spans="4:4">
      <c r="D13421"/>
    </row>
    <row r="13422" spans="4:4">
      <c r="D13422"/>
    </row>
    <row r="13423" spans="4:4">
      <c r="D13423"/>
    </row>
    <row r="13424" spans="4:4">
      <c r="D13424"/>
    </row>
    <row r="13425" spans="4:4">
      <c r="D13425"/>
    </row>
    <row r="13426" spans="4:4">
      <c r="D13426"/>
    </row>
    <row r="13427" spans="4:4">
      <c r="D13427"/>
    </row>
    <row r="13428" spans="4:4">
      <c r="D13428"/>
    </row>
    <row r="13429" spans="4:4">
      <c r="D13429"/>
    </row>
    <row r="13430" spans="4:4">
      <c r="D13430"/>
    </row>
    <row r="13431" spans="4:4">
      <c r="D13431"/>
    </row>
    <row r="13432" spans="4:4">
      <c r="D13432"/>
    </row>
    <row r="13433" spans="4:4">
      <c r="D13433"/>
    </row>
    <row r="13434" spans="4:4">
      <c r="D13434"/>
    </row>
    <row r="13435" spans="4:4">
      <c r="D13435"/>
    </row>
    <row r="13436" spans="4:4">
      <c r="D13436"/>
    </row>
    <row r="13437" spans="4:4">
      <c r="D13437"/>
    </row>
    <row r="13438" spans="4:4">
      <c r="D13438"/>
    </row>
    <row r="13439" spans="4:4">
      <c r="D13439"/>
    </row>
    <row r="13440" spans="4:4">
      <c r="D13440"/>
    </row>
    <row r="13441" spans="4:4">
      <c r="D13441"/>
    </row>
    <row r="13442" spans="4:4">
      <c r="D13442"/>
    </row>
    <row r="13443" spans="4:4">
      <c r="D13443"/>
    </row>
    <row r="13444" spans="4:4">
      <c r="D13444"/>
    </row>
    <row r="13445" spans="4:4">
      <c r="D13445"/>
    </row>
    <row r="13446" spans="4:4">
      <c r="D13446"/>
    </row>
    <row r="13447" spans="4:4">
      <c r="D13447"/>
    </row>
    <row r="13448" spans="4:4">
      <c r="D13448"/>
    </row>
    <row r="13449" spans="4:4">
      <c r="D13449"/>
    </row>
    <row r="13450" spans="4:4">
      <c r="D13450"/>
    </row>
    <row r="13451" spans="4:4">
      <c r="D13451"/>
    </row>
    <row r="13452" spans="4:4">
      <c r="D13452"/>
    </row>
    <row r="13453" spans="4:4">
      <c r="D13453"/>
    </row>
    <row r="13454" spans="4:4">
      <c r="D13454"/>
    </row>
    <row r="13455" spans="4:4">
      <c r="D13455"/>
    </row>
    <row r="13456" spans="4:4">
      <c r="D13456"/>
    </row>
    <row r="13457" spans="4:4">
      <c r="D13457"/>
    </row>
    <row r="13458" spans="4:4">
      <c r="D13458"/>
    </row>
    <row r="13459" spans="4:4">
      <c r="D13459"/>
    </row>
    <row r="13460" spans="4:4">
      <c r="D13460"/>
    </row>
    <row r="13461" spans="4:4">
      <c r="D13461"/>
    </row>
    <row r="13462" spans="4:4">
      <c r="D13462"/>
    </row>
    <row r="13463" spans="4:4">
      <c r="D13463"/>
    </row>
    <row r="13464" spans="4:4">
      <c r="D13464"/>
    </row>
    <row r="13465" spans="4:4">
      <c r="D13465"/>
    </row>
    <row r="13466" spans="4:4">
      <c r="D13466"/>
    </row>
    <row r="13467" spans="4:4">
      <c r="D13467"/>
    </row>
    <row r="13468" spans="4:4">
      <c r="D13468"/>
    </row>
    <row r="13469" spans="4:4">
      <c r="D13469"/>
    </row>
    <row r="13470" spans="4:4">
      <c r="D13470"/>
    </row>
    <row r="13471" spans="4:4">
      <c r="D13471"/>
    </row>
    <row r="13472" spans="4:4">
      <c r="D13472"/>
    </row>
    <row r="13473" spans="4:4">
      <c r="D13473"/>
    </row>
    <row r="13474" spans="4:4">
      <c r="D13474"/>
    </row>
    <row r="13475" spans="4:4">
      <c r="D13475"/>
    </row>
    <row r="13476" spans="4:4">
      <c r="D13476"/>
    </row>
    <row r="13477" spans="4:4">
      <c r="D13477"/>
    </row>
    <row r="13478" spans="4:4">
      <c r="D13478"/>
    </row>
    <row r="13479" spans="4:4">
      <c r="D13479"/>
    </row>
    <row r="13480" spans="4:4">
      <c r="D13480"/>
    </row>
    <row r="13481" spans="4:4">
      <c r="D13481"/>
    </row>
    <row r="13482" spans="4:4">
      <c r="D13482"/>
    </row>
    <row r="13483" spans="4:4">
      <c r="D13483"/>
    </row>
    <row r="13484" spans="4:4">
      <c r="D13484"/>
    </row>
    <row r="13485" spans="4:4">
      <c r="D13485"/>
    </row>
    <row r="13486" spans="4:4">
      <c r="D13486"/>
    </row>
    <row r="13487" spans="4:4">
      <c r="D13487"/>
    </row>
    <row r="13488" spans="4:4">
      <c r="D13488"/>
    </row>
    <row r="13489" spans="4:4">
      <c r="D13489"/>
    </row>
    <row r="13490" spans="4:4">
      <c r="D13490"/>
    </row>
    <row r="13491" spans="4:4">
      <c r="D13491"/>
    </row>
    <row r="13492" spans="4:4">
      <c r="D13492"/>
    </row>
    <row r="13493" spans="4:4">
      <c r="D13493"/>
    </row>
    <row r="13494" spans="4:4">
      <c r="D13494"/>
    </row>
    <row r="13495" spans="4:4">
      <c r="D13495"/>
    </row>
    <row r="13496" spans="4:4">
      <c r="D13496"/>
    </row>
    <row r="13497" spans="4:4">
      <c r="D13497"/>
    </row>
    <row r="13498" spans="4:4">
      <c r="D13498"/>
    </row>
    <row r="13499" spans="4:4">
      <c r="D13499"/>
    </row>
    <row r="13500" spans="4:4">
      <c r="D13500"/>
    </row>
    <row r="13501" spans="4:4">
      <c r="D13501"/>
    </row>
    <row r="13502" spans="4:4">
      <c r="D13502"/>
    </row>
    <row r="13503" spans="4:4">
      <c r="D13503"/>
    </row>
    <row r="13504" spans="4:4">
      <c r="D13504"/>
    </row>
    <row r="13505" spans="4:4">
      <c r="D13505"/>
    </row>
    <row r="13506" spans="4:4">
      <c r="D13506"/>
    </row>
    <row r="13507" spans="4:4">
      <c r="D13507"/>
    </row>
    <row r="13508" spans="4:4">
      <c r="D13508"/>
    </row>
    <row r="13509" spans="4:4">
      <c r="D13509"/>
    </row>
    <row r="13510" spans="4:4">
      <c r="D13510"/>
    </row>
    <row r="13511" spans="4:4">
      <c r="D13511"/>
    </row>
    <row r="13512" spans="4:4">
      <c r="D13512"/>
    </row>
    <row r="13513" spans="4:4">
      <c r="D13513"/>
    </row>
    <row r="13514" spans="4:4">
      <c r="D13514"/>
    </row>
    <row r="13515" spans="4:4">
      <c r="D13515"/>
    </row>
    <row r="13516" spans="4:4">
      <c r="D13516"/>
    </row>
    <row r="13517" spans="4:4">
      <c r="D13517"/>
    </row>
    <row r="13518" spans="4:4">
      <c r="D13518"/>
    </row>
    <row r="13519" spans="4:4">
      <c r="D13519"/>
    </row>
    <row r="13520" spans="4:4">
      <c r="D13520"/>
    </row>
    <row r="13521" spans="4:4">
      <c r="D13521"/>
    </row>
    <row r="13522" spans="4:4">
      <c r="D13522"/>
    </row>
    <row r="13523" spans="4:4">
      <c r="D13523"/>
    </row>
    <row r="13524" spans="4:4">
      <c r="D13524"/>
    </row>
    <row r="13525" spans="4:4">
      <c r="D13525"/>
    </row>
    <row r="13526" spans="4:4">
      <c r="D13526"/>
    </row>
    <row r="13527" spans="4:4">
      <c r="D13527"/>
    </row>
    <row r="13528" spans="4:4">
      <c r="D13528"/>
    </row>
    <row r="13529" spans="4:4">
      <c r="D13529"/>
    </row>
    <row r="13530" spans="4:4">
      <c r="D13530"/>
    </row>
    <row r="13531" spans="4:4">
      <c r="D13531"/>
    </row>
    <row r="13532" spans="4:4">
      <c r="D13532"/>
    </row>
    <row r="13533" spans="4:4">
      <c r="D13533"/>
    </row>
    <row r="13534" spans="4:4">
      <c r="D13534"/>
    </row>
    <row r="13535" spans="4:4">
      <c r="D13535"/>
    </row>
    <row r="13536" spans="4:4">
      <c r="D13536"/>
    </row>
    <row r="13537" spans="4:4">
      <c r="D13537"/>
    </row>
    <row r="13538" spans="4:4">
      <c r="D13538"/>
    </row>
    <row r="13539" spans="4:4">
      <c r="D13539"/>
    </row>
    <row r="13540" spans="4:4">
      <c r="D13540"/>
    </row>
    <row r="13541" spans="4:4">
      <c r="D13541"/>
    </row>
    <row r="13542" spans="4:4">
      <c r="D13542"/>
    </row>
    <row r="13543" spans="4:4">
      <c r="D13543"/>
    </row>
    <row r="13544" spans="4:4">
      <c r="D13544"/>
    </row>
    <row r="13545" spans="4:4">
      <c r="D13545"/>
    </row>
    <row r="13546" spans="4:4">
      <c r="D13546"/>
    </row>
    <row r="13547" spans="4:4">
      <c r="D13547"/>
    </row>
    <row r="13548" spans="4:4">
      <c r="D13548"/>
    </row>
    <row r="13549" spans="4:4">
      <c r="D13549"/>
    </row>
    <row r="13550" spans="4:4">
      <c r="D13550"/>
    </row>
    <row r="13551" spans="4:4">
      <c r="D13551"/>
    </row>
    <row r="13552" spans="4:4">
      <c r="D13552"/>
    </row>
    <row r="13553" spans="4:4">
      <c r="D13553"/>
    </row>
    <row r="13554" spans="4:4">
      <c r="D13554"/>
    </row>
    <row r="13555" spans="4:4">
      <c r="D13555"/>
    </row>
    <row r="13556" spans="4:4">
      <c r="D13556"/>
    </row>
    <row r="13557" spans="4:4">
      <c r="D13557"/>
    </row>
    <row r="13558" spans="4:4">
      <c r="D13558"/>
    </row>
    <row r="13559" spans="4:4">
      <c r="D13559"/>
    </row>
    <row r="13560" spans="4:4">
      <c r="D13560"/>
    </row>
    <row r="13561" spans="4:4">
      <c r="D13561"/>
    </row>
    <row r="13562" spans="4:4">
      <c r="D13562"/>
    </row>
    <row r="13563" spans="4:4">
      <c r="D13563"/>
    </row>
    <row r="13564" spans="4:4">
      <c r="D13564"/>
    </row>
    <row r="13565" spans="4:4">
      <c r="D13565"/>
    </row>
    <row r="13566" spans="4:4">
      <c r="D13566"/>
    </row>
    <row r="13567" spans="4:4">
      <c r="D13567"/>
    </row>
    <row r="13568" spans="4:4">
      <c r="D13568"/>
    </row>
    <row r="13569" spans="4:4">
      <c r="D13569"/>
    </row>
    <row r="13570" spans="4:4">
      <c r="D13570"/>
    </row>
    <row r="13571" spans="4:4">
      <c r="D13571"/>
    </row>
    <row r="13572" spans="4:4">
      <c r="D13572"/>
    </row>
    <row r="13573" spans="4:4">
      <c r="D13573"/>
    </row>
    <row r="13574" spans="4:4">
      <c r="D13574"/>
    </row>
    <row r="13575" spans="4:4">
      <c r="D13575"/>
    </row>
    <row r="13576" spans="4:4">
      <c r="D13576"/>
    </row>
    <row r="13577" spans="4:4">
      <c r="D13577"/>
    </row>
    <row r="13578" spans="4:4">
      <c r="D13578"/>
    </row>
    <row r="13579" spans="4:4">
      <c r="D13579"/>
    </row>
    <row r="13580" spans="4:4">
      <c r="D13580"/>
    </row>
    <row r="13581" spans="4:4">
      <c r="D13581"/>
    </row>
    <row r="13582" spans="4:4">
      <c r="D13582"/>
    </row>
    <row r="13583" spans="4:4">
      <c r="D13583"/>
    </row>
    <row r="13584" spans="4:4">
      <c r="D13584"/>
    </row>
    <row r="13585" spans="4:4">
      <c r="D13585"/>
    </row>
    <row r="13586" spans="4:4">
      <c r="D13586"/>
    </row>
    <row r="13587" spans="4:4">
      <c r="D13587"/>
    </row>
    <row r="13588" spans="4:4">
      <c r="D13588"/>
    </row>
    <row r="13589" spans="4:4">
      <c r="D13589"/>
    </row>
    <row r="13590" spans="4:4">
      <c r="D13590"/>
    </row>
    <row r="13591" spans="4:4">
      <c r="D13591"/>
    </row>
    <row r="13592" spans="4:4">
      <c r="D13592"/>
    </row>
    <row r="13593" spans="4:4">
      <c r="D13593"/>
    </row>
    <row r="13594" spans="4:4">
      <c r="D13594"/>
    </row>
    <row r="13595" spans="4:4">
      <c r="D13595"/>
    </row>
    <row r="13596" spans="4:4">
      <c r="D13596"/>
    </row>
    <row r="13597" spans="4:4">
      <c r="D13597"/>
    </row>
    <row r="13598" spans="4:4">
      <c r="D13598"/>
    </row>
    <row r="13599" spans="4:4">
      <c r="D13599"/>
    </row>
    <row r="13600" spans="4:4">
      <c r="D13600"/>
    </row>
    <row r="13601" spans="4:4">
      <c r="D13601"/>
    </row>
    <row r="13602" spans="4:4">
      <c r="D13602"/>
    </row>
    <row r="13603" spans="4:4">
      <c r="D13603"/>
    </row>
    <row r="13604" spans="4:4">
      <c r="D13604"/>
    </row>
    <row r="13605" spans="4:4">
      <c r="D13605"/>
    </row>
    <row r="13606" spans="4:4">
      <c r="D13606"/>
    </row>
    <row r="13607" spans="4:4">
      <c r="D13607"/>
    </row>
    <row r="13608" spans="4:4">
      <c r="D13608"/>
    </row>
    <row r="13609" spans="4:4">
      <c r="D13609"/>
    </row>
    <row r="13610" spans="4:4">
      <c r="D13610"/>
    </row>
    <row r="13611" spans="4:4">
      <c r="D13611"/>
    </row>
    <row r="13612" spans="4:4">
      <c r="D13612"/>
    </row>
    <row r="13613" spans="4:4">
      <c r="D13613"/>
    </row>
    <row r="13614" spans="4:4">
      <c r="D13614"/>
    </row>
    <row r="13615" spans="4:4">
      <c r="D13615"/>
    </row>
    <row r="13616" spans="4:4">
      <c r="D13616"/>
    </row>
    <row r="13617" spans="4:4">
      <c r="D13617"/>
    </row>
    <row r="13618" spans="4:4">
      <c r="D13618"/>
    </row>
    <row r="13619" spans="4:4">
      <c r="D13619"/>
    </row>
    <row r="13620" spans="4:4">
      <c r="D13620"/>
    </row>
    <row r="13621" spans="4:4">
      <c r="D13621"/>
    </row>
    <row r="13622" spans="4:4">
      <c r="D13622"/>
    </row>
    <row r="13623" spans="4:4">
      <c r="D13623"/>
    </row>
    <row r="13624" spans="4:4">
      <c r="D13624"/>
    </row>
    <row r="13625" spans="4:4">
      <c r="D13625"/>
    </row>
    <row r="13626" spans="4:4">
      <c r="D13626"/>
    </row>
    <row r="13627" spans="4:4">
      <c r="D13627"/>
    </row>
    <row r="13628" spans="4:4">
      <c r="D13628"/>
    </row>
    <row r="13629" spans="4:4">
      <c r="D13629"/>
    </row>
    <row r="13630" spans="4:4">
      <c r="D13630"/>
    </row>
    <row r="13631" spans="4:4">
      <c r="D13631"/>
    </row>
    <row r="13632" spans="4:4">
      <c r="D13632"/>
    </row>
    <row r="13633" spans="4:4">
      <c r="D13633"/>
    </row>
    <row r="13634" spans="4:4">
      <c r="D13634"/>
    </row>
    <row r="13635" spans="4:4">
      <c r="D13635"/>
    </row>
    <row r="13636" spans="4:4">
      <c r="D13636"/>
    </row>
    <row r="13637" spans="4:4">
      <c r="D13637"/>
    </row>
    <row r="13638" spans="4:4">
      <c r="D13638"/>
    </row>
    <row r="13639" spans="4:4">
      <c r="D13639"/>
    </row>
    <row r="13640" spans="4:4">
      <c r="D13640"/>
    </row>
    <row r="13641" spans="4:4">
      <c r="D13641"/>
    </row>
    <row r="13642" spans="4:4">
      <c r="D13642"/>
    </row>
    <row r="13643" spans="4:4">
      <c r="D13643"/>
    </row>
    <row r="13644" spans="4:4">
      <c r="D13644"/>
    </row>
    <row r="13645" spans="4:4">
      <c r="D13645"/>
    </row>
    <row r="13646" spans="4:4">
      <c r="D13646"/>
    </row>
    <row r="13647" spans="4:4">
      <c r="D13647"/>
    </row>
    <row r="13648" spans="4:4">
      <c r="D13648"/>
    </row>
    <row r="13649" spans="4:4">
      <c r="D13649"/>
    </row>
    <row r="13650" spans="4:4">
      <c r="D13650"/>
    </row>
    <row r="13651" spans="4:4">
      <c r="D13651"/>
    </row>
    <row r="13652" spans="4:4">
      <c r="D13652"/>
    </row>
    <row r="13653" spans="4:4">
      <c r="D13653"/>
    </row>
    <row r="13654" spans="4:4">
      <c r="D13654"/>
    </row>
    <row r="13655" spans="4:4">
      <c r="D13655"/>
    </row>
    <row r="13656" spans="4:4">
      <c r="D13656"/>
    </row>
    <row r="13657" spans="4:4">
      <c r="D13657"/>
    </row>
    <row r="13658" spans="4:4">
      <c r="D13658"/>
    </row>
    <row r="13659" spans="4:4">
      <c r="D13659"/>
    </row>
    <row r="13660" spans="4:4">
      <c r="D13660"/>
    </row>
    <row r="13661" spans="4:4">
      <c r="D13661"/>
    </row>
    <row r="13662" spans="4:4">
      <c r="D13662"/>
    </row>
    <row r="13663" spans="4:4">
      <c r="D13663"/>
    </row>
    <row r="13664" spans="4:4">
      <c r="D13664"/>
    </row>
    <row r="13665" spans="4:4">
      <c r="D13665"/>
    </row>
    <row r="13666" spans="4:4">
      <c r="D13666"/>
    </row>
    <row r="13667" spans="4:4">
      <c r="D13667"/>
    </row>
    <row r="13668" spans="4:4">
      <c r="D13668"/>
    </row>
    <row r="13669" spans="4:4">
      <c r="D13669"/>
    </row>
    <row r="13670" spans="4:4">
      <c r="D13670"/>
    </row>
    <row r="13671" spans="4:4">
      <c r="D13671"/>
    </row>
    <row r="13672" spans="4:4">
      <c r="D13672"/>
    </row>
    <row r="13673" spans="4:4">
      <c r="D13673"/>
    </row>
    <row r="13674" spans="4:4">
      <c r="D13674"/>
    </row>
    <row r="13675" spans="4:4">
      <c r="D13675"/>
    </row>
    <row r="13676" spans="4:4">
      <c r="D13676"/>
    </row>
    <row r="13677" spans="4:4">
      <c r="D13677"/>
    </row>
    <row r="13678" spans="4:4">
      <c r="D13678"/>
    </row>
    <row r="13679" spans="4:4">
      <c r="D13679"/>
    </row>
    <row r="13680" spans="4:4">
      <c r="D13680"/>
    </row>
    <row r="13681" spans="4:4">
      <c r="D13681"/>
    </row>
    <row r="13682" spans="4:4">
      <c r="D13682"/>
    </row>
    <row r="13683" spans="4:4">
      <c r="D13683"/>
    </row>
    <row r="13684" spans="4:4">
      <c r="D13684"/>
    </row>
    <row r="13685" spans="4:4">
      <c r="D13685"/>
    </row>
    <row r="13686" spans="4:4">
      <c r="D13686"/>
    </row>
    <row r="13687" spans="4:4">
      <c r="D13687"/>
    </row>
    <row r="13688" spans="4:4">
      <c r="D13688"/>
    </row>
    <row r="13689" spans="4:4">
      <c r="D13689"/>
    </row>
    <row r="13690" spans="4:4">
      <c r="D13690"/>
    </row>
    <row r="13691" spans="4:4">
      <c r="D13691"/>
    </row>
    <row r="13692" spans="4:4">
      <c r="D13692"/>
    </row>
    <row r="13693" spans="4:4">
      <c r="D13693"/>
    </row>
    <row r="13694" spans="4:4">
      <c r="D13694"/>
    </row>
    <row r="13695" spans="4:4">
      <c r="D13695"/>
    </row>
    <row r="13696" spans="4:4">
      <c r="D13696"/>
    </row>
    <row r="13697" spans="4:4">
      <c r="D13697"/>
    </row>
    <row r="13698" spans="4:4">
      <c r="D13698"/>
    </row>
    <row r="13699" spans="4:4">
      <c r="D13699"/>
    </row>
    <row r="13700" spans="4:4">
      <c r="D13700"/>
    </row>
    <row r="13701" spans="4:4">
      <c r="D13701"/>
    </row>
    <row r="13702" spans="4:4">
      <c r="D13702"/>
    </row>
    <row r="13703" spans="4:4">
      <c r="D13703"/>
    </row>
    <row r="13704" spans="4:4">
      <c r="D13704"/>
    </row>
    <row r="13705" spans="4:4">
      <c r="D13705"/>
    </row>
    <row r="13706" spans="4:4">
      <c r="D13706"/>
    </row>
    <row r="13707" spans="4:4">
      <c r="D13707"/>
    </row>
    <row r="13708" spans="4:4">
      <c r="D13708"/>
    </row>
    <row r="13709" spans="4:4">
      <c r="D13709"/>
    </row>
    <row r="13710" spans="4:4">
      <c r="D13710"/>
    </row>
    <row r="13711" spans="4:4">
      <c r="D13711"/>
    </row>
    <row r="13712" spans="4:4">
      <c r="D13712"/>
    </row>
    <row r="13713" spans="4:4">
      <c r="D13713"/>
    </row>
    <row r="13714" spans="4:4">
      <c r="D13714"/>
    </row>
    <row r="13715" spans="4:4">
      <c r="D13715"/>
    </row>
    <row r="13716" spans="4:4">
      <c r="D13716"/>
    </row>
    <row r="13717" spans="4:4">
      <c r="D13717"/>
    </row>
    <row r="13718" spans="4:4">
      <c r="D13718"/>
    </row>
    <row r="13719" spans="4:4">
      <c r="D13719"/>
    </row>
    <row r="13720" spans="4:4">
      <c r="D13720"/>
    </row>
    <row r="13721" spans="4:4">
      <c r="D13721"/>
    </row>
    <row r="13722" spans="4:4">
      <c r="D13722"/>
    </row>
    <row r="13723" spans="4:4">
      <c r="D13723"/>
    </row>
    <row r="13724" spans="4:4">
      <c r="D13724"/>
    </row>
    <row r="13725" spans="4:4">
      <c r="D13725"/>
    </row>
    <row r="13726" spans="4:4">
      <c r="D13726"/>
    </row>
    <row r="13727" spans="4:4">
      <c r="D13727"/>
    </row>
    <row r="13728" spans="4:4">
      <c r="D13728"/>
    </row>
    <row r="13729" spans="4:4">
      <c r="D13729"/>
    </row>
    <row r="13730" spans="4:4">
      <c r="D13730"/>
    </row>
    <row r="13731" spans="4:4">
      <c r="D13731"/>
    </row>
    <row r="13732" spans="4:4">
      <c r="D13732"/>
    </row>
    <row r="13733" spans="4:4">
      <c r="D13733"/>
    </row>
    <row r="13734" spans="4:4">
      <c r="D13734"/>
    </row>
    <row r="13735" spans="4:4">
      <c r="D13735"/>
    </row>
    <row r="13736" spans="4:4">
      <c r="D13736"/>
    </row>
    <row r="13737" spans="4:4">
      <c r="D13737"/>
    </row>
    <row r="13738" spans="4:4">
      <c r="D13738"/>
    </row>
    <row r="13739" spans="4:4">
      <c r="D13739"/>
    </row>
    <row r="13740" spans="4:4">
      <c r="D13740"/>
    </row>
    <row r="13741" spans="4:4">
      <c r="D13741"/>
    </row>
    <row r="13742" spans="4:4">
      <c r="D13742"/>
    </row>
    <row r="13743" spans="4:4">
      <c r="D13743"/>
    </row>
    <row r="13744" spans="4:4">
      <c r="D13744"/>
    </row>
    <row r="13745" spans="4:4">
      <c r="D13745"/>
    </row>
    <row r="13746" spans="4:4">
      <c r="D13746"/>
    </row>
    <row r="13747" spans="4:4">
      <c r="D13747"/>
    </row>
    <row r="13748" spans="4:4">
      <c r="D13748"/>
    </row>
    <row r="13749" spans="4:4">
      <c r="D13749"/>
    </row>
    <row r="13750" spans="4:4">
      <c r="D13750"/>
    </row>
    <row r="13751" spans="4:4">
      <c r="D13751"/>
    </row>
    <row r="13752" spans="4:4">
      <c r="D13752"/>
    </row>
    <row r="13753" spans="4:4">
      <c r="D13753"/>
    </row>
    <row r="13754" spans="4:4">
      <c r="D13754"/>
    </row>
    <row r="13755" spans="4:4">
      <c r="D13755"/>
    </row>
    <row r="13756" spans="4:4">
      <c r="D13756"/>
    </row>
    <row r="13757" spans="4:4">
      <c r="D13757"/>
    </row>
    <row r="13758" spans="4:4">
      <c r="D13758"/>
    </row>
    <row r="13759" spans="4:4">
      <c r="D13759"/>
    </row>
    <row r="13760" spans="4:4">
      <c r="D13760"/>
    </row>
    <row r="13761" spans="4:4">
      <c r="D13761"/>
    </row>
    <row r="13762" spans="4:4">
      <c r="D13762"/>
    </row>
    <row r="13763" spans="4:4">
      <c r="D13763"/>
    </row>
    <row r="13764" spans="4:4">
      <c r="D13764"/>
    </row>
    <row r="13765" spans="4:4">
      <c r="D13765"/>
    </row>
    <row r="13766" spans="4:4">
      <c r="D13766"/>
    </row>
    <row r="13767" spans="4:4">
      <c r="D13767"/>
    </row>
    <row r="13768" spans="4:4">
      <c r="D13768"/>
    </row>
    <row r="13769" spans="4:4">
      <c r="D13769"/>
    </row>
    <row r="13770" spans="4:4">
      <c r="D13770"/>
    </row>
    <row r="13771" spans="4:4">
      <c r="D13771"/>
    </row>
    <row r="13772" spans="4:4">
      <c r="D13772"/>
    </row>
    <row r="13773" spans="4:4">
      <c r="D13773"/>
    </row>
    <row r="13774" spans="4:4">
      <c r="D13774"/>
    </row>
    <row r="13775" spans="4:4">
      <c r="D13775"/>
    </row>
    <row r="13776" spans="4:4">
      <c r="D13776"/>
    </row>
    <row r="13777" spans="4:4">
      <c r="D13777"/>
    </row>
    <row r="13778" spans="4:4">
      <c r="D13778"/>
    </row>
    <row r="13779" spans="4:4">
      <c r="D13779"/>
    </row>
    <row r="13780" spans="4:4">
      <c r="D13780"/>
    </row>
    <row r="13781" spans="4:4">
      <c r="D13781"/>
    </row>
    <row r="13782" spans="4:4">
      <c r="D13782"/>
    </row>
    <row r="13783" spans="4:4">
      <c r="D13783"/>
    </row>
    <row r="13784" spans="4:4">
      <c r="D13784"/>
    </row>
    <row r="13785" spans="4:4">
      <c r="D13785"/>
    </row>
    <row r="13786" spans="4:4">
      <c r="D13786"/>
    </row>
    <row r="13787" spans="4:4">
      <c r="D13787"/>
    </row>
    <row r="13788" spans="4:4">
      <c r="D13788"/>
    </row>
    <row r="13789" spans="4:4">
      <c r="D13789"/>
    </row>
    <row r="13790" spans="4:4">
      <c r="D13790"/>
    </row>
    <row r="13791" spans="4:4">
      <c r="D13791"/>
    </row>
    <row r="13792" spans="4:4">
      <c r="D13792"/>
    </row>
    <row r="13793" spans="4:4">
      <c r="D13793"/>
    </row>
    <row r="13794" spans="4:4">
      <c r="D13794"/>
    </row>
    <row r="13795" spans="4:4">
      <c r="D13795"/>
    </row>
    <row r="13796" spans="4:4">
      <c r="D13796"/>
    </row>
    <row r="13797" spans="4:4">
      <c r="D13797"/>
    </row>
    <row r="13798" spans="4:4">
      <c r="D13798"/>
    </row>
    <row r="13799" spans="4:4">
      <c r="D13799"/>
    </row>
    <row r="13800" spans="4:4">
      <c r="D13800"/>
    </row>
    <row r="13801" spans="4:4">
      <c r="D13801"/>
    </row>
    <row r="13802" spans="4:4">
      <c r="D13802"/>
    </row>
    <row r="13803" spans="4:4">
      <c r="D13803"/>
    </row>
    <row r="13804" spans="4:4">
      <c r="D13804"/>
    </row>
    <row r="13805" spans="4:4">
      <c r="D13805"/>
    </row>
    <row r="13806" spans="4:4">
      <c r="D13806"/>
    </row>
    <row r="13807" spans="4:4">
      <c r="D13807"/>
    </row>
    <row r="13808" spans="4:4">
      <c r="D13808"/>
    </row>
    <row r="13809" spans="4:4">
      <c r="D13809"/>
    </row>
    <row r="13810" spans="4:4">
      <c r="D13810"/>
    </row>
    <row r="13811" spans="4:4">
      <c r="D13811"/>
    </row>
    <row r="13812" spans="4:4">
      <c r="D13812"/>
    </row>
    <row r="13813" spans="4:4">
      <c r="D13813"/>
    </row>
    <row r="13814" spans="4:4">
      <c r="D13814"/>
    </row>
    <row r="13815" spans="4:4">
      <c r="D13815"/>
    </row>
    <row r="13816" spans="4:4">
      <c r="D13816"/>
    </row>
    <row r="13817" spans="4:4">
      <c r="D13817"/>
    </row>
    <row r="13818" spans="4:4">
      <c r="D13818"/>
    </row>
    <row r="13819" spans="4:4">
      <c r="D13819"/>
    </row>
    <row r="13820" spans="4:4">
      <c r="D13820"/>
    </row>
    <row r="13821" spans="4:4">
      <c r="D13821"/>
    </row>
    <row r="13822" spans="4:4">
      <c r="D13822"/>
    </row>
    <row r="13823" spans="4:4">
      <c r="D13823"/>
    </row>
    <row r="13824" spans="4:4">
      <c r="D13824"/>
    </row>
    <row r="13825" spans="4:4">
      <c r="D13825"/>
    </row>
    <row r="13826" spans="4:4">
      <c r="D13826"/>
    </row>
    <row r="13827" spans="4:4">
      <c r="D13827"/>
    </row>
    <row r="13828" spans="4:4">
      <c r="D13828"/>
    </row>
    <row r="13829" spans="4:4">
      <c r="D13829"/>
    </row>
    <row r="13830" spans="4:4">
      <c r="D13830"/>
    </row>
    <row r="13831" spans="4:4">
      <c r="D13831"/>
    </row>
    <row r="13832" spans="4:4">
      <c r="D13832"/>
    </row>
    <row r="13833" spans="4:4">
      <c r="D13833"/>
    </row>
    <row r="13834" spans="4:4">
      <c r="D13834"/>
    </row>
    <row r="13835" spans="4:4">
      <c r="D13835"/>
    </row>
    <row r="13836" spans="4:4">
      <c r="D13836"/>
    </row>
    <row r="13837" spans="4:4">
      <c r="D13837"/>
    </row>
    <row r="13838" spans="4:4">
      <c r="D13838"/>
    </row>
    <row r="13839" spans="4:4">
      <c r="D13839"/>
    </row>
    <row r="13840" spans="4:4">
      <c r="D13840"/>
    </row>
    <row r="13841" spans="4:4">
      <c r="D13841"/>
    </row>
    <row r="13842" spans="4:4">
      <c r="D13842"/>
    </row>
    <row r="13843" spans="4:4">
      <c r="D13843"/>
    </row>
    <row r="13844" spans="4:4">
      <c r="D13844"/>
    </row>
    <row r="13845" spans="4:4">
      <c r="D13845"/>
    </row>
    <row r="13846" spans="4:4">
      <c r="D13846"/>
    </row>
    <row r="13847" spans="4:4">
      <c r="D13847"/>
    </row>
    <row r="13848" spans="4:4">
      <c r="D13848"/>
    </row>
    <row r="13849" spans="4:4">
      <c r="D13849"/>
    </row>
    <row r="13850" spans="4:4">
      <c r="D13850"/>
    </row>
    <row r="13851" spans="4:4">
      <c r="D13851"/>
    </row>
    <row r="13852" spans="4:4">
      <c r="D13852"/>
    </row>
    <row r="13853" spans="4:4">
      <c r="D13853"/>
    </row>
    <row r="13854" spans="4:4">
      <c r="D13854"/>
    </row>
    <row r="13855" spans="4:4">
      <c r="D13855"/>
    </row>
    <row r="13856" spans="4:4">
      <c r="D13856"/>
    </row>
    <row r="13857" spans="4:4">
      <c r="D13857"/>
    </row>
    <row r="13858" spans="4:4">
      <c r="D13858"/>
    </row>
    <row r="13859" spans="4:4">
      <c r="D13859"/>
    </row>
    <row r="13860" spans="4:4">
      <c r="D13860"/>
    </row>
    <row r="13861" spans="4:4">
      <c r="D13861"/>
    </row>
    <row r="13862" spans="4:4">
      <c r="D13862"/>
    </row>
    <row r="13863" spans="4:4">
      <c r="D13863"/>
    </row>
    <row r="13864" spans="4:4">
      <c r="D13864"/>
    </row>
    <row r="13865" spans="4:4">
      <c r="D13865"/>
    </row>
    <row r="13866" spans="4:4">
      <c r="D13866"/>
    </row>
    <row r="13867" spans="4:4">
      <c r="D13867"/>
    </row>
    <row r="13868" spans="4:4">
      <c r="D13868"/>
    </row>
    <row r="13869" spans="4:4">
      <c r="D13869"/>
    </row>
    <row r="13870" spans="4:4">
      <c r="D13870"/>
    </row>
    <row r="13871" spans="4:4">
      <c r="D13871"/>
    </row>
    <row r="13872" spans="4:4">
      <c r="D13872"/>
    </row>
    <row r="13873" spans="4:4">
      <c r="D13873"/>
    </row>
    <row r="13874" spans="4:4">
      <c r="D13874"/>
    </row>
    <row r="13875" spans="4:4">
      <c r="D13875"/>
    </row>
    <row r="13876" spans="4:4">
      <c r="D13876"/>
    </row>
    <row r="13877" spans="4:4">
      <c r="D13877"/>
    </row>
    <row r="13878" spans="4:4">
      <c r="D13878"/>
    </row>
    <row r="13879" spans="4:4">
      <c r="D13879"/>
    </row>
    <row r="13880" spans="4:4">
      <c r="D13880"/>
    </row>
    <row r="13881" spans="4:4">
      <c r="D13881"/>
    </row>
    <row r="13882" spans="4:4">
      <c r="D13882"/>
    </row>
    <row r="13883" spans="4:4">
      <c r="D13883"/>
    </row>
    <row r="13884" spans="4:4">
      <c r="D13884"/>
    </row>
    <row r="13885" spans="4:4">
      <c r="D13885"/>
    </row>
    <row r="13886" spans="4:4">
      <c r="D13886"/>
    </row>
    <row r="13887" spans="4:4">
      <c r="D13887"/>
    </row>
    <row r="13888" spans="4:4">
      <c r="D13888"/>
    </row>
    <row r="13889" spans="4:4">
      <c r="D13889"/>
    </row>
    <row r="13890" spans="4:4">
      <c r="D13890"/>
    </row>
    <row r="13891" spans="4:4">
      <c r="D13891"/>
    </row>
    <row r="13892" spans="4:4">
      <c r="D13892"/>
    </row>
    <row r="13893" spans="4:4">
      <c r="D13893"/>
    </row>
    <row r="13894" spans="4:4">
      <c r="D13894"/>
    </row>
    <row r="13895" spans="4:4">
      <c r="D13895"/>
    </row>
    <row r="13896" spans="4:4">
      <c r="D13896"/>
    </row>
    <row r="13897" spans="4:4">
      <c r="D13897"/>
    </row>
    <row r="13898" spans="4:4">
      <c r="D13898"/>
    </row>
    <row r="13899" spans="4:4">
      <c r="D13899"/>
    </row>
    <row r="13900" spans="4:4">
      <c r="D13900"/>
    </row>
    <row r="13901" spans="4:4">
      <c r="D13901"/>
    </row>
    <row r="13902" spans="4:4">
      <c r="D13902"/>
    </row>
    <row r="13903" spans="4:4">
      <c r="D13903"/>
    </row>
    <row r="13904" spans="4:4">
      <c r="D13904"/>
    </row>
    <row r="13905" spans="4:4">
      <c r="D13905"/>
    </row>
    <row r="13906" spans="4:4">
      <c r="D13906"/>
    </row>
    <row r="13907" spans="4:4">
      <c r="D13907"/>
    </row>
    <row r="13908" spans="4:4">
      <c r="D13908"/>
    </row>
    <row r="13909" spans="4:4">
      <c r="D13909"/>
    </row>
    <row r="13910" spans="4:4">
      <c r="D13910"/>
    </row>
    <row r="13911" spans="4:4">
      <c r="D13911"/>
    </row>
    <row r="13912" spans="4:4">
      <c r="D13912"/>
    </row>
    <row r="13913" spans="4:4">
      <c r="D13913"/>
    </row>
    <row r="13914" spans="4:4">
      <c r="D13914"/>
    </row>
    <row r="13915" spans="4:4">
      <c r="D13915"/>
    </row>
    <row r="13916" spans="4:4">
      <c r="D13916"/>
    </row>
    <row r="13917" spans="4:4">
      <c r="D13917"/>
    </row>
    <row r="13918" spans="4:4">
      <c r="D13918"/>
    </row>
    <row r="13919" spans="4:4">
      <c r="D13919"/>
    </row>
    <row r="13920" spans="4:4">
      <c r="D13920"/>
    </row>
    <row r="13921" spans="4:4">
      <c r="D13921"/>
    </row>
    <row r="13922" spans="4:4">
      <c r="D13922"/>
    </row>
    <row r="13923" spans="4:4">
      <c r="D13923"/>
    </row>
    <row r="13924" spans="4:4">
      <c r="D13924"/>
    </row>
    <row r="13925" spans="4:4">
      <c r="D13925"/>
    </row>
    <row r="13926" spans="4:4">
      <c r="D13926"/>
    </row>
    <row r="13927" spans="4:4">
      <c r="D13927"/>
    </row>
    <row r="13928" spans="4:4">
      <c r="D13928"/>
    </row>
    <row r="13929" spans="4:4">
      <c r="D13929"/>
    </row>
    <row r="13930" spans="4:4">
      <c r="D13930"/>
    </row>
    <row r="13931" spans="4:4">
      <c r="D13931"/>
    </row>
    <row r="13932" spans="4:4">
      <c r="D13932"/>
    </row>
    <row r="13933" spans="4:4">
      <c r="D13933"/>
    </row>
    <row r="13934" spans="4:4">
      <c r="D13934"/>
    </row>
    <row r="13935" spans="4:4">
      <c r="D13935"/>
    </row>
    <row r="13936" spans="4:4">
      <c r="D13936"/>
    </row>
    <row r="13937" spans="4:4">
      <c r="D13937"/>
    </row>
    <row r="13938" spans="4:4">
      <c r="D13938"/>
    </row>
    <row r="13939" spans="4:4">
      <c r="D13939"/>
    </row>
    <row r="13940" spans="4:4">
      <c r="D13940"/>
    </row>
    <row r="13941" spans="4:4">
      <c r="D13941"/>
    </row>
    <row r="13942" spans="4:4">
      <c r="D13942"/>
    </row>
    <row r="13943" spans="4:4">
      <c r="D13943"/>
    </row>
    <row r="13944" spans="4:4">
      <c r="D13944"/>
    </row>
    <row r="13945" spans="4:4">
      <c r="D13945"/>
    </row>
    <row r="13946" spans="4:4">
      <c r="D13946"/>
    </row>
    <row r="13947" spans="4:4">
      <c r="D13947"/>
    </row>
    <row r="13948" spans="4:4">
      <c r="D13948"/>
    </row>
    <row r="13949" spans="4:4">
      <c r="D13949"/>
    </row>
    <row r="13950" spans="4:4">
      <c r="D13950"/>
    </row>
    <row r="13951" spans="4:4">
      <c r="D13951"/>
    </row>
    <row r="13952" spans="4:4">
      <c r="D13952"/>
    </row>
    <row r="13953" spans="4:4">
      <c r="D13953"/>
    </row>
    <row r="13954" spans="4:4">
      <c r="D13954"/>
    </row>
    <row r="13955" spans="4:4">
      <c r="D13955"/>
    </row>
    <row r="13956" spans="4:4">
      <c r="D13956"/>
    </row>
    <row r="13957" spans="4:4">
      <c r="D13957"/>
    </row>
    <row r="13958" spans="4:4">
      <c r="D13958"/>
    </row>
    <row r="13959" spans="4:4">
      <c r="D13959"/>
    </row>
    <row r="13960" spans="4:4">
      <c r="D13960"/>
    </row>
    <row r="13961" spans="4:4">
      <c r="D13961"/>
    </row>
    <row r="13962" spans="4:4">
      <c r="D13962"/>
    </row>
    <row r="13963" spans="4:4">
      <c r="D13963"/>
    </row>
    <row r="13964" spans="4:4">
      <c r="D13964"/>
    </row>
    <row r="13965" spans="4:4">
      <c r="D13965"/>
    </row>
    <row r="13966" spans="4:4">
      <c r="D13966"/>
    </row>
    <row r="13967" spans="4:4">
      <c r="D13967"/>
    </row>
    <row r="13968" spans="4:4">
      <c r="D13968"/>
    </row>
    <row r="13969" spans="4:4">
      <c r="D13969"/>
    </row>
    <row r="13970" spans="4:4">
      <c r="D13970"/>
    </row>
    <row r="13971" spans="4:4">
      <c r="D13971"/>
    </row>
    <row r="13972" spans="4:4">
      <c r="D13972"/>
    </row>
    <row r="13973" spans="4:4">
      <c r="D13973"/>
    </row>
    <row r="13974" spans="4:4">
      <c r="D13974"/>
    </row>
    <row r="13975" spans="4:4">
      <c r="D13975"/>
    </row>
    <row r="13976" spans="4:4">
      <c r="D13976"/>
    </row>
    <row r="13977" spans="4:4">
      <c r="D13977"/>
    </row>
    <row r="13978" spans="4:4">
      <c r="D13978"/>
    </row>
    <row r="13979" spans="4:4">
      <c r="D13979"/>
    </row>
    <row r="13980" spans="4:4">
      <c r="D13980"/>
    </row>
    <row r="13981" spans="4:4">
      <c r="D13981"/>
    </row>
    <row r="13982" spans="4:4">
      <c r="D13982"/>
    </row>
    <row r="13983" spans="4:4">
      <c r="D13983"/>
    </row>
    <row r="13984" spans="4:4">
      <c r="D13984"/>
    </row>
    <row r="13985" spans="4:4">
      <c r="D13985"/>
    </row>
    <row r="13986" spans="4:4">
      <c r="D13986"/>
    </row>
    <row r="13987" spans="4:4">
      <c r="D13987"/>
    </row>
    <row r="13988" spans="4:4">
      <c r="D13988"/>
    </row>
    <row r="13989" spans="4:4">
      <c r="D13989"/>
    </row>
    <row r="13990" spans="4:4">
      <c r="D13990"/>
    </row>
    <row r="13991" spans="4:4">
      <c r="D13991"/>
    </row>
    <row r="13992" spans="4:4">
      <c r="D13992"/>
    </row>
    <row r="13993" spans="4:4">
      <c r="D13993"/>
    </row>
    <row r="13994" spans="4:4">
      <c r="D13994"/>
    </row>
    <row r="13995" spans="4:4">
      <c r="D13995"/>
    </row>
    <row r="13996" spans="4:4">
      <c r="D13996"/>
    </row>
    <row r="13997" spans="4:4">
      <c r="D13997"/>
    </row>
    <row r="13998" spans="4:4">
      <c r="D13998"/>
    </row>
    <row r="13999" spans="4:4">
      <c r="D13999"/>
    </row>
    <row r="14000" spans="4:4">
      <c r="D14000"/>
    </row>
    <row r="14001" spans="4:4">
      <c r="D14001"/>
    </row>
    <row r="14002" spans="4:4">
      <c r="D14002"/>
    </row>
    <row r="14003" spans="4:4">
      <c r="D14003"/>
    </row>
    <row r="14004" spans="4:4">
      <c r="D14004"/>
    </row>
    <row r="14005" spans="4:4">
      <c r="D14005"/>
    </row>
    <row r="14006" spans="4:4">
      <c r="D14006"/>
    </row>
    <row r="14007" spans="4:4">
      <c r="D14007"/>
    </row>
    <row r="14008" spans="4:4">
      <c r="D14008"/>
    </row>
    <row r="14009" spans="4:4">
      <c r="D14009"/>
    </row>
    <row r="14010" spans="4:4">
      <c r="D14010"/>
    </row>
    <row r="14011" spans="4:4">
      <c r="D14011"/>
    </row>
    <row r="14012" spans="4:4">
      <c r="D14012"/>
    </row>
    <row r="14013" spans="4:4">
      <c r="D14013"/>
    </row>
    <row r="14014" spans="4:4">
      <c r="D14014"/>
    </row>
    <row r="14015" spans="4:4">
      <c r="D14015"/>
    </row>
    <row r="14016" spans="4:4">
      <c r="D14016"/>
    </row>
    <row r="14017" spans="4:4">
      <c r="D14017"/>
    </row>
    <row r="14018" spans="4:4">
      <c r="D14018"/>
    </row>
    <row r="14019" spans="4:4">
      <c r="D14019"/>
    </row>
    <row r="14020" spans="4:4">
      <c r="D14020"/>
    </row>
    <row r="14021" spans="4:4">
      <c r="D14021"/>
    </row>
    <row r="14022" spans="4:4">
      <c r="D14022"/>
    </row>
    <row r="14023" spans="4:4">
      <c r="D14023"/>
    </row>
    <row r="14024" spans="4:4">
      <c r="D14024"/>
    </row>
    <row r="14025" spans="4:4">
      <c r="D14025"/>
    </row>
    <row r="14026" spans="4:4">
      <c r="D14026"/>
    </row>
    <row r="14027" spans="4:4">
      <c r="D14027"/>
    </row>
    <row r="14028" spans="4:4">
      <c r="D14028"/>
    </row>
    <row r="14029" spans="4:4">
      <c r="D14029"/>
    </row>
    <row r="14030" spans="4:4">
      <c r="D14030"/>
    </row>
    <row r="14031" spans="4:4">
      <c r="D14031"/>
    </row>
    <row r="14032" spans="4:4">
      <c r="D14032"/>
    </row>
    <row r="14033" spans="4:4">
      <c r="D14033"/>
    </row>
    <row r="14034" spans="4:4">
      <c r="D14034"/>
    </row>
    <row r="14035" spans="4:4">
      <c r="D14035"/>
    </row>
    <row r="14036" spans="4:4">
      <c r="D14036"/>
    </row>
    <row r="14037" spans="4:4">
      <c r="D14037"/>
    </row>
    <row r="14038" spans="4:4">
      <c r="D14038"/>
    </row>
    <row r="14039" spans="4:4">
      <c r="D14039"/>
    </row>
    <row r="14040" spans="4:4">
      <c r="D14040"/>
    </row>
    <row r="14041" spans="4:4">
      <c r="D14041"/>
    </row>
    <row r="14042" spans="4:4">
      <c r="D14042"/>
    </row>
    <row r="14043" spans="4:4">
      <c r="D14043"/>
    </row>
    <row r="14044" spans="4:4">
      <c r="D14044"/>
    </row>
    <row r="14045" spans="4:4">
      <c r="D14045"/>
    </row>
    <row r="14046" spans="4:4">
      <c r="D14046"/>
    </row>
    <row r="14047" spans="4:4">
      <c r="D14047"/>
    </row>
    <row r="14048" spans="4:4">
      <c r="D14048"/>
    </row>
    <row r="14049" spans="4:4">
      <c r="D14049"/>
    </row>
    <row r="14050" spans="4:4">
      <c r="D14050"/>
    </row>
    <row r="14051" spans="4:4">
      <c r="D14051"/>
    </row>
    <row r="14052" spans="4:4">
      <c r="D14052"/>
    </row>
    <row r="14053" spans="4:4">
      <c r="D14053"/>
    </row>
    <row r="14054" spans="4:4">
      <c r="D14054"/>
    </row>
    <row r="14055" spans="4:4">
      <c r="D14055"/>
    </row>
    <row r="14056" spans="4:4">
      <c r="D14056"/>
    </row>
    <row r="14057" spans="4:4">
      <c r="D14057"/>
    </row>
    <row r="14058" spans="4:4">
      <c r="D14058"/>
    </row>
    <row r="14059" spans="4:4">
      <c r="D14059"/>
    </row>
    <row r="14060" spans="4:4">
      <c r="D14060"/>
    </row>
    <row r="14061" spans="4:4">
      <c r="D14061"/>
    </row>
    <row r="14062" spans="4:4">
      <c r="D14062"/>
    </row>
    <row r="14063" spans="4:4">
      <c r="D14063"/>
    </row>
    <row r="14064" spans="4:4">
      <c r="D14064"/>
    </row>
    <row r="14065" spans="4:4">
      <c r="D14065"/>
    </row>
    <row r="14066" spans="4:4">
      <c r="D14066"/>
    </row>
    <row r="14067" spans="4:4">
      <c r="D14067"/>
    </row>
    <row r="14068" spans="4:4">
      <c r="D14068"/>
    </row>
    <row r="14069" spans="4:4">
      <c r="D14069"/>
    </row>
    <row r="14070" spans="4:4">
      <c r="D14070"/>
    </row>
    <row r="14071" spans="4:4">
      <c r="D14071"/>
    </row>
    <row r="14072" spans="4:4">
      <c r="D14072"/>
    </row>
    <row r="14073" spans="4:4">
      <c r="D14073"/>
    </row>
    <row r="14074" spans="4:4">
      <c r="D14074"/>
    </row>
    <row r="14075" spans="4:4">
      <c r="D14075"/>
    </row>
    <row r="14076" spans="4:4">
      <c r="D14076"/>
    </row>
    <row r="14077" spans="4:4">
      <c r="D14077"/>
    </row>
    <row r="14078" spans="4:4">
      <c r="D14078"/>
    </row>
    <row r="14079" spans="4:4">
      <c r="D14079"/>
    </row>
    <row r="14080" spans="4:4">
      <c r="D14080"/>
    </row>
    <row r="14081" spans="4:4">
      <c r="D14081"/>
    </row>
    <row r="14082" spans="4:4">
      <c r="D14082"/>
    </row>
    <row r="14083" spans="4:4">
      <c r="D14083"/>
    </row>
    <row r="14084" spans="4:4">
      <c r="D14084"/>
    </row>
    <row r="14085" spans="4:4">
      <c r="D14085"/>
    </row>
    <row r="14086" spans="4:4">
      <c r="D14086"/>
    </row>
    <row r="14087" spans="4:4">
      <c r="D14087"/>
    </row>
    <row r="14088" spans="4:4">
      <c r="D14088"/>
    </row>
    <row r="14089" spans="4:4">
      <c r="D14089"/>
    </row>
    <row r="14090" spans="4:4">
      <c r="D14090"/>
    </row>
    <row r="14091" spans="4:4">
      <c r="D14091"/>
    </row>
    <row r="14092" spans="4:4">
      <c r="D14092"/>
    </row>
    <row r="14093" spans="4:4">
      <c r="D14093"/>
    </row>
    <row r="14094" spans="4:4">
      <c r="D14094"/>
    </row>
    <row r="14095" spans="4:4">
      <c r="D14095"/>
    </row>
    <row r="14096" spans="4:4">
      <c r="D14096"/>
    </row>
    <row r="14097" spans="4:4">
      <c r="D14097"/>
    </row>
    <row r="14098" spans="4:4">
      <c r="D14098"/>
    </row>
    <row r="14099" spans="4:4">
      <c r="D14099"/>
    </row>
    <row r="14100" spans="4:4">
      <c r="D14100"/>
    </row>
    <row r="14101" spans="4:4">
      <c r="D14101"/>
    </row>
    <row r="14102" spans="4:4">
      <c r="D14102"/>
    </row>
    <row r="14103" spans="4:4">
      <c r="D14103"/>
    </row>
    <row r="14104" spans="4:4">
      <c r="D14104"/>
    </row>
    <row r="14105" spans="4:4">
      <c r="D14105"/>
    </row>
    <row r="14106" spans="4:4">
      <c r="D14106"/>
    </row>
    <row r="14107" spans="4:4">
      <c r="D14107"/>
    </row>
    <row r="14108" spans="4:4">
      <c r="D14108"/>
    </row>
    <row r="14109" spans="4:4">
      <c r="D14109"/>
    </row>
    <row r="14110" spans="4:4">
      <c r="D14110"/>
    </row>
    <row r="14111" spans="4:4">
      <c r="D14111"/>
    </row>
    <row r="14112" spans="4:4">
      <c r="D14112"/>
    </row>
    <row r="14113" spans="4:4">
      <c r="D14113"/>
    </row>
    <row r="14114" spans="4:4">
      <c r="D14114"/>
    </row>
    <row r="14115" spans="4:4">
      <c r="D14115"/>
    </row>
    <row r="14116" spans="4:4">
      <c r="D14116"/>
    </row>
    <row r="14117" spans="4:4">
      <c r="D14117"/>
    </row>
    <row r="14118" spans="4:4">
      <c r="D14118"/>
    </row>
    <row r="14119" spans="4:4">
      <c r="D14119"/>
    </row>
    <row r="14120" spans="4:4">
      <c r="D14120"/>
    </row>
    <row r="14121" spans="4:4">
      <c r="D14121"/>
    </row>
    <row r="14122" spans="4:4">
      <c r="D14122"/>
    </row>
    <row r="14123" spans="4:4">
      <c r="D14123"/>
    </row>
    <row r="14124" spans="4:4">
      <c r="D14124"/>
    </row>
    <row r="14125" spans="4:4">
      <c r="D14125"/>
    </row>
    <row r="14126" spans="4:4">
      <c r="D14126"/>
    </row>
    <row r="14127" spans="4:4">
      <c r="D14127"/>
    </row>
    <row r="14128" spans="4:4">
      <c r="D14128"/>
    </row>
    <row r="14129" spans="4:4">
      <c r="D14129"/>
    </row>
    <row r="14130" spans="4:4">
      <c r="D14130"/>
    </row>
    <row r="14131" spans="4:4">
      <c r="D14131"/>
    </row>
    <row r="14132" spans="4:4">
      <c r="D14132"/>
    </row>
    <row r="14133" spans="4:4">
      <c r="D14133"/>
    </row>
    <row r="14134" spans="4:4">
      <c r="D14134"/>
    </row>
    <row r="14135" spans="4:4">
      <c r="D14135"/>
    </row>
    <row r="14136" spans="4:4">
      <c r="D14136"/>
    </row>
    <row r="14137" spans="4:4">
      <c r="D14137"/>
    </row>
    <row r="14138" spans="4:4">
      <c r="D14138"/>
    </row>
    <row r="14139" spans="4:4">
      <c r="D14139"/>
    </row>
    <row r="14140" spans="4:4">
      <c r="D14140"/>
    </row>
    <row r="14141" spans="4:4">
      <c r="D14141"/>
    </row>
    <row r="14142" spans="4:4">
      <c r="D14142"/>
    </row>
    <row r="14143" spans="4:4">
      <c r="D14143"/>
    </row>
    <row r="14144" spans="4:4">
      <c r="D14144"/>
    </row>
    <row r="14145" spans="4:4">
      <c r="D14145"/>
    </row>
    <row r="14146" spans="4:4">
      <c r="D14146"/>
    </row>
    <row r="14147" spans="4:4">
      <c r="D14147"/>
    </row>
    <row r="14148" spans="4:4">
      <c r="D14148"/>
    </row>
    <row r="14149" spans="4:4">
      <c r="D14149"/>
    </row>
    <row r="14150" spans="4:4">
      <c r="D14150"/>
    </row>
    <row r="14151" spans="4:4">
      <c r="D14151"/>
    </row>
    <row r="14152" spans="4:4">
      <c r="D14152"/>
    </row>
    <row r="14153" spans="4:4">
      <c r="D14153"/>
    </row>
    <row r="14154" spans="4:4">
      <c r="D14154"/>
    </row>
    <row r="14155" spans="4:4">
      <c r="D14155"/>
    </row>
    <row r="14156" spans="4:4">
      <c r="D14156"/>
    </row>
    <row r="14157" spans="4:4">
      <c r="D14157"/>
    </row>
    <row r="14158" spans="4:4">
      <c r="D14158"/>
    </row>
    <row r="14159" spans="4:4">
      <c r="D14159"/>
    </row>
    <row r="14160" spans="4:4">
      <c r="D14160"/>
    </row>
    <row r="14161" spans="4:4">
      <c r="D14161"/>
    </row>
    <row r="14162" spans="4:4">
      <c r="D14162"/>
    </row>
    <row r="14163" spans="4:4">
      <c r="D14163"/>
    </row>
    <row r="14164" spans="4:4">
      <c r="D14164"/>
    </row>
    <row r="14165" spans="4:4">
      <c r="D14165"/>
    </row>
    <row r="14166" spans="4:4">
      <c r="D14166"/>
    </row>
    <row r="14167" spans="4:4">
      <c r="D14167"/>
    </row>
    <row r="14168" spans="4:4">
      <c r="D14168"/>
    </row>
    <row r="14169" spans="4:4">
      <c r="D14169"/>
    </row>
    <row r="14170" spans="4:4">
      <c r="D14170"/>
    </row>
    <row r="14171" spans="4:4">
      <c r="D14171"/>
    </row>
    <row r="14172" spans="4:4">
      <c r="D14172"/>
    </row>
    <row r="14173" spans="4:4">
      <c r="D14173"/>
    </row>
    <row r="14174" spans="4:4">
      <c r="D14174"/>
    </row>
    <row r="14175" spans="4:4">
      <c r="D14175"/>
    </row>
    <row r="14176" spans="4:4">
      <c r="D14176"/>
    </row>
    <row r="14177" spans="4:4">
      <c r="D14177"/>
    </row>
    <row r="14178" spans="4:4">
      <c r="D14178"/>
    </row>
    <row r="14179" spans="4:4">
      <c r="D14179"/>
    </row>
    <row r="14180" spans="4:4">
      <c r="D14180"/>
    </row>
    <row r="14181" spans="4:4">
      <c r="D14181"/>
    </row>
    <row r="14182" spans="4:4">
      <c r="D14182"/>
    </row>
    <row r="14183" spans="4:4">
      <c r="D14183"/>
    </row>
    <row r="14184" spans="4:4">
      <c r="D14184"/>
    </row>
    <row r="14185" spans="4:4">
      <c r="D14185"/>
    </row>
    <row r="14186" spans="4:4">
      <c r="D14186"/>
    </row>
    <row r="14187" spans="4:4">
      <c r="D14187"/>
    </row>
    <row r="14188" spans="4:4">
      <c r="D14188"/>
    </row>
    <row r="14189" spans="4:4">
      <c r="D14189"/>
    </row>
    <row r="14190" spans="4:4">
      <c r="D14190"/>
    </row>
    <row r="14191" spans="4:4">
      <c r="D14191"/>
    </row>
    <row r="14192" spans="4:4">
      <c r="D14192"/>
    </row>
    <row r="14193" spans="4:4">
      <c r="D14193"/>
    </row>
    <row r="14194" spans="4:4">
      <c r="D14194"/>
    </row>
    <row r="14195" spans="4:4">
      <c r="D14195"/>
    </row>
    <row r="14196" spans="4:4">
      <c r="D14196"/>
    </row>
    <row r="14197" spans="4:4">
      <c r="D14197"/>
    </row>
    <row r="14198" spans="4:4">
      <c r="D14198"/>
    </row>
    <row r="14199" spans="4:4">
      <c r="D14199"/>
    </row>
    <row r="14200" spans="4:4">
      <c r="D14200"/>
    </row>
    <row r="14201" spans="4:4">
      <c r="D14201"/>
    </row>
    <row r="14202" spans="4:4">
      <c r="D14202"/>
    </row>
    <row r="14203" spans="4:4">
      <c r="D14203"/>
    </row>
    <row r="14204" spans="4:4">
      <c r="D14204"/>
    </row>
    <row r="14205" spans="4:4">
      <c r="D14205"/>
    </row>
    <row r="14206" spans="4:4">
      <c r="D14206"/>
    </row>
    <row r="14207" spans="4:4">
      <c r="D14207"/>
    </row>
    <row r="14208" spans="4:4">
      <c r="D14208"/>
    </row>
    <row r="14209" spans="4:4">
      <c r="D14209"/>
    </row>
    <row r="14210" spans="4:4">
      <c r="D14210"/>
    </row>
    <row r="14211" spans="4:4">
      <c r="D14211"/>
    </row>
    <row r="14212" spans="4:4">
      <c r="D14212"/>
    </row>
    <row r="14213" spans="4:4">
      <c r="D14213"/>
    </row>
    <row r="14214" spans="4:4">
      <c r="D14214"/>
    </row>
    <row r="14215" spans="4:4">
      <c r="D14215"/>
    </row>
    <row r="14216" spans="4:4">
      <c r="D14216"/>
    </row>
    <row r="14217" spans="4:4">
      <c r="D14217"/>
    </row>
    <row r="14218" spans="4:4">
      <c r="D14218"/>
    </row>
    <row r="14219" spans="4:4">
      <c r="D14219"/>
    </row>
    <row r="14220" spans="4:4">
      <c r="D14220"/>
    </row>
    <row r="14221" spans="4:4">
      <c r="D14221"/>
    </row>
    <row r="14222" spans="4:4">
      <c r="D14222"/>
    </row>
    <row r="14223" spans="4:4">
      <c r="D14223"/>
    </row>
    <row r="14224" spans="4:4">
      <c r="D14224"/>
    </row>
    <row r="14225" spans="4:4">
      <c r="D14225"/>
    </row>
    <row r="14226" spans="4:4">
      <c r="D14226"/>
    </row>
    <row r="14227" spans="4:4">
      <c r="D14227"/>
    </row>
    <row r="14228" spans="4:4">
      <c r="D14228"/>
    </row>
    <row r="14229" spans="4:4">
      <c r="D14229"/>
    </row>
    <row r="14230" spans="4:4">
      <c r="D14230"/>
    </row>
    <row r="14231" spans="4:4">
      <c r="D14231"/>
    </row>
    <row r="14232" spans="4:4">
      <c r="D14232"/>
    </row>
    <row r="14233" spans="4:4">
      <c r="D14233"/>
    </row>
    <row r="14234" spans="4:4">
      <c r="D14234"/>
    </row>
    <row r="14235" spans="4:4">
      <c r="D14235"/>
    </row>
    <row r="14236" spans="4:4">
      <c r="D14236"/>
    </row>
    <row r="14237" spans="4:4">
      <c r="D14237"/>
    </row>
    <row r="14238" spans="4:4">
      <c r="D14238"/>
    </row>
    <row r="14239" spans="4:4">
      <c r="D14239"/>
    </row>
    <row r="14240" spans="4:4">
      <c r="D14240"/>
    </row>
    <row r="14241" spans="4:4">
      <c r="D14241"/>
    </row>
    <row r="14242" spans="4:4">
      <c r="D14242"/>
    </row>
    <row r="14243" spans="4:4">
      <c r="D14243"/>
    </row>
    <row r="14244" spans="4:4">
      <c r="D14244"/>
    </row>
    <row r="14245" spans="4:4">
      <c r="D14245"/>
    </row>
    <row r="14246" spans="4:4">
      <c r="D14246"/>
    </row>
    <row r="14247" spans="4:4">
      <c r="D14247"/>
    </row>
    <row r="14248" spans="4:4">
      <c r="D14248"/>
    </row>
    <row r="14249" spans="4:4">
      <c r="D14249"/>
    </row>
    <row r="14250" spans="4:4">
      <c r="D14250"/>
    </row>
    <row r="14251" spans="4:4">
      <c r="D14251"/>
    </row>
    <row r="14252" spans="4:4">
      <c r="D14252"/>
    </row>
    <row r="14253" spans="4:4">
      <c r="D14253"/>
    </row>
    <row r="14254" spans="4:4">
      <c r="D14254"/>
    </row>
    <row r="14255" spans="4:4">
      <c r="D14255"/>
    </row>
    <row r="14256" spans="4:4">
      <c r="D14256"/>
    </row>
    <row r="14257" spans="4:4">
      <c r="D14257"/>
    </row>
    <row r="14258" spans="4:4">
      <c r="D14258"/>
    </row>
    <row r="14259" spans="4:4">
      <c r="D14259"/>
    </row>
    <row r="14260" spans="4:4">
      <c r="D14260"/>
    </row>
    <row r="14261" spans="4:4">
      <c r="D14261"/>
    </row>
    <row r="14262" spans="4:4">
      <c r="D14262"/>
    </row>
    <row r="14263" spans="4:4">
      <c r="D14263"/>
    </row>
    <row r="14264" spans="4:4">
      <c r="D14264"/>
    </row>
    <row r="14265" spans="4:4">
      <c r="D14265"/>
    </row>
    <row r="14266" spans="4:4">
      <c r="D14266"/>
    </row>
    <row r="14267" spans="4:4">
      <c r="D14267"/>
    </row>
    <row r="14268" spans="4:4">
      <c r="D14268"/>
    </row>
    <row r="14269" spans="4:4">
      <c r="D14269"/>
    </row>
    <row r="14270" spans="4:4">
      <c r="D14270"/>
    </row>
    <row r="14271" spans="4:4">
      <c r="D14271"/>
    </row>
    <row r="14272" spans="4:4">
      <c r="D14272"/>
    </row>
    <row r="14273" spans="4:4">
      <c r="D14273"/>
    </row>
    <row r="14274" spans="4:4">
      <c r="D14274"/>
    </row>
    <row r="14275" spans="4:4">
      <c r="D14275"/>
    </row>
    <row r="14276" spans="4:4">
      <c r="D14276"/>
    </row>
    <row r="14277" spans="4:4">
      <c r="D14277"/>
    </row>
    <row r="14278" spans="4:4">
      <c r="D14278"/>
    </row>
    <row r="14279" spans="4:4">
      <c r="D14279"/>
    </row>
    <row r="14280" spans="4:4">
      <c r="D14280"/>
    </row>
    <row r="14281" spans="4:4">
      <c r="D14281"/>
    </row>
    <row r="14282" spans="4:4">
      <c r="D14282"/>
    </row>
    <row r="14283" spans="4:4">
      <c r="D14283"/>
    </row>
    <row r="14284" spans="4:4">
      <c r="D14284"/>
    </row>
    <row r="14285" spans="4:4">
      <c r="D14285"/>
    </row>
    <row r="14286" spans="4:4">
      <c r="D14286"/>
    </row>
    <row r="14287" spans="4:4">
      <c r="D14287"/>
    </row>
    <row r="14288" spans="4:4">
      <c r="D14288"/>
    </row>
    <row r="14289" spans="4:4">
      <c r="D14289"/>
    </row>
    <row r="14290" spans="4:4">
      <c r="D14290"/>
    </row>
    <row r="14291" spans="4:4">
      <c r="D14291"/>
    </row>
    <row r="14292" spans="4:4">
      <c r="D14292"/>
    </row>
    <row r="14293" spans="4:4">
      <c r="D14293"/>
    </row>
    <row r="14294" spans="4:4">
      <c r="D14294"/>
    </row>
    <row r="14295" spans="4:4">
      <c r="D14295"/>
    </row>
    <row r="14296" spans="4:4">
      <c r="D14296"/>
    </row>
    <row r="14297" spans="4:4">
      <c r="D14297"/>
    </row>
    <row r="14298" spans="4:4">
      <c r="D14298"/>
    </row>
    <row r="14299" spans="4:4">
      <c r="D14299"/>
    </row>
    <row r="14300" spans="4:4">
      <c r="D14300"/>
    </row>
    <row r="14301" spans="4:4">
      <c r="D14301"/>
    </row>
    <row r="14302" spans="4:4">
      <c r="D14302"/>
    </row>
    <row r="14303" spans="4:4">
      <c r="D14303"/>
    </row>
    <row r="14304" spans="4:4">
      <c r="D14304"/>
    </row>
    <row r="14305" spans="4:4">
      <c r="D14305"/>
    </row>
    <row r="14306" spans="4:4">
      <c r="D14306"/>
    </row>
    <row r="14307" spans="4:4">
      <c r="D14307"/>
    </row>
    <row r="14308" spans="4:4">
      <c r="D14308"/>
    </row>
    <row r="14309" spans="4:4">
      <c r="D14309"/>
    </row>
    <row r="14310" spans="4:4">
      <c r="D14310"/>
    </row>
    <row r="14311" spans="4:4">
      <c r="D14311"/>
    </row>
    <row r="14312" spans="4:4">
      <c r="D14312"/>
    </row>
    <row r="14313" spans="4:4">
      <c r="D14313"/>
    </row>
    <row r="14314" spans="4:4">
      <c r="D14314"/>
    </row>
    <row r="14315" spans="4:4">
      <c r="D14315"/>
    </row>
    <row r="14316" spans="4:4">
      <c r="D14316"/>
    </row>
    <row r="14317" spans="4:4">
      <c r="D14317"/>
    </row>
    <row r="14318" spans="4:4">
      <c r="D14318"/>
    </row>
    <row r="14319" spans="4:4">
      <c r="D14319"/>
    </row>
    <row r="14320" spans="4:4">
      <c r="D14320"/>
    </row>
    <row r="14321" spans="4:4">
      <c r="D14321"/>
    </row>
    <row r="14322" spans="4:4">
      <c r="D14322"/>
    </row>
    <row r="14323" spans="4:4">
      <c r="D14323"/>
    </row>
    <row r="14324" spans="4:4">
      <c r="D14324"/>
    </row>
    <row r="14325" spans="4:4">
      <c r="D14325"/>
    </row>
    <row r="14326" spans="4:4">
      <c r="D14326"/>
    </row>
    <row r="14327" spans="4:4">
      <c r="D14327"/>
    </row>
    <row r="14328" spans="4:4">
      <c r="D14328"/>
    </row>
    <row r="14329" spans="4:4">
      <c r="D14329"/>
    </row>
    <row r="14330" spans="4:4">
      <c r="D14330"/>
    </row>
    <row r="14331" spans="4:4">
      <c r="D14331"/>
    </row>
    <row r="14332" spans="4:4">
      <c r="D14332"/>
    </row>
    <row r="14333" spans="4:4">
      <c r="D14333"/>
    </row>
    <row r="14334" spans="4:4">
      <c r="D14334"/>
    </row>
    <row r="14335" spans="4:4">
      <c r="D14335"/>
    </row>
    <row r="14336" spans="4:4">
      <c r="D14336"/>
    </row>
    <row r="14337" spans="4:4">
      <c r="D14337"/>
    </row>
    <row r="14338" spans="4:4">
      <c r="D14338"/>
    </row>
    <row r="14339" spans="4:4">
      <c r="D14339"/>
    </row>
    <row r="14340" spans="4:4">
      <c r="D14340"/>
    </row>
    <row r="14341" spans="4:4">
      <c r="D14341"/>
    </row>
    <row r="14342" spans="4:4">
      <c r="D14342"/>
    </row>
    <row r="14343" spans="4:4">
      <c r="D14343"/>
    </row>
    <row r="14344" spans="4:4">
      <c r="D14344"/>
    </row>
    <row r="14345" spans="4:4">
      <c r="D14345"/>
    </row>
    <row r="14346" spans="4:4">
      <c r="D14346"/>
    </row>
    <row r="14347" spans="4:4">
      <c r="D14347"/>
    </row>
    <row r="14348" spans="4:4">
      <c r="D14348"/>
    </row>
    <row r="14349" spans="4:4">
      <c r="D14349"/>
    </row>
    <row r="14350" spans="4:4">
      <c r="D14350"/>
    </row>
    <row r="14351" spans="4:4">
      <c r="D14351"/>
    </row>
    <row r="14352" spans="4:4">
      <c r="D14352"/>
    </row>
    <row r="14353" spans="4:4">
      <c r="D14353"/>
    </row>
    <row r="14354" spans="4:4">
      <c r="D14354"/>
    </row>
    <row r="14355" spans="4:4">
      <c r="D14355"/>
    </row>
    <row r="14356" spans="4:4">
      <c r="D14356"/>
    </row>
    <row r="14357" spans="4:4">
      <c r="D14357"/>
    </row>
    <row r="14358" spans="4:4">
      <c r="D14358"/>
    </row>
    <row r="14359" spans="4:4">
      <c r="D14359"/>
    </row>
    <row r="14360" spans="4:4">
      <c r="D14360"/>
    </row>
    <row r="14361" spans="4:4">
      <c r="D14361"/>
    </row>
    <row r="14362" spans="4:4">
      <c r="D14362"/>
    </row>
    <row r="14363" spans="4:4">
      <c r="D14363"/>
    </row>
    <row r="14364" spans="4:4">
      <c r="D14364"/>
    </row>
    <row r="14365" spans="4:4">
      <c r="D14365"/>
    </row>
    <row r="14366" spans="4:4">
      <c r="D14366"/>
    </row>
    <row r="14367" spans="4:4">
      <c r="D14367"/>
    </row>
    <row r="14368" spans="4:4">
      <c r="D14368"/>
    </row>
    <row r="14369" spans="4:4">
      <c r="D14369"/>
    </row>
    <row r="14370" spans="4:4">
      <c r="D14370"/>
    </row>
    <row r="14371" spans="4:4">
      <c r="D14371"/>
    </row>
    <row r="14372" spans="4:4">
      <c r="D14372"/>
    </row>
    <row r="14373" spans="4:4">
      <c r="D14373"/>
    </row>
    <row r="14374" spans="4:4">
      <c r="D14374"/>
    </row>
    <row r="14375" spans="4:4">
      <c r="D14375"/>
    </row>
    <row r="14376" spans="4:4">
      <c r="D14376"/>
    </row>
    <row r="14377" spans="4:4">
      <c r="D14377"/>
    </row>
    <row r="14378" spans="4:4">
      <c r="D14378"/>
    </row>
    <row r="14379" spans="4:4">
      <c r="D14379"/>
    </row>
    <row r="14380" spans="4:4">
      <c r="D14380"/>
    </row>
    <row r="14381" spans="4:4">
      <c r="D14381"/>
    </row>
    <row r="14382" spans="4:4">
      <c r="D14382"/>
    </row>
    <row r="14383" spans="4:4">
      <c r="D14383"/>
    </row>
    <row r="14384" spans="4:4">
      <c r="D14384"/>
    </row>
    <row r="14385" spans="4:4">
      <c r="D14385"/>
    </row>
    <row r="14386" spans="4:4">
      <c r="D14386"/>
    </row>
    <row r="14387" spans="4:4">
      <c r="D14387"/>
    </row>
    <row r="14388" spans="4:4">
      <c r="D14388"/>
    </row>
    <row r="14389" spans="4:4">
      <c r="D14389"/>
    </row>
    <row r="14390" spans="4:4">
      <c r="D14390"/>
    </row>
    <row r="14391" spans="4:4">
      <c r="D14391"/>
    </row>
    <row r="14392" spans="4:4">
      <c r="D14392"/>
    </row>
    <row r="14393" spans="4:4">
      <c r="D14393"/>
    </row>
    <row r="14394" spans="4:4">
      <c r="D14394"/>
    </row>
    <row r="14395" spans="4:4">
      <c r="D14395"/>
    </row>
    <row r="14396" spans="4:4">
      <c r="D14396"/>
    </row>
    <row r="14397" spans="4:4">
      <c r="D14397"/>
    </row>
    <row r="14398" spans="4:4">
      <c r="D14398"/>
    </row>
    <row r="14399" spans="4:4">
      <c r="D14399"/>
    </row>
    <row r="14400" spans="4:4">
      <c r="D14400"/>
    </row>
    <row r="14401" spans="4:4">
      <c r="D14401"/>
    </row>
    <row r="14402" spans="4:4">
      <c r="D14402"/>
    </row>
    <row r="14403" spans="4:4">
      <c r="D14403"/>
    </row>
    <row r="14404" spans="4:4">
      <c r="D14404"/>
    </row>
    <row r="14405" spans="4:4">
      <c r="D14405"/>
    </row>
    <row r="14406" spans="4:4">
      <c r="D14406"/>
    </row>
    <row r="14407" spans="4:4">
      <c r="D14407"/>
    </row>
    <row r="14408" spans="4:4">
      <c r="D14408"/>
    </row>
    <row r="14409" spans="4:4">
      <c r="D14409"/>
    </row>
    <row r="14410" spans="4:4">
      <c r="D14410"/>
    </row>
    <row r="14411" spans="4:4">
      <c r="D14411"/>
    </row>
    <row r="14412" spans="4:4">
      <c r="D14412"/>
    </row>
    <row r="14413" spans="4:4">
      <c r="D14413"/>
    </row>
    <row r="14414" spans="4:4">
      <c r="D14414"/>
    </row>
    <row r="14415" spans="4:4">
      <c r="D14415"/>
    </row>
    <row r="14416" spans="4:4">
      <c r="D14416"/>
    </row>
    <row r="14417" spans="4:4">
      <c r="D14417"/>
    </row>
    <row r="14418" spans="4:4">
      <c r="D14418"/>
    </row>
    <row r="14419" spans="4:4">
      <c r="D14419"/>
    </row>
    <row r="14420" spans="4:4">
      <c r="D14420"/>
    </row>
    <row r="14421" spans="4:4">
      <c r="D14421"/>
    </row>
    <row r="14422" spans="4:4">
      <c r="D14422"/>
    </row>
    <row r="14423" spans="4:4">
      <c r="D14423"/>
    </row>
    <row r="14424" spans="4:4">
      <c r="D14424"/>
    </row>
    <row r="14425" spans="4:4">
      <c r="D14425"/>
    </row>
    <row r="14426" spans="4:4">
      <c r="D14426"/>
    </row>
    <row r="14427" spans="4:4">
      <c r="D14427"/>
    </row>
    <row r="14428" spans="4:4">
      <c r="D14428"/>
    </row>
    <row r="14429" spans="4:4">
      <c r="D14429"/>
    </row>
    <row r="14430" spans="4:4">
      <c r="D14430"/>
    </row>
    <row r="14431" spans="4:4">
      <c r="D14431"/>
    </row>
    <row r="14432" spans="4:4">
      <c r="D14432"/>
    </row>
    <row r="14433" spans="4:4">
      <c r="D14433"/>
    </row>
    <row r="14434" spans="4:4">
      <c r="D14434"/>
    </row>
    <row r="14435" spans="4:4">
      <c r="D14435"/>
    </row>
    <row r="14436" spans="4:4">
      <c r="D14436"/>
    </row>
    <row r="14437" spans="4:4">
      <c r="D14437"/>
    </row>
    <row r="14438" spans="4:4">
      <c r="D14438"/>
    </row>
    <row r="14439" spans="4:4">
      <c r="D14439"/>
    </row>
    <row r="14440" spans="4:4">
      <c r="D14440"/>
    </row>
    <row r="14441" spans="4:4">
      <c r="D14441"/>
    </row>
    <row r="14442" spans="4:4">
      <c r="D14442"/>
    </row>
    <row r="14443" spans="4:4">
      <c r="D14443"/>
    </row>
    <row r="14444" spans="4:4">
      <c r="D14444"/>
    </row>
    <row r="14445" spans="4:4">
      <c r="D14445"/>
    </row>
    <row r="14446" spans="4:4">
      <c r="D14446"/>
    </row>
    <row r="14447" spans="4:4">
      <c r="D14447"/>
    </row>
    <row r="14448" spans="4:4">
      <c r="D14448"/>
    </row>
    <row r="14449" spans="4:4">
      <c r="D14449"/>
    </row>
    <row r="14450" spans="4:4">
      <c r="D14450"/>
    </row>
    <row r="14451" spans="4:4">
      <c r="D14451"/>
    </row>
    <row r="14452" spans="4:4">
      <c r="D14452"/>
    </row>
    <row r="14453" spans="4:4">
      <c r="D14453"/>
    </row>
    <row r="14454" spans="4:4">
      <c r="D14454"/>
    </row>
    <row r="14455" spans="4:4">
      <c r="D14455"/>
    </row>
    <row r="14456" spans="4:4">
      <c r="D14456"/>
    </row>
    <row r="14457" spans="4:4">
      <c r="D14457"/>
    </row>
    <row r="14458" spans="4:4">
      <c r="D14458"/>
    </row>
    <row r="14459" spans="4:4">
      <c r="D14459"/>
    </row>
    <row r="14460" spans="4:4">
      <c r="D14460"/>
    </row>
    <row r="14461" spans="4:4">
      <c r="D14461"/>
    </row>
    <row r="14462" spans="4:4">
      <c r="D14462"/>
    </row>
    <row r="14463" spans="4:4">
      <c r="D14463"/>
    </row>
    <row r="14464" spans="4:4">
      <c r="D14464"/>
    </row>
    <row r="14465" spans="4:4">
      <c r="D14465"/>
    </row>
    <row r="14466" spans="4:4">
      <c r="D14466"/>
    </row>
    <row r="14467" spans="4:4">
      <c r="D14467"/>
    </row>
    <row r="14468" spans="4:4">
      <c r="D14468"/>
    </row>
    <row r="14469" spans="4:4">
      <c r="D14469"/>
    </row>
    <row r="14470" spans="4:4">
      <c r="D14470"/>
    </row>
    <row r="14471" spans="4:4">
      <c r="D14471"/>
    </row>
    <row r="14472" spans="4:4">
      <c r="D14472"/>
    </row>
    <row r="14473" spans="4:4">
      <c r="D14473"/>
    </row>
    <row r="14474" spans="4:4">
      <c r="D14474"/>
    </row>
    <row r="14475" spans="4:4">
      <c r="D14475"/>
    </row>
    <row r="14476" spans="4:4">
      <c r="D14476"/>
    </row>
    <row r="14477" spans="4:4">
      <c r="D14477"/>
    </row>
    <row r="14478" spans="4:4">
      <c r="D14478"/>
    </row>
    <row r="14479" spans="4:4">
      <c r="D14479"/>
    </row>
    <row r="14480" spans="4:4">
      <c r="D14480"/>
    </row>
    <row r="14481" spans="4:4">
      <c r="D14481"/>
    </row>
    <row r="14482" spans="4:4">
      <c r="D14482"/>
    </row>
    <row r="14483" spans="4:4">
      <c r="D14483"/>
    </row>
    <row r="14484" spans="4:4">
      <c r="D14484"/>
    </row>
    <row r="14485" spans="4:4">
      <c r="D14485"/>
    </row>
    <row r="14486" spans="4:4">
      <c r="D14486"/>
    </row>
    <row r="14487" spans="4:4">
      <c r="D14487"/>
    </row>
    <row r="14488" spans="4:4">
      <c r="D14488"/>
    </row>
    <row r="14489" spans="4:4">
      <c r="D14489"/>
    </row>
    <row r="14490" spans="4:4">
      <c r="D14490"/>
    </row>
    <row r="14491" spans="4:4">
      <c r="D14491"/>
    </row>
    <row r="14492" spans="4:4">
      <c r="D14492"/>
    </row>
    <row r="14493" spans="4:4">
      <c r="D14493"/>
    </row>
    <row r="14494" spans="4:4">
      <c r="D14494"/>
    </row>
    <row r="14495" spans="4:4">
      <c r="D14495"/>
    </row>
    <row r="14496" spans="4:4">
      <c r="D14496"/>
    </row>
    <row r="14497" spans="4:4">
      <c r="D14497"/>
    </row>
    <row r="14498" spans="4:4">
      <c r="D14498"/>
    </row>
    <row r="14499" spans="4:4">
      <c r="D14499"/>
    </row>
    <row r="14500" spans="4:4">
      <c r="D14500"/>
    </row>
    <row r="14501" spans="4:4">
      <c r="D14501"/>
    </row>
    <row r="14502" spans="4:4">
      <c r="D14502"/>
    </row>
    <row r="14503" spans="4:4">
      <c r="D14503"/>
    </row>
    <row r="14504" spans="4:4">
      <c r="D14504"/>
    </row>
    <row r="14505" spans="4:4">
      <c r="D14505"/>
    </row>
    <row r="14506" spans="4:4">
      <c r="D14506"/>
    </row>
    <row r="14507" spans="4:4">
      <c r="D14507"/>
    </row>
    <row r="14508" spans="4:4">
      <c r="D14508"/>
    </row>
    <row r="14509" spans="4:4">
      <c r="D14509"/>
    </row>
    <row r="14510" spans="4:4">
      <c r="D14510"/>
    </row>
    <row r="14511" spans="4:4">
      <c r="D14511"/>
    </row>
    <row r="14512" spans="4:4">
      <c r="D14512"/>
    </row>
    <row r="14513" spans="4:4">
      <c r="D14513"/>
    </row>
    <row r="14514" spans="4:4">
      <c r="D14514"/>
    </row>
    <row r="14515" spans="4:4">
      <c r="D14515"/>
    </row>
    <row r="14516" spans="4:4">
      <c r="D14516"/>
    </row>
    <row r="14517" spans="4:4">
      <c r="D14517"/>
    </row>
    <row r="14518" spans="4:4">
      <c r="D14518"/>
    </row>
    <row r="14519" spans="4:4">
      <c r="D14519"/>
    </row>
    <row r="14520" spans="4:4">
      <c r="D14520"/>
    </row>
    <row r="14521" spans="4:4">
      <c r="D14521"/>
    </row>
    <row r="14522" spans="4:4">
      <c r="D14522"/>
    </row>
    <row r="14523" spans="4:4">
      <c r="D14523"/>
    </row>
    <row r="14524" spans="4:4">
      <c r="D14524"/>
    </row>
    <row r="14525" spans="4:4">
      <c r="D14525"/>
    </row>
    <row r="14526" spans="4:4">
      <c r="D14526"/>
    </row>
    <row r="14527" spans="4:4">
      <c r="D14527"/>
    </row>
    <row r="14528" spans="4:4">
      <c r="D14528"/>
    </row>
    <row r="14529" spans="4:4">
      <c r="D14529"/>
    </row>
    <row r="14530" spans="4:4">
      <c r="D14530"/>
    </row>
    <row r="14531" spans="4:4">
      <c r="D14531"/>
    </row>
    <row r="14532" spans="4:4">
      <c r="D14532"/>
    </row>
    <row r="14533" spans="4:4">
      <c r="D14533"/>
    </row>
    <row r="14534" spans="4:4">
      <c r="D14534"/>
    </row>
    <row r="14535" spans="4:4">
      <c r="D14535"/>
    </row>
    <row r="14536" spans="4:4">
      <c r="D14536"/>
    </row>
    <row r="14537" spans="4:4">
      <c r="D14537"/>
    </row>
    <row r="14538" spans="4:4">
      <c r="D14538"/>
    </row>
    <row r="14539" spans="4:4">
      <c r="D14539"/>
    </row>
    <row r="14540" spans="4:4">
      <c r="D14540"/>
    </row>
    <row r="14541" spans="4:4">
      <c r="D14541"/>
    </row>
    <row r="14542" spans="4:4">
      <c r="D14542"/>
    </row>
    <row r="14543" spans="4:4">
      <c r="D14543"/>
    </row>
    <row r="14544" spans="4:4">
      <c r="D14544"/>
    </row>
    <row r="14545" spans="4:4">
      <c r="D14545"/>
    </row>
    <row r="14546" spans="4:4">
      <c r="D14546"/>
    </row>
    <row r="14547" spans="4:4">
      <c r="D14547"/>
    </row>
    <row r="14548" spans="4:4">
      <c r="D14548"/>
    </row>
    <row r="14549" spans="4:4">
      <c r="D14549"/>
    </row>
    <row r="14550" spans="4:4">
      <c r="D14550"/>
    </row>
    <row r="14551" spans="4:4">
      <c r="D14551"/>
    </row>
    <row r="14552" spans="4:4">
      <c r="D14552"/>
    </row>
    <row r="14553" spans="4:4">
      <c r="D14553"/>
    </row>
    <row r="14554" spans="4:4">
      <c r="D14554"/>
    </row>
    <row r="14555" spans="4:4">
      <c r="D14555"/>
    </row>
    <row r="14556" spans="4:4">
      <c r="D14556"/>
    </row>
    <row r="14557" spans="4:4">
      <c r="D14557"/>
    </row>
    <row r="14558" spans="4:4">
      <c r="D14558"/>
    </row>
    <row r="14559" spans="4:4">
      <c r="D14559"/>
    </row>
    <row r="14560" spans="4:4">
      <c r="D14560"/>
    </row>
    <row r="14561" spans="4:4">
      <c r="D14561"/>
    </row>
    <row r="14562" spans="4:4">
      <c r="D14562"/>
    </row>
    <row r="14563" spans="4:4">
      <c r="D14563"/>
    </row>
    <row r="14564" spans="4:4">
      <c r="D14564"/>
    </row>
    <row r="14565" spans="4:4">
      <c r="D14565"/>
    </row>
    <row r="14566" spans="4:4">
      <c r="D14566"/>
    </row>
    <row r="14567" spans="4:4">
      <c r="D14567"/>
    </row>
    <row r="14568" spans="4:4">
      <c r="D14568"/>
    </row>
    <row r="14569" spans="4:4">
      <c r="D14569"/>
    </row>
    <row r="14570" spans="4:4">
      <c r="D14570"/>
    </row>
    <row r="14571" spans="4:4">
      <c r="D14571"/>
    </row>
    <row r="14572" spans="4:4">
      <c r="D14572"/>
    </row>
    <row r="14573" spans="4:4">
      <c r="D14573"/>
    </row>
    <row r="14574" spans="4:4">
      <c r="D14574"/>
    </row>
    <row r="14575" spans="4:4">
      <c r="D14575"/>
    </row>
    <row r="14576" spans="4:4">
      <c r="D14576"/>
    </row>
    <row r="14577" spans="4:4">
      <c r="D14577"/>
    </row>
    <row r="14578" spans="4:4">
      <c r="D14578"/>
    </row>
    <row r="14579" spans="4:4">
      <c r="D14579"/>
    </row>
    <row r="14580" spans="4:4">
      <c r="D14580"/>
    </row>
    <row r="14581" spans="4:4">
      <c r="D14581"/>
    </row>
    <row r="14582" spans="4:4">
      <c r="D14582"/>
    </row>
    <row r="14583" spans="4:4">
      <c r="D14583"/>
    </row>
    <row r="14584" spans="4:4">
      <c r="D14584"/>
    </row>
    <row r="14585" spans="4:4">
      <c r="D14585"/>
    </row>
    <row r="14586" spans="4:4">
      <c r="D14586"/>
    </row>
    <row r="14587" spans="4:4">
      <c r="D14587"/>
    </row>
    <row r="14588" spans="4:4">
      <c r="D14588"/>
    </row>
    <row r="14589" spans="4:4">
      <c r="D14589"/>
    </row>
    <row r="14590" spans="4:4">
      <c r="D14590"/>
    </row>
    <row r="14591" spans="4:4">
      <c r="D14591"/>
    </row>
    <row r="14592" spans="4:4">
      <c r="D14592"/>
    </row>
    <row r="14593" spans="4:4">
      <c r="D14593"/>
    </row>
    <row r="14594" spans="4:4">
      <c r="D14594"/>
    </row>
    <row r="14595" spans="4:4">
      <c r="D14595"/>
    </row>
    <row r="14596" spans="4:4">
      <c r="D14596"/>
    </row>
    <row r="14597" spans="4:4">
      <c r="D14597"/>
    </row>
    <row r="14598" spans="4:4">
      <c r="D14598"/>
    </row>
    <row r="14599" spans="4:4">
      <c r="D14599"/>
    </row>
    <row r="14600" spans="4:4">
      <c r="D14600"/>
    </row>
    <row r="14601" spans="4:4">
      <c r="D14601"/>
    </row>
    <row r="14602" spans="4:4">
      <c r="D14602"/>
    </row>
    <row r="14603" spans="4:4">
      <c r="D14603"/>
    </row>
    <row r="14604" spans="4:4">
      <c r="D14604"/>
    </row>
    <row r="14605" spans="4:4">
      <c r="D14605"/>
    </row>
    <row r="14606" spans="4:4">
      <c r="D14606"/>
    </row>
    <row r="14607" spans="4:4">
      <c r="D14607"/>
    </row>
    <row r="14608" spans="4:4">
      <c r="D14608"/>
    </row>
    <row r="14609" spans="4:4">
      <c r="D14609"/>
    </row>
    <row r="14610" spans="4:4">
      <c r="D14610"/>
    </row>
    <row r="14611" spans="4:4">
      <c r="D14611"/>
    </row>
    <row r="14612" spans="4:4">
      <c r="D14612"/>
    </row>
    <row r="14613" spans="4:4">
      <c r="D14613"/>
    </row>
    <row r="14614" spans="4:4">
      <c r="D14614"/>
    </row>
    <row r="14615" spans="4:4">
      <c r="D14615"/>
    </row>
    <row r="14616" spans="4:4">
      <c r="D14616"/>
    </row>
    <row r="14617" spans="4:4">
      <c r="D14617"/>
    </row>
    <row r="14618" spans="4:4">
      <c r="D14618"/>
    </row>
    <row r="14619" spans="4:4">
      <c r="D14619"/>
    </row>
    <row r="14620" spans="4:4">
      <c r="D14620"/>
    </row>
    <row r="14621" spans="4:4">
      <c r="D14621"/>
    </row>
    <row r="14622" spans="4:4">
      <c r="D14622"/>
    </row>
    <row r="14623" spans="4:4">
      <c r="D14623"/>
    </row>
    <row r="14624" spans="4:4">
      <c r="D14624"/>
    </row>
    <row r="14625" spans="4:4">
      <c r="D14625"/>
    </row>
    <row r="14626" spans="4:4">
      <c r="D14626"/>
    </row>
    <row r="14627" spans="4:4">
      <c r="D14627"/>
    </row>
    <row r="14628" spans="4:4">
      <c r="D14628"/>
    </row>
    <row r="14629" spans="4:4">
      <c r="D14629"/>
    </row>
    <row r="14630" spans="4:4">
      <c r="D14630"/>
    </row>
    <row r="14631" spans="4:4">
      <c r="D14631"/>
    </row>
    <row r="14632" spans="4:4">
      <c r="D14632"/>
    </row>
    <row r="14633" spans="4:4">
      <c r="D14633"/>
    </row>
    <row r="14634" spans="4:4">
      <c r="D14634"/>
    </row>
    <row r="14635" spans="4:4">
      <c r="D14635"/>
    </row>
    <row r="14636" spans="4:4">
      <c r="D14636"/>
    </row>
    <row r="14637" spans="4:4">
      <c r="D14637"/>
    </row>
    <row r="14638" spans="4:4">
      <c r="D14638"/>
    </row>
    <row r="14639" spans="4:4">
      <c r="D14639"/>
    </row>
    <row r="14640" spans="4:4">
      <c r="D14640"/>
    </row>
    <row r="14641" spans="4:4">
      <c r="D14641"/>
    </row>
    <row r="14642" spans="4:4">
      <c r="D14642"/>
    </row>
    <row r="14643" spans="4:4">
      <c r="D14643"/>
    </row>
    <row r="14644" spans="4:4">
      <c r="D14644"/>
    </row>
    <row r="14645" spans="4:4">
      <c r="D14645"/>
    </row>
    <row r="14646" spans="4:4">
      <c r="D14646"/>
    </row>
    <row r="14647" spans="4:4">
      <c r="D14647"/>
    </row>
    <row r="14648" spans="4:4">
      <c r="D14648"/>
    </row>
    <row r="14649" spans="4:4">
      <c r="D14649"/>
    </row>
    <row r="14650" spans="4:4">
      <c r="D14650"/>
    </row>
    <row r="14651" spans="4:4">
      <c r="D14651"/>
    </row>
    <row r="14652" spans="4:4">
      <c r="D14652"/>
    </row>
    <row r="14653" spans="4:4">
      <c r="D14653"/>
    </row>
    <row r="14654" spans="4:4">
      <c r="D14654"/>
    </row>
    <row r="14655" spans="4:4">
      <c r="D14655"/>
    </row>
    <row r="14656" spans="4:4">
      <c r="D14656"/>
    </row>
    <row r="14657" spans="4:4">
      <c r="D14657"/>
    </row>
    <row r="14658" spans="4:4">
      <c r="D14658"/>
    </row>
    <row r="14659" spans="4:4">
      <c r="D14659"/>
    </row>
    <row r="14660" spans="4:4">
      <c r="D14660"/>
    </row>
    <row r="14661" spans="4:4">
      <c r="D14661"/>
    </row>
    <row r="14662" spans="4:4">
      <c r="D14662"/>
    </row>
    <row r="14663" spans="4:4">
      <c r="D14663"/>
    </row>
    <row r="14664" spans="4:4">
      <c r="D14664"/>
    </row>
    <row r="14665" spans="4:4">
      <c r="D14665"/>
    </row>
    <row r="14666" spans="4:4">
      <c r="D14666"/>
    </row>
    <row r="14667" spans="4:4">
      <c r="D14667"/>
    </row>
    <row r="14668" spans="4:4">
      <c r="D14668"/>
    </row>
    <row r="14669" spans="4:4">
      <c r="D14669"/>
    </row>
    <row r="14670" spans="4:4">
      <c r="D14670"/>
    </row>
    <row r="14671" spans="4:4">
      <c r="D14671"/>
    </row>
    <row r="14672" spans="4:4">
      <c r="D14672"/>
    </row>
    <row r="14673" spans="4:4">
      <c r="D14673"/>
    </row>
    <row r="14674" spans="4:4">
      <c r="D14674"/>
    </row>
    <row r="14675" spans="4:4">
      <c r="D14675"/>
    </row>
    <row r="14676" spans="4:4">
      <c r="D14676"/>
    </row>
    <row r="14677" spans="4:4">
      <c r="D14677"/>
    </row>
    <row r="14678" spans="4:4">
      <c r="D14678"/>
    </row>
    <row r="14679" spans="4:4">
      <c r="D14679"/>
    </row>
    <row r="14680" spans="4:4">
      <c r="D14680"/>
    </row>
    <row r="14681" spans="4:4">
      <c r="D14681"/>
    </row>
    <row r="14682" spans="4:4">
      <c r="D14682"/>
    </row>
    <row r="14683" spans="4:4">
      <c r="D14683"/>
    </row>
    <row r="14684" spans="4:4">
      <c r="D14684"/>
    </row>
    <row r="14685" spans="4:4">
      <c r="D14685"/>
    </row>
    <row r="14686" spans="4:4">
      <c r="D14686"/>
    </row>
    <row r="14687" spans="4:4">
      <c r="D14687"/>
    </row>
    <row r="14688" spans="4:4">
      <c r="D14688"/>
    </row>
    <row r="14689" spans="4:4">
      <c r="D14689"/>
    </row>
    <row r="14690" spans="4:4">
      <c r="D14690"/>
    </row>
    <row r="14691" spans="4:4">
      <c r="D14691"/>
    </row>
    <row r="14692" spans="4:4">
      <c r="D14692"/>
    </row>
    <row r="14693" spans="4:4">
      <c r="D14693"/>
    </row>
    <row r="14694" spans="4:4">
      <c r="D14694"/>
    </row>
    <row r="14695" spans="4:4">
      <c r="D14695"/>
    </row>
    <row r="14696" spans="4:4">
      <c r="D14696"/>
    </row>
    <row r="14697" spans="4:4">
      <c r="D14697"/>
    </row>
    <row r="14698" spans="4:4">
      <c r="D14698"/>
    </row>
    <row r="14699" spans="4:4">
      <c r="D14699"/>
    </row>
    <row r="14700" spans="4:4">
      <c r="D14700"/>
    </row>
    <row r="14701" spans="4:4">
      <c r="D14701"/>
    </row>
    <row r="14702" spans="4:4">
      <c r="D14702"/>
    </row>
    <row r="14703" spans="4:4">
      <c r="D14703"/>
    </row>
    <row r="14704" spans="4:4">
      <c r="D14704"/>
    </row>
    <row r="14705" spans="4:4">
      <c r="D14705"/>
    </row>
    <row r="14706" spans="4:4">
      <c r="D14706"/>
    </row>
    <row r="14707" spans="4:4">
      <c r="D14707"/>
    </row>
    <row r="14708" spans="4:4">
      <c r="D14708"/>
    </row>
    <row r="14709" spans="4:4">
      <c r="D14709"/>
    </row>
    <row r="14710" spans="4:4">
      <c r="D14710"/>
    </row>
    <row r="14711" spans="4:4">
      <c r="D14711"/>
    </row>
    <row r="14712" spans="4:4">
      <c r="D14712"/>
    </row>
    <row r="14713" spans="4:4">
      <c r="D14713"/>
    </row>
    <row r="14714" spans="4:4">
      <c r="D14714"/>
    </row>
    <row r="14715" spans="4:4">
      <c r="D14715"/>
    </row>
    <row r="14716" spans="4:4">
      <c r="D14716"/>
    </row>
    <row r="14717" spans="4:4">
      <c r="D14717"/>
    </row>
    <row r="14718" spans="4:4">
      <c r="D14718"/>
    </row>
    <row r="14719" spans="4:4">
      <c r="D14719"/>
    </row>
    <row r="14720" spans="4:4">
      <c r="D14720"/>
    </row>
    <row r="14721" spans="4:4">
      <c r="D14721"/>
    </row>
    <row r="14722" spans="4:4">
      <c r="D14722"/>
    </row>
    <row r="14723" spans="4:4">
      <c r="D14723"/>
    </row>
    <row r="14724" spans="4:4">
      <c r="D14724"/>
    </row>
    <row r="14725" spans="4:4">
      <c r="D14725"/>
    </row>
    <row r="14726" spans="4:4">
      <c r="D14726"/>
    </row>
    <row r="14727" spans="4:4">
      <c r="D14727"/>
    </row>
    <row r="14728" spans="4:4">
      <c r="D14728"/>
    </row>
    <row r="14729" spans="4:4">
      <c r="D14729"/>
    </row>
    <row r="14730" spans="4:4">
      <c r="D14730"/>
    </row>
    <row r="14731" spans="4:4">
      <c r="D14731"/>
    </row>
    <row r="14732" spans="4:4">
      <c r="D14732"/>
    </row>
    <row r="14733" spans="4:4">
      <c r="D14733"/>
    </row>
    <row r="14734" spans="4:4">
      <c r="D14734"/>
    </row>
    <row r="14735" spans="4:4">
      <c r="D14735"/>
    </row>
    <row r="14736" spans="4:4">
      <c r="D14736"/>
    </row>
    <row r="14737" spans="4:4">
      <c r="D14737"/>
    </row>
    <row r="14738" spans="4:4">
      <c r="D14738"/>
    </row>
    <row r="14739" spans="4:4">
      <c r="D14739"/>
    </row>
    <row r="14740" spans="4:4">
      <c r="D14740"/>
    </row>
    <row r="14741" spans="4:4">
      <c r="D14741"/>
    </row>
    <row r="14742" spans="4:4">
      <c r="D14742"/>
    </row>
    <row r="14743" spans="4:4">
      <c r="D14743"/>
    </row>
    <row r="14744" spans="4:4">
      <c r="D14744"/>
    </row>
    <row r="14745" spans="4:4">
      <c r="D14745"/>
    </row>
    <row r="14746" spans="4:4">
      <c r="D14746"/>
    </row>
    <row r="14747" spans="4:4">
      <c r="D14747"/>
    </row>
    <row r="14748" spans="4:4">
      <c r="D14748"/>
    </row>
    <row r="14749" spans="4:4">
      <c r="D14749"/>
    </row>
    <row r="14750" spans="4:4">
      <c r="D14750"/>
    </row>
    <row r="14751" spans="4:4">
      <c r="D14751"/>
    </row>
    <row r="14752" spans="4:4">
      <c r="D14752"/>
    </row>
    <row r="14753" spans="4:4">
      <c r="D14753"/>
    </row>
    <row r="14754" spans="4:4">
      <c r="D14754"/>
    </row>
    <row r="14755" spans="4:4">
      <c r="D14755"/>
    </row>
    <row r="14756" spans="4:4">
      <c r="D14756"/>
    </row>
    <row r="14757" spans="4:4">
      <c r="D14757"/>
    </row>
    <row r="14758" spans="4:4">
      <c r="D14758"/>
    </row>
    <row r="14759" spans="4:4">
      <c r="D14759"/>
    </row>
    <row r="14760" spans="4:4">
      <c r="D14760"/>
    </row>
    <row r="14761" spans="4:4">
      <c r="D14761"/>
    </row>
    <row r="14762" spans="4:4">
      <c r="D14762"/>
    </row>
    <row r="14763" spans="4:4">
      <c r="D14763"/>
    </row>
    <row r="14764" spans="4:4">
      <c r="D14764"/>
    </row>
    <row r="14765" spans="4:4">
      <c r="D14765"/>
    </row>
    <row r="14766" spans="4:4">
      <c r="D14766"/>
    </row>
    <row r="14767" spans="4:4">
      <c r="D14767"/>
    </row>
    <row r="14768" spans="4:4">
      <c r="D14768"/>
    </row>
    <row r="14769" spans="4:4">
      <c r="D14769"/>
    </row>
    <row r="14770" spans="4:4">
      <c r="D14770"/>
    </row>
    <row r="14771" spans="4:4">
      <c r="D14771"/>
    </row>
    <row r="14772" spans="4:4">
      <c r="D14772"/>
    </row>
    <row r="14773" spans="4:4">
      <c r="D14773"/>
    </row>
    <row r="14774" spans="4:4">
      <c r="D14774"/>
    </row>
    <row r="14775" spans="4:4">
      <c r="D14775"/>
    </row>
    <row r="14776" spans="4:4">
      <c r="D14776"/>
    </row>
    <row r="14777" spans="4:4">
      <c r="D14777"/>
    </row>
    <row r="14778" spans="4:4">
      <c r="D14778"/>
    </row>
    <row r="14779" spans="4:4">
      <c r="D14779"/>
    </row>
    <row r="14780" spans="4:4">
      <c r="D14780"/>
    </row>
    <row r="14781" spans="4:4">
      <c r="D14781"/>
    </row>
    <row r="14782" spans="4:4">
      <c r="D14782"/>
    </row>
    <row r="14783" spans="4:4">
      <c r="D14783"/>
    </row>
    <row r="14784" spans="4:4">
      <c r="D14784"/>
    </row>
    <row r="14785" spans="4:4">
      <c r="D14785"/>
    </row>
    <row r="14786" spans="4:4">
      <c r="D14786"/>
    </row>
    <row r="14787" spans="4:4">
      <c r="D14787"/>
    </row>
    <row r="14788" spans="4:4">
      <c r="D14788"/>
    </row>
    <row r="14789" spans="4:4">
      <c r="D14789"/>
    </row>
    <row r="14790" spans="4:4">
      <c r="D14790"/>
    </row>
    <row r="14791" spans="4:4">
      <c r="D14791"/>
    </row>
    <row r="14792" spans="4:4">
      <c r="D14792"/>
    </row>
    <row r="14793" spans="4:4">
      <c r="D14793"/>
    </row>
    <row r="14794" spans="4:4">
      <c r="D14794"/>
    </row>
    <row r="14795" spans="4:4">
      <c r="D14795"/>
    </row>
    <row r="14796" spans="4:4">
      <c r="D14796"/>
    </row>
    <row r="14797" spans="4:4">
      <c r="D14797"/>
    </row>
    <row r="14798" spans="4:4">
      <c r="D14798"/>
    </row>
    <row r="14799" spans="4:4">
      <c r="D14799"/>
    </row>
    <row r="14800" spans="4:4">
      <c r="D14800"/>
    </row>
    <row r="14801" spans="4:4">
      <c r="D14801"/>
    </row>
    <row r="14802" spans="4:4">
      <c r="D14802"/>
    </row>
    <row r="14803" spans="4:4">
      <c r="D14803"/>
    </row>
    <row r="14804" spans="4:4">
      <c r="D14804"/>
    </row>
    <row r="14805" spans="4:4">
      <c r="D14805"/>
    </row>
    <row r="14806" spans="4:4">
      <c r="D14806"/>
    </row>
    <row r="14807" spans="4:4">
      <c r="D14807"/>
    </row>
    <row r="14808" spans="4:4">
      <c r="D14808"/>
    </row>
    <row r="14809" spans="4:4">
      <c r="D14809"/>
    </row>
    <row r="14810" spans="4:4">
      <c r="D14810"/>
    </row>
    <row r="14811" spans="4:4">
      <c r="D14811"/>
    </row>
    <row r="14812" spans="4:4">
      <c r="D14812"/>
    </row>
    <row r="14813" spans="4:4">
      <c r="D14813"/>
    </row>
    <row r="14814" spans="4:4">
      <c r="D14814"/>
    </row>
    <row r="14815" spans="4:4">
      <c r="D14815"/>
    </row>
    <row r="14816" spans="4:4">
      <c r="D14816"/>
    </row>
    <row r="14817" spans="4:4">
      <c r="D14817"/>
    </row>
    <row r="14818" spans="4:4">
      <c r="D14818"/>
    </row>
    <row r="14819" spans="4:4">
      <c r="D14819"/>
    </row>
    <row r="14820" spans="4:4">
      <c r="D14820"/>
    </row>
    <row r="14821" spans="4:4">
      <c r="D14821"/>
    </row>
    <row r="14822" spans="4:4">
      <c r="D14822"/>
    </row>
    <row r="14823" spans="4:4">
      <c r="D14823"/>
    </row>
    <row r="14824" spans="4:4">
      <c r="D14824"/>
    </row>
    <row r="14825" spans="4:4">
      <c r="D14825"/>
    </row>
    <row r="14826" spans="4:4">
      <c r="D14826"/>
    </row>
    <row r="14827" spans="4:4">
      <c r="D14827"/>
    </row>
    <row r="14828" spans="4:4">
      <c r="D14828"/>
    </row>
    <row r="14829" spans="4:4">
      <c r="D14829"/>
    </row>
    <row r="14830" spans="4:4">
      <c r="D14830"/>
    </row>
    <row r="14831" spans="4:4">
      <c r="D14831"/>
    </row>
    <row r="14832" spans="4:4">
      <c r="D14832"/>
    </row>
    <row r="14833" spans="4:4">
      <c r="D14833"/>
    </row>
    <row r="14834" spans="4:4">
      <c r="D14834"/>
    </row>
    <row r="14835" spans="4:4">
      <c r="D14835"/>
    </row>
    <row r="14836" spans="4:4">
      <c r="D14836"/>
    </row>
    <row r="14837" spans="4:4">
      <c r="D14837"/>
    </row>
    <row r="14838" spans="4:4">
      <c r="D14838"/>
    </row>
    <row r="14839" spans="4:4">
      <c r="D14839"/>
    </row>
    <row r="14840" spans="4:4">
      <c r="D14840"/>
    </row>
    <row r="14841" spans="4:4">
      <c r="D14841"/>
    </row>
    <row r="14842" spans="4:4">
      <c r="D14842"/>
    </row>
    <row r="14843" spans="4:4">
      <c r="D14843"/>
    </row>
    <row r="14844" spans="4:4">
      <c r="D14844"/>
    </row>
    <row r="14845" spans="4:4">
      <c r="D14845"/>
    </row>
    <row r="14846" spans="4:4">
      <c r="D14846"/>
    </row>
    <row r="14847" spans="4:4">
      <c r="D14847"/>
    </row>
    <row r="14848" spans="4:4">
      <c r="D14848"/>
    </row>
    <row r="14849" spans="4:4">
      <c r="D14849"/>
    </row>
    <row r="14850" spans="4:4">
      <c r="D14850"/>
    </row>
    <row r="14851" spans="4:4">
      <c r="D14851"/>
    </row>
    <row r="14852" spans="4:4">
      <c r="D14852"/>
    </row>
    <row r="14853" spans="4:4">
      <c r="D14853"/>
    </row>
    <row r="14854" spans="4:4">
      <c r="D14854"/>
    </row>
    <row r="14855" spans="4:4">
      <c r="D14855"/>
    </row>
    <row r="14856" spans="4:4">
      <c r="D14856"/>
    </row>
    <row r="14857" spans="4:4">
      <c r="D14857"/>
    </row>
    <row r="14858" spans="4:4">
      <c r="D14858"/>
    </row>
    <row r="14859" spans="4:4">
      <c r="D14859"/>
    </row>
    <row r="14860" spans="4:4">
      <c r="D14860"/>
    </row>
    <row r="14861" spans="4:4">
      <c r="D14861"/>
    </row>
    <row r="14862" spans="4:4">
      <c r="D14862"/>
    </row>
    <row r="14863" spans="4:4">
      <c r="D14863"/>
    </row>
    <row r="14864" spans="4:4">
      <c r="D14864"/>
    </row>
    <row r="14865" spans="4:4">
      <c r="D14865"/>
    </row>
    <row r="14866" spans="4:4">
      <c r="D14866"/>
    </row>
    <row r="14867" spans="4:4">
      <c r="D14867"/>
    </row>
    <row r="14868" spans="4:4">
      <c r="D14868"/>
    </row>
    <row r="14869" spans="4:4">
      <c r="D14869"/>
    </row>
    <row r="14870" spans="4:4">
      <c r="D14870"/>
    </row>
    <row r="14871" spans="4:4">
      <c r="D14871"/>
    </row>
    <row r="14872" spans="4:4">
      <c r="D14872"/>
    </row>
    <row r="14873" spans="4:4">
      <c r="D14873"/>
    </row>
    <row r="14874" spans="4:4">
      <c r="D14874"/>
    </row>
    <row r="14875" spans="4:4">
      <c r="D14875"/>
    </row>
    <row r="14876" spans="4:4">
      <c r="D14876"/>
    </row>
    <row r="14877" spans="4:4">
      <c r="D14877"/>
    </row>
    <row r="14878" spans="4:4">
      <c r="D14878"/>
    </row>
    <row r="14879" spans="4:4">
      <c r="D14879"/>
    </row>
    <row r="14880" spans="4:4">
      <c r="D14880"/>
    </row>
    <row r="14881" spans="4:4">
      <c r="D14881"/>
    </row>
    <row r="14882" spans="4:4">
      <c r="D14882"/>
    </row>
    <row r="14883" spans="4:4">
      <c r="D14883"/>
    </row>
    <row r="14884" spans="4:4">
      <c r="D14884"/>
    </row>
    <row r="14885" spans="4:4">
      <c r="D14885"/>
    </row>
    <row r="14886" spans="4:4">
      <c r="D14886"/>
    </row>
    <row r="14887" spans="4:4">
      <c r="D14887"/>
    </row>
    <row r="14888" spans="4:4">
      <c r="D14888"/>
    </row>
    <row r="14889" spans="4:4">
      <c r="D14889"/>
    </row>
    <row r="14890" spans="4:4">
      <c r="D14890"/>
    </row>
    <row r="14891" spans="4:4">
      <c r="D14891"/>
    </row>
    <row r="14892" spans="4:4">
      <c r="D14892"/>
    </row>
    <row r="14893" spans="4:4">
      <c r="D14893"/>
    </row>
    <row r="14894" spans="4:4">
      <c r="D14894"/>
    </row>
    <row r="14895" spans="4:4">
      <c r="D14895"/>
    </row>
    <row r="14896" spans="4:4">
      <c r="D14896"/>
    </row>
    <row r="14897" spans="4:4">
      <c r="D14897"/>
    </row>
    <row r="14898" spans="4:4">
      <c r="D14898"/>
    </row>
    <row r="14899" spans="4:4">
      <c r="D14899"/>
    </row>
    <row r="14900" spans="4:4">
      <c r="D14900"/>
    </row>
    <row r="14901" spans="4:4">
      <c r="D14901"/>
    </row>
    <row r="14902" spans="4:4">
      <c r="D14902"/>
    </row>
    <row r="14903" spans="4:4">
      <c r="D14903"/>
    </row>
    <row r="14904" spans="4:4">
      <c r="D14904"/>
    </row>
    <row r="14905" spans="4:4">
      <c r="D14905"/>
    </row>
    <row r="14906" spans="4:4">
      <c r="D14906"/>
    </row>
    <row r="14907" spans="4:4">
      <c r="D14907"/>
    </row>
    <row r="14908" spans="4:4">
      <c r="D14908"/>
    </row>
    <row r="14909" spans="4:4">
      <c r="D14909"/>
    </row>
    <row r="14910" spans="4:4">
      <c r="D14910"/>
    </row>
    <row r="14911" spans="4:4">
      <c r="D14911"/>
    </row>
    <row r="14912" spans="4:4">
      <c r="D14912"/>
    </row>
    <row r="14913" spans="4:4">
      <c r="D14913"/>
    </row>
    <row r="14914" spans="4:4">
      <c r="D14914"/>
    </row>
    <row r="14915" spans="4:4">
      <c r="D14915"/>
    </row>
    <row r="14916" spans="4:4">
      <c r="D14916"/>
    </row>
    <row r="14917" spans="4:4">
      <c r="D14917"/>
    </row>
    <row r="14918" spans="4:4">
      <c r="D14918"/>
    </row>
    <row r="14919" spans="4:4">
      <c r="D14919"/>
    </row>
    <row r="14920" spans="4:4">
      <c r="D14920"/>
    </row>
    <row r="14921" spans="4:4">
      <c r="D14921"/>
    </row>
    <row r="14922" spans="4:4">
      <c r="D14922"/>
    </row>
    <row r="14923" spans="4:4">
      <c r="D14923"/>
    </row>
    <row r="14924" spans="4:4">
      <c r="D14924"/>
    </row>
    <row r="14925" spans="4:4">
      <c r="D14925"/>
    </row>
    <row r="14926" spans="4:4">
      <c r="D14926"/>
    </row>
    <row r="14927" spans="4:4">
      <c r="D14927"/>
    </row>
    <row r="14928" spans="4:4">
      <c r="D14928"/>
    </row>
    <row r="14929" spans="4:4">
      <c r="D14929"/>
    </row>
    <row r="14930" spans="4:4">
      <c r="D14930"/>
    </row>
    <row r="14931" spans="4:4">
      <c r="D14931"/>
    </row>
    <row r="14932" spans="4:4">
      <c r="D14932"/>
    </row>
    <row r="14933" spans="4:4">
      <c r="D14933"/>
    </row>
    <row r="14934" spans="4:4">
      <c r="D14934"/>
    </row>
    <row r="14935" spans="4:4">
      <c r="D14935"/>
    </row>
    <row r="14936" spans="4:4">
      <c r="D14936"/>
    </row>
    <row r="14937" spans="4:4">
      <c r="D14937"/>
    </row>
    <row r="14938" spans="4:4">
      <c r="D14938"/>
    </row>
    <row r="14939" spans="4:4">
      <c r="D14939"/>
    </row>
    <row r="14940" spans="4:4">
      <c r="D14940"/>
    </row>
    <row r="14941" spans="4:4">
      <c r="D14941"/>
    </row>
    <row r="14942" spans="4:4">
      <c r="D14942"/>
    </row>
    <row r="14943" spans="4:4">
      <c r="D14943"/>
    </row>
    <row r="14944" spans="4:4">
      <c r="D14944"/>
    </row>
    <row r="14945" spans="4:4">
      <c r="D14945"/>
    </row>
    <row r="14946" spans="4:4">
      <c r="D14946"/>
    </row>
    <row r="14947" spans="4:4">
      <c r="D14947"/>
    </row>
    <row r="14948" spans="4:4">
      <c r="D14948"/>
    </row>
    <row r="14949" spans="4:4">
      <c r="D14949"/>
    </row>
    <row r="14950" spans="4:4">
      <c r="D14950"/>
    </row>
    <row r="14951" spans="4:4">
      <c r="D14951"/>
    </row>
    <row r="14952" spans="4:4">
      <c r="D14952"/>
    </row>
    <row r="14953" spans="4:4">
      <c r="D14953"/>
    </row>
    <row r="14954" spans="4:4">
      <c r="D14954"/>
    </row>
    <row r="14955" spans="4:4">
      <c r="D14955"/>
    </row>
    <row r="14956" spans="4:4">
      <c r="D14956"/>
    </row>
    <row r="14957" spans="4:4">
      <c r="D14957"/>
    </row>
    <row r="14958" spans="4:4">
      <c r="D14958"/>
    </row>
    <row r="14959" spans="4:4">
      <c r="D14959"/>
    </row>
    <row r="14960" spans="4:4">
      <c r="D14960"/>
    </row>
    <row r="14961" spans="4:4">
      <c r="D14961"/>
    </row>
    <row r="14962" spans="4:4">
      <c r="D14962"/>
    </row>
    <row r="14963" spans="4:4">
      <c r="D14963"/>
    </row>
    <row r="14964" spans="4:4">
      <c r="D14964"/>
    </row>
    <row r="14965" spans="4:4">
      <c r="D14965"/>
    </row>
    <row r="14966" spans="4:4">
      <c r="D14966"/>
    </row>
    <row r="14967" spans="4:4">
      <c r="D14967"/>
    </row>
    <row r="14968" spans="4:4">
      <c r="D14968"/>
    </row>
    <row r="14969" spans="4:4">
      <c r="D14969"/>
    </row>
    <row r="14970" spans="4:4">
      <c r="D14970"/>
    </row>
    <row r="14971" spans="4:4">
      <c r="D14971"/>
    </row>
    <row r="14972" spans="4:4">
      <c r="D14972"/>
    </row>
    <row r="14973" spans="4:4">
      <c r="D14973"/>
    </row>
    <row r="14974" spans="4:4">
      <c r="D14974"/>
    </row>
    <row r="14975" spans="4:4">
      <c r="D14975"/>
    </row>
    <row r="14976" spans="4:4">
      <c r="D14976"/>
    </row>
    <row r="14977" spans="4:4">
      <c r="D14977"/>
    </row>
    <row r="14978" spans="4:4">
      <c r="D14978"/>
    </row>
    <row r="14979" spans="4:4">
      <c r="D14979"/>
    </row>
    <row r="14980" spans="4:4">
      <c r="D14980"/>
    </row>
    <row r="14981" spans="4:4">
      <c r="D14981"/>
    </row>
    <row r="14982" spans="4:4">
      <c r="D14982"/>
    </row>
    <row r="14983" spans="4:4">
      <c r="D14983"/>
    </row>
    <row r="14984" spans="4:4">
      <c r="D14984"/>
    </row>
    <row r="14985" spans="4:4">
      <c r="D14985"/>
    </row>
    <row r="14986" spans="4:4">
      <c r="D14986"/>
    </row>
    <row r="14987" spans="4:4">
      <c r="D14987"/>
    </row>
    <row r="14988" spans="4:4">
      <c r="D14988"/>
    </row>
    <row r="14989" spans="4:4">
      <c r="D14989"/>
    </row>
    <row r="14990" spans="4:4">
      <c r="D14990"/>
    </row>
    <row r="14991" spans="4:4">
      <c r="D14991"/>
    </row>
    <row r="14992" spans="4:4">
      <c r="D14992"/>
    </row>
    <row r="14993" spans="4:4">
      <c r="D14993"/>
    </row>
    <row r="14994" spans="4:4">
      <c r="D14994"/>
    </row>
    <row r="14995" spans="4:4">
      <c r="D14995"/>
    </row>
    <row r="14996" spans="4:4">
      <c r="D14996"/>
    </row>
    <row r="14997" spans="4:4">
      <c r="D14997"/>
    </row>
    <row r="14998" spans="4:4">
      <c r="D14998"/>
    </row>
    <row r="14999" spans="4:4">
      <c r="D14999"/>
    </row>
    <row r="15000" spans="4:4">
      <c r="D15000"/>
    </row>
    <row r="15001" spans="4:4">
      <c r="D15001"/>
    </row>
    <row r="15002" spans="4:4">
      <c r="D15002"/>
    </row>
    <row r="15003" spans="4:4">
      <c r="D15003"/>
    </row>
    <row r="15004" spans="4:4">
      <c r="D15004"/>
    </row>
    <row r="15005" spans="4:4">
      <c r="D15005"/>
    </row>
    <row r="15006" spans="4:4">
      <c r="D15006"/>
    </row>
    <row r="15007" spans="4:4">
      <c r="D15007"/>
    </row>
    <row r="15008" spans="4:4">
      <c r="D15008"/>
    </row>
    <row r="15009" spans="4:4">
      <c r="D15009"/>
    </row>
    <row r="15010" spans="4:4">
      <c r="D15010"/>
    </row>
    <row r="15011" spans="4:4">
      <c r="D15011"/>
    </row>
    <row r="15012" spans="4:4">
      <c r="D15012"/>
    </row>
    <row r="15013" spans="4:4">
      <c r="D15013"/>
    </row>
    <row r="15014" spans="4:4">
      <c r="D15014"/>
    </row>
    <row r="15015" spans="4:4">
      <c r="D15015"/>
    </row>
    <row r="15016" spans="4:4">
      <c r="D15016"/>
    </row>
    <row r="15017" spans="4:4">
      <c r="D15017"/>
    </row>
    <row r="15018" spans="4:4">
      <c r="D15018"/>
    </row>
    <row r="15019" spans="4:4">
      <c r="D15019"/>
    </row>
    <row r="15020" spans="4:4">
      <c r="D15020"/>
    </row>
    <row r="15021" spans="4:4">
      <c r="D15021"/>
    </row>
    <row r="15022" spans="4:4">
      <c r="D15022"/>
    </row>
    <row r="15023" spans="4:4">
      <c r="D15023"/>
    </row>
    <row r="15024" spans="4:4">
      <c r="D15024"/>
    </row>
    <row r="15025" spans="4:4">
      <c r="D15025"/>
    </row>
    <row r="15026" spans="4:4">
      <c r="D15026"/>
    </row>
    <row r="15027" spans="4:4">
      <c r="D15027"/>
    </row>
    <row r="15028" spans="4:4">
      <c r="D15028"/>
    </row>
    <row r="15029" spans="4:4">
      <c r="D15029"/>
    </row>
    <row r="15030" spans="4:4">
      <c r="D15030"/>
    </row>
    <row r="15031" spans="4:4">
      <c r="D15031"/>
    </row>
    <row r="15032" spans="4:4">
      <c r="D15032"/>
    </row>
    <row r="15033" spans="4:4">
      <c r="D15033"/>
    </row>
    <row r="15034" spans="4:4">
      <c r="D15034"/>
    </row>
    <row r="15035" spans="4:4">
      <c r="D15035"/>
    </row>
    <row r="15036" spans="4:4">
      <c r="D15036"/>
    </row>
    <row r="15037" spans="4:4">
      <c r="D15037"/>
    </row>
    <row r="15038" spans="4:4">
      <c r="D15038"/>
    </row>
    <row r="15039" spans="4:4">
      <c r="D15039"/>
    </row>
    <row r="15040" spans="4:4">
      <c r="D15040"/>
    </row>
    <row r="15041" spans="4:4">
      <c r="D15041"/>
    </row>
    <row r="15042" spans="4:4">
      <c r="D15042"/>
    </row>
    <row r="15043" spans="4:4">
      <c r="D15043"/>
    </row>
    <row r="15044" spans="4:4">
      <c r="D15044"/>
    </row>
    <row r="15045" spans="4:4">
      <c r="D15045"/>
    </row>
    <row r="15046" spans="4:4">
      <c r="D15046"/>
    </row>
    <row r="15047" spans="4:4">
      <c r="D15047"/>
    </row>
    <row r="15048" spans="4:4">
      <c r="D15048"/>
    </row>
    <row r="15049" spans="4:4">
      <c r="D15049"/>
    </row>
    <row r="15050" spans="4:4">
      <c r="D15050"/>
    </row>
    <row r="15051" spans="4:4">
      <c r="D15051"/>
    </row>
    <row r="15052" spans="4:4">
      <c r="D15052"/>
    </row>
    <row r="15053" spans="4:4">
      <c r="D15053"/>
    </row>
    <row r="15054" spans="4:4">
      <c r="D15054"/>
    </row>
    <row r="15055" spans="4:4">
      <c r="D15055"/>
    </row>
    <row r="15056" spans="4:4">
      <c r="D15056"/>
    </row>
    <row r="15057" spans="4:4">
      <c r="D15057"/>
    </row>
    <row r="15058" spans="4:4">
      <c r="D15058"/>
    </row>
    <row r="15059" spans="4:4">
      <c r="D15059"/>
    </row>
    <row r="15060" spans="4:4">
      <c r="D15060"/>
    </row>
    <row r="15061" spans="4:4">
      <c r="D15061"/>
    </row>
    <row r="15062" spans="4:4">
      <c r="D15062"/>
    </row>
    <row r="15063" spans="4:4">
      <c r="D15063"/>
    </row>
    <row r="15064" spans="4:4">
      <c r="D15064"/>
    </row>
    <row r="15065" spans="4:4">
      <c r="D15065"/>
    </row>
    <row r="15066" spans="4:4">
      <c r="D15066"/>
    </row>
    <row r="15067" spans="4:4">
      <c r="D15067"/>
    </row>
    <row r="15068" spans="4:4">
      <c r="D15068"/>
    </row>
    <row r="15069" spans="4:4">
      <c r="D15069"/>
    </row>
    <row r="15070" spans="4:4">
      <c r="D15070"/>
    </row>
    <row r="15071" spans="4:4">
      <c r="D15071"/>
    </row>
    <row r="15072" spans="4:4">
      <c r="D15072"/>
    </row>
    <row r="15073" spans="4:4">
      <c r="D15073"/>
    </row>
    <row r="15074" spans="4:4">
      <c r="D15074"/>
    </row>
    <row r="15075" spans="4:4">
      <c r="D15075"/>
    </row>
    <row r="15076" spans="4:4">
      <c r="D15076"/>
    </row>
    <row r="15077" spans="4:4">
      <c r="D15077"/>
    </row>
    <row r="15078" spans="4:4">
      <c r="D15078"/>
    </row>
    <row r="15079" spans="4:4">
      <c r="D15079"/>
    </row>
    <row r="15080" spans="4:4">
      <c r="D15080"/>
    </row>
    <row r="15081" spans="4:4">
      <c r="D15081"/>
    </row>
    <row r="15082" spans="4:4">
      <c r="D15082"/>
    </row>
    <row r="15083" spans="4:4">
      <c r="D15083"/>
    </row>
    <row r="15084" spans="4:4">
      <c r="D15084"/>
    </row>
    <row r="15085" spans="4:4">
      <c r="D15085"/>
    </row>
    <row r="15086" spans="4:4">
      <c r="D15086"/>
    </row>
    <row r="15087" spans="4:4">
      <c r="D15087"/>
    </row>
    <row r="15088" spans="4:4">
      <c r="D15088"/>
    </row>
    <row r="15089" spans="4:4">
      <c r="D15089"/>
    </row>
    <row r="15090" spans="4:4">
      <c r="D15090"/>
    </row>
    <row r="15091" spans="4:4">
      <c r="D15091"/>
    </row>
    <row r="15092" spans="4:4">
      <c r="D15092"/>
    </row>
    <row r="15093" spans="4:4">
      <c r="D15093"/>
    </row>
    <row r="15094" spans="4:4">
      <c r="D15094"/>
    </row>
    <row r="15095" spans="4:4">
      <c r="D15095"/>
    </row>
    <row r="15096" spans="4:4">
      <c r="D15096"/>
    </row>
    <row r="15097" spans="4:4">
      <c r="D15097"/>
    </row>
    <row r="15098" spans="4:4">
      <c r="D15098"/>
    </row>
    <row r="15099" spans="4:4">
      <c r="D15099"/>
    </row>
    <row r="15100" spans="4:4">
      <c r="D15100"/>
    </row>
    <row r="15101" spans="4:4">
      <c r="D15101"/>
    </row>
    <row r="15102" spans="4:4">
      <c r="D15102"/>
    </row>
    <row r="15103" spans="4:4">
      <c r="D15103"/>
    </row>
    <row r="15104" spans="4:4">
      <c r="D15104"/>
    </row>
    <row r="15105" spans="4:4">
      <c r="D15105"/>
    </row>
    <row r="15106" spans="4:4">
      <c r="D15106"/>
    </row>
    <row r="15107" spans="4:4">
      <c r="D15107"/>
    </row>
    <row r="15108" spans="4:4">
      <c r="D15108"/>
    </row>
    <row r="15109" spans="4:4">
      <c r="D15109"/>
    </row>
    <row r="15110" spans="4:4">
      <c r="D15110"/>
    </row>
    <row r="15111" spans="4:4">
      <c r="D15111"/>
    </row>
    <row r="15112" spans="4:4">
      <c r="D15112"/>
    </row>
    <row r="15113" spans="4:4">
      <c r="D15113"/>
    </row>
    <row r="15114" spans="4:4">
      <c r="D15114"/>
    </row>
    <row r="15115" spans="4:4">
      <c r="D15115"/>
    </row>
    <row r="15116" spans="4:4">
      <c r="D15116"/>
    </row>
    <row r="15117" spans="4:4">
      <c r="D15117"/>
    </row>
    <row r="15118" spans="4:4">
      <c r="D15118"/>
    </row>
    <row r="15119" spans="4:4">
      <c r="D15119"/>
    </row>
    <row r="15120" spans="4:4">
      <c r="D15120"/>
    </row>
    <row r="15121" spans="4:4">
      <c r="D15121"/>
    </row>
    <row r="15122" spans="4:4">
      <c r="D15122"/>
    </row>
    <row r="15123" spans="4:4">
      <c r="D15123"/>
    </row>
    <row r="15124" spans="4:4">
      <c r="D15124"/>
    </row>
    <row r="15125" spans="4:4">
      <c r="D15125"/>
    </row>
    <row r="15126" spans="4:4">
      <c r="D15126"/>
    </row>
    <row r="15127" spans="4:4">
      <c r="D15127"/>
    </row>
    <row r="15128" spans="4:4">
      <c r="D15128"/>
    </row>
    <row r="15129" spans="4:4">
      <c r="D15129"/>
    </row>
    <row r="15130" spans="4:4">
      <c r="D15130"/>
    </row>
    <row r="15131" spans="4:4">
      <c r="D15131"/>
    </row>
    <row r="15132" spans="4:4">
      <c r="D15132"/>
    </row>
    <row r="15133" spans="4:4">
      <c r="D15133"/>
    </row>
    <row r="15134" spans="4:4">
      <c r="D15134"/>
    </row>
    <row r="15135" spans="4:4">
      <c r="D15135"/>
    </row>
    <row r="15136" spans="4:4">
      <c r="D15136"/>
    </row>
    <row r="15137" spans="4:4">
      <c r="D15137"/>
    </row>
    <row r="15138" spans="4:4">
      <c r="D15138"/>
    </row>
    <row r="15139" spans="4:4">
      <c r="D15139"/>
    </row>
    <row r="15140" spans="4:4">
      <c r="D15140"/>
    </row>
    <row r="15141" spans="4:4">
      <c r="D15141"/>
    </row>
    <row r="15142" spans="4:4">
      <c r="D15142"/>
    </row>
    <row r="15143" spans="4:4">
      <c r="D15143"/>
    </row>
    <row r="15144" spans="4:4">
      <c r="D15144"/>
    </row>
    <row r="15145" spans="4:4">
      <c r="D15145"/>
    </row>
    <row r="15146" spans="4:4">
      <c r="D15146"/>
    </row>
    <row r="15147" spans="4:4">
      <c r="D15147"/>
    </row>
    <row r="15148" spans="4:4">
      <c r="D15148"/>
    </row>
    <row r="15149" spans="4:4">
      <c r="D15149"/>
    </row>
    <row r="15150" spans="4:4">
      <c r="D15150"/>
    </row>
    <row r="15151" spans="4:4">
      <c r="D15151"/>
    </row>
    <row r="15152" spans="4:4">
      <c r="D15152"/>
    </row>
    <row r="15153" spans="4:4">
      <c r="D15153"/>
    </row>
    <row r="15154" spans="4:4">
      <c r="D15154"/>
    </row>
    <row r="15155" spans="4:4">
      <c r="D15155"/>
    </row>
    <row r="15156" spans="4:4">
      <c r="D15156"/>
    </row>
    <row r="15157" spans="4:4">
      <c r="D15157"/>
    </row>
    <row r="15158" spans="4:4">
      <c r="D15158"/>
    </row>
    <row r="15159" spans="4:4">
      <c r="D15159"/>
    </row>
    <row r="15160" spans="4:4">
      <c r="D15160"/>
    </row>
    <row r="15161" spans="4:4">
      <c r="D15161"/>
    </row>
    <row r="15162" spans="4:4">
      <c r="D15162"/>
    </row>
    <row r="15163" spans="4:4">
      <c r="D15163"/>
    </row>
    <row r="15164" spans="4:4">
      <c r="D15164"/>
    </row>
    <row r="15165" spans="4:4">
      <c r="D15165"/>
    </row>
    <row r="15166" spans="4:4">
      <c r="D15166"/>
    </row>
    <row r="15167" spans="4:4">
      <c r="D15167"/>
    </row>
    <row r="15168" spans="4:4">
      <c r="D15168"/>
    </row>
    <row r="15169" spans="4:4">
      <c r="D15169"/>
    </row>
    <row r="15170" spans="4:4">
      <c r="D15170"/>
    </row>
    <row r="15171" spans="4:4">
      <c r="D15171"/>
    </row>
    <row r="15172" spans="4:4">
      <c r="D15172"/>
    </row>
    <row r="15173" spans="4:4">
      <c r="D15173"/>
    </row>
    <row r="15174" spans="4:4">
      <c r="D15174"/>
    </row>
    <row r="15175" spans="4:4">
      <c r="D15175"/>
    </row>
    <row r="15176" spans="4:4">
      <c r="D15176"/>
    </row>
    <row r="15177" spans="4:4">
      <c r="D15177"/>
    </row>
    <row r="15178" spans="4:4">
      <c r="D15178"/>
    </row>
    <row r="15179" spans="4:4">
      <c r="D15179"/>
    </row>
    <row r="15180" spans="4:4">
      <c r="D15180"/>
    </row>
    <row r="15181" spans="4:4">
      <c r="D15181"/>
    </row>
    <row r="15182" spans="4:4">
      <c r="D15182"/>
    </row>
    <row r="15183" spans="4:4">
      <c r="D15183"/>
    </row>
    <row r="15184" spans="4:4">
      <c r="D15184"/>
    </row>
    <row r="15185" spans="4:4">
      <c r="D15185"/>
    </row>
    <row r="15186" spans="4:4">
      <c r="D15186"/>
    </row>
    <row r="15187" spans="4:4">
      <c r="D15187"/>
    </row>
    <row r="15188" spans="4:4">
      <c r="D15188"/>
    </row>
    <row r="15189" spans="4:4">
      <c r="D15189"/>
    </row>
    <row r="15190" spans="4:4">
      <c r="D15190"/>
    </row>
    <row r="15191" spans="4:4">
      <c r="D15191"/>
    </row>
    <row r="15192" spans="4:4">
      <c r="D15192"/>
    </row>
    <row r="15193" spans="4:4">
      <c r="D15193"/>
    </row>
    <row r="15194" spans="4:4">
      <c r="D15194"/>
    </row>
    <row r="15195" spans="4:4">
      <c r="D15195"/>
    </row>
    <row r="15196" spans="4:4">
      <c r="D15196"/>
    </row>
    <row r="15197" spans="4:4">
      <c r="D15197"/>
    </row>
    <row r="15198" spans="4:4">
      <c r="D15198"/>
    </row>
    <row r="15199" spans="4:4">
      <c r="D15199"/>
    </row>
    <row r="15200" spans="4:4">
      <c r="D15200"/>
    </row>
    <row r="15201" spans="4:4">
      <c r="D15201"/>
    </row>
    <row r="15202" spans="4:4">
      <c r="D15202"/>
    </row>
    <row r="15203" spans="4:4">
      <c r="D15203"/>
    </row>
    <row r="15204" spans="4:4">
      <c r="D15204"/>
    </row>
    <row r="15205" spans="4:4">
      <c r="D15205"/>
    </row>
    <row r="15206" spans="4:4">
      <c r="D15206"/>
    </row>
    <row r="15207" spans="4:4">
      <c r="D15207"/>
    </row>
    <row r="15208" spans="4:4">
      <c r="D15208"/>
    </row>
    <row r="15209" spans="4:4">
      <c r="D15209"/>
    </row>
    <row r="15210" spans="4:4">
      <c r="D15210"/>
    </row>
    <row r="15211" spans="4:4">
      <c r="D15211"/>
    </row>
    <row r="15212" spans="4:4">
      <c r="D15212"/>
    </row>
    <row r="15213" spans="4:4">
      <c r="D15213"/>
    </row>
    <row r="15214" spans="4:4">
      <c r="D15214"/>
    </row>
    <row r="15215" spans="4:4">
      <c r="D15215"/>
    </row>
    <row r="15216" spans="4:4">
      <c r="D15216"/>
    </row>
    <row r="15217" spans="4:4">
      <c r="D15217"/>
    </row>
    <row r="15218" spans="4:4">
      <c r="D15218"/>
    </row>
    <row r="15219" spans="4:4">
      <c r="D15219"/>
    </row>
    <row r="15220" spans="4:4">
      <c r="D15220"/>
    </row>
    <row r="15221" spans="4:4">
      <c r="D15221"/>
    </row>
    <row r="15222" spans="4:4">
      <c r="D15222"/>
    </row>
    <row r="15223" spans="4:4">
      <c r="D15223"/>
    </row>
    <row r="15224" spans="4:4">
      <c r="D15224"/>
    </row>
    <row r="15225" spans="4:4">
      <c r="D15225"/>
    </row>
    <row r="15226" spans="4:4">
      <c r="D15226"/>
    </row>
    <row r="15227" spans="4:4">
      <c r="D15227"/>
    </row>
    <row r="15228" spans="4:4">
      <c r="D15228"/>
    </row>
    <row r="15229" spans="4:4">
      <c r="D15229"/>
    </row>
    <row r="15230" spans="4:4">
      <c r="D15230"/>
    </row>
    <row r="15231" spans="4:4">
      <c r="D15231"/>
    </row>
    <row r="15232" spans="4:4">
      <c r="D15232"/>
    </row>
    <row r="15233" spans="4:4">
      <c r="D15233"/>
    </row>
    <row r="15234" spans="4:4">
      <c r="D15234"/>
    </row>
    <row r="15235" spans="4:4">
      <c r="D15235"/>
    </row>
    <row r="15236" spans="4:4">
      <c r="D15236"/>
    </row>
    <row r="15237" spans="4:4">
      <c r="D15237"/>
    </row>
    <row r="15238" spans="4:4">
      <c r="D15238"/>
    </row>
    <row r="15239" spans="4:4">
      <c r="D15239"/>
    </row>
    <row r="15240" spans="4:4">
      <c r="D15240"/>
    </row>
    <row r="15241" spans="4:4">
      <c r="D15241"/>
    </row>
    <row r="15242" spans="4:4">
      <c r="D15242"/>
    </row>
    <row r="15243" spans="4:4">
      <c r="D15243"/>
    </row>
    <row r="15244" spans="4:4">
      <c r="D15244"/>
    </row>
    <row r="15245" spans="4:4">
      <c r="D15245"/>
    </row>
    <row r="15246" spans="4:4">
      <c r="D15246"/>
    </row>
    <row r="15247" spans="4:4">
      <c r="D15247"/>
    </row>
    <row r="15248" spans="4:4">
      <c r="D15248"/>
    </row>
    <row r="15249" spans="4:4">
      <c r="D15249"/>
    </row>
    <row r="15250" spans="4:4">
      <c r="D15250"/>
    </row>
    <row r="15251" spans="4:4">
      <c r="D15251"/>
    </row>
    <row r="15252" spans="4:4">
      <c r="D15252"/>
    </row>
    <row r="15253" spans="4:4">
      <c r="D15253"/>
    </row>
    <row r="15254" spans="4:4">
      <c r="D15254"/>
    </row>
    <row r="15255" spans="4:4">
      <c r="D15255"/>
    </row>
    <row r="15256" spans="4:4">
      <c r="D15256"/>
    </row>
    <row r="15257" spans="4:4">
      <c r="D15257"/>
    </row>
    <row r="15258" spans="4:4">
      <c r="D15258"/>
    </row>
    <row r="15259" spans="4:4">
      <c r="D15259"/>
    </row>
    <row r="15260" spans="4:4">
      <c r="D15260"/>
    </row>
    <row r="15261" spans="4:4">
      <c r="D15261"/>
    </row>
    <row r="15262" spans="4:4">
      <c r="D15262"/>
    </row>
    <row r="15263" spans="4:4">
      <c r="D15263"/>
    </row>
    <row r="15264" spans="4:4">
      <c r="D15264"/>
    </row>
    <row r="15265" spans="4:4">
      <c r="D15265"/>
    </row>
    <row r="15266" spans="4:4">
      <c r="D15266"/>
    </row>
    <row r="15267" spans="4:4">
      <c r="D15267"/>
    </row>
    <row r="15268" spans="4:4">
      <c r="D15268"/>
    </row>
    <row r="15269" spans="4:4">
      <c r="D15269"/>
    </row>
    <row r="15270" spans="4:4">
      <c r="D15270"/>
    </row>
    <row r="15271" spans="4:4">
      <c r="D15271"/>
    </row>
    <row r="15272" spans="4:4">
      <c r="D15272"/>
    </row>
    <row r="15273" spans="4:4">
      <c r="D15273"/>
    </row>
    <row r="15274" spans="4:4">
      <c r="D15274"/>
    </row>
    <row r="15275" spans="4:4">
      <c r="D15275"/>
    </row>
    <row r="15276" spans="4:4">
      <c r="D15276"/>
    </row>
    <row r="15277" spans="4:4">
      <c r="D15277"/>
    </row>
    <row r="15278" spans="4:4">
      <c r="D15278"/>
    </row>
    <row r="15279" spans="4:4">
      <c r="D15279"/>
    </row>
    <row r="15280" spans="4:4">
      <c r="D15280"/>
    </row>
    <row r="15281" spans="4:4">
      <c r="D15281"/>
    </row>
    <row r="15282" spans="4:4">
      <c r="D15282"/>
    </row>
    <row r="15283" spans="4:4">
      <c r="D15283"/>
    </row>
    <row r="15284" spans="4:4">
      <c r="D15284"/>
    </row>
    <row r="15285" spans="4:4">
      <c r="D15285"/>
    </row>
    <row r="15286" spans="4:4">
      <c r="D15286"/>
    </row>
    <row r="15287" spans="4:4">
      <c r="D15287"/>
    </row>
    <row r="15288" spans="4:4">
      <c r="D15288"/>
    </row>
    <row r="15289" spans="4:4">
      <c r="D15289"/>
    </row>
    <row r="15290" spans="4:4">
      <c r="D15290"/>
    </row>
    <row r="15291" spans="4:4">
      <c r="D15291"/>
    </row>
    <row r="15292" spans="4:4">
      <c r="D15292"/>
    </row>
    <row r="15293" spans="4:4">
      <c r="D15293"/>
    </row>
    <row r="15294" spans="4:4">
      <c r="D15294"/>
    </row>
    <row r="15295" spans="4:4">
      <c r="D15295"/>
    </row>
    <row r="15296" spans="4:4">
      <c r="D15296"/>
    </row>
    <row r="15297" spans="4:4">
      <c r="D15297"/>
    </row>
    <row r="15298" spans="4:4">
      <c r="D15298"/>
    </row>
    <row r="15299" spans="4:4">
      <c r="D15299"/>
    </row>
    <row r="15300" spans="4:4">
      <c r="D15300"/>
    </row>
    <row r="15301" spans="4:4">
      <c r="D15301"/>
    </row>
    <row r="15302" spans="4:4">
      <c r="D15302"/>
    </row>
    <row r="15303" spans="4:4">
      <c r="D15303"/>
    </row>
    <row r="15304" spans="4:4">
      <c r="D15304"/>
    </row>
    <row r="15305" spans="4:4">
      <c r="D15305"/>
    </row>
    <row r="15306" spans="4:4">
      <c r="D15306"/>
    </row>
    <row r="15307" spans="4:4">
      <c r="D15307"/>
    </row>
    <row r="15308" spans="4:4">
      <c r="D15308"/>
    </row>
    <row r="15309" spans="4:4">
      <c r="D15309"/>
    </row>
    <row r="15310" spans="4:4">
      <c r="D15310"/>
    </row>
    <row r="15311" spans="4:4">
      <c r="D15311"/>
    </row>
    <row r="15312" spans="4:4">
      <c r="D15312"/>
    </row>
    <row r="15313" spans="4:4">
      <c r="D15313"/>
    </row>
    <row r="15314" spans="4:4">
      <c r="D15314"/>
    </row>
    <row r="15315" spans="4:4">
      <c r="D15315"/>
    </row>
    <row r="15316" spans="4:4">
      <c r="D15316"/>
    </row>
    <row r="15317" spans="4:4">
      <c r="D15317"/>
    </row>
    <row r="15318" spans="4:4">
      <c r="D15318"/>
    </row>
    <row r="15319" spans="4:4">
      <c r="D15319"/>
    </row>
    <row r="15320" spans="4:4">
      <c r="D15320"/>
    </row>
    <row r="15321" spans="4:4">
      <c r="D15321"/>
    </row>
    <row r="15322" spans="4:4">
      <c r="D15322"/>
    </row>
    <row r="15323" spans="4:4">
      <c r="D15323"/>
    </row>
    <row r="15324" spans="4:4">
      <c r="D15324"/>
    </row>
    <row r="15325" spans="4:4">
      <c r="D15325"/>
    </row>
    <row r="15326" spans="4:4">
      <c r="D15326"/>
    </row>
    <row r="15327" spans="4:4">
      <c r="D15327"/>
    </row>
    <row r="15328" spans="4:4">
      <c r="D15328"/>
    </row>
    <row r="15329" spans="4:4">
      <c r="D15329"/>
    </row>
    <row r="15330" spans="4:4">
      <c r="D15330"/>
    </row>
    <row r="15331" spans="4:4">
      <c r="D15331"/>
    </row>
    <row r="15332" spans="4:4">
      <c r="D15332"/>
    </row>
    <row r="15333" spans="4:4">
      <c r="D15333"/>
    </row>
    <row r="15334" spans="4:4">
      <c r="D15334"/>
    </row>
    <row r="15335" spans="4:4">
      <c r="D15335"/>
    </row>
    <row r="15336" spans="4:4">
      <c r="D15336"/>
    </row>
    <row r="15337" spans="4:4">
      <c r="D15337"/>
    </row>
    <row r="15338" spans="4:4">
      <c r="D15338"/>
    </row>
    <row r="15339" spans="4:4">
      <c r="D15339"/>
    </row>
    <row r="15340" spans="4:4">
      <c r="D15340"/>
    </row>
    <row r="15341" spans="4:4">
      <c r="D15341"/>
    </row>
    <row r="15342" spans="4:4">
      <c r="D15342"/>
    </row>
    <row r="15343" spans="4:4">
      <c r="D15343"/>
    </row>
    <row r="15344" spans="4:4">
      <c r="D15344"/>
    </row>
    <row r="15345" spans="4:4">
      <c r="D15345"/>
    </row>
    <row r="15346" spans="4:4">
      <c r="D15346"/>
    </row>
    <row r="15347" spans="4:4">
      <c r="D15347"/>
    </row>
    <row r="15348" spans="4:4">
      <c r="D15348"/>
    </row>
    <row r="15349" spans="4:4">
      <c r="D15349"/>
    </row>
    <row r="15350" spans="4:4">
      <c r="D15350"/>
    </row>
    <row r="15351" spans="4:4">
      <c r="D15351"/>
    </row>
    <row r="15352" spans="4:4">
      <c r="D15352"/>
    </row>
    <row r="15353" spans="4:4">
      <c r="D15353"/>
    </row>
    <row r="15354" spans="4:4">
      <c r="D15354"/>
    </row>
    <row r="15355" spans="4:4">
      <c r="D15355"/>
    </row>
    <row r="15356" spans="4:4">
      <c r="D15356"/>
    </row>
    <row r="15357" spans="4:4">
      <c r="D15357"/>
    </row>
    <row r="15358" spans="4:4">
      <c r="D15358"/>
    </row>
    <row r="15359" spans="4:4">
      <c r="D15359"/>
    </row>
    <row r="15360" spans="4:4">
      <c r="D15360"/>
    </row>
    <row r="15361" spans="4:4">
      <c r="D15361"/>
    </row>
    <row r="15362" spans="4:4">
      <c r="D15362"/>
    </row>
    <row r="15363" spans="4:4">
      <c r="D15363"/>
    </row>
    <row r="15364" spans="4:4">
      <c r="D15364"/>
    </row>
    <row r="15365" spans="4:4">
      <c r="D15365"/>
    </row>
    <row r="15366" spans="4:4">
      <c r="D15366"/>
    </row>
    <row r="15367" spans="4:4">
      <c r="D15367"/>
    </row>
    <row r="15368" spans="4:4">
      <c r="D15368"/>
    </row>
    <row r="15369" spans="4:4">
      <c r="D15369"/>
    </row>
    <row r="15370" spans="4:4">
      <c r="D15370"/>
    </row>
    <row r="15371" spans="4:4">
      <c r="D15371"/>
    </row>
    <row r="15372" spans="4:4">
      <c r="D15372"/>
    </row>
    <row r="15373" spans="4:4">
      <c r="D15373"/>
    </row>
    <row r="15374" spans="4:4">
      <c r="D15374"/>
    </row>
    <row r="15375" spans="4:4">
      <c r="D15375"/>
    </row>
    <row r="15376" spans="4:4">
      <c r="D15376"/>
    </row>
    <row r="15377" spans="4:4">
      <c r="D15377"/>
    </row>
    <row r="15378" spans="4:4">
      <c r="D15378"/>
    </row>
    <row r="15379" spans="4:4">
      <c r="D15379"/>
    </row>
    <row r="15380" spans="4:4">
      <c r="D15380"/>
    </row>
    <row r="15381" spans="4:4">
      <c r="D15381"/>
    </row>
    <row r="15382" spans="4:4">
      <c r="D15382"/>
    </row>
    <row r="15383" spans="4:4">
      <c r="D15383"/>
    </row>
    <row r="15384" spans="4:4">
      <c r="D15384"/>
    </row>
    <row r="15385" spans="4:4">
      <c r="D15385"/>
    </row>
    <row r="15386" spans="4:4">
      <c r="D15386"/>
    </row>
    <row r="15387" spans="4:4">
      <c r="D15387"/>
    </row>
    <row r="15388" spans="4:4">
      <c r="D15388"/>
    </row>
    <row r="15389" spans="4:4">
      <c r="D15389"/>
    </row>
    <row r="15390" spans="4:4">
      <c r="D15390"/>
    </row>
    <row r="15391" spans="4:4">
      <c r="D15391"/>
    </row>
    <row r="15392" spans="4:4">
      <c r="D15392"/>
    </row>
    <row r="15393" spans="4:4">
      <c r="D15393"/>
    </row>
    <row r="15394" spans="4:4">
      <c r="D15394"/>
    </row>
    <row r="15395" spans="4:4">
      <c r="D15395"/>
    </row>
    <row r="15396" spans="4:4">
      <c r="D15396"/>
    </row>
    <row r="15397" spans="4:4">
      <c r="D15397"/>
    </row>
    <row r="15398" spans="4:4">
      <c r="D15398"/>
    </row>
    <row r="15399" spans="4:4">
      <c r="D15399"/>
    </row>
    <row r="15400" spans="4:4">
      <c r="D15400"/>
    </row>
    <row r="15401" spans="4:4">
      <c r="D15401"/>
    </row>
    <row r="15402" spans="4:4">
      <c r="D15402"/>
    </row>
    <row r="15403" spans="4:4">
      <c r="D15403"/>
    </row>
    <row r="15404" spans="4:4">
      <c r="D15404"/>
    </row>
    <row r="15405" spans="4:4">
      <c r="D15405"/>
    </row>
    <row r="15406" spans="4:4">
      <c r="D15406"/>
    </row>
    <row r="15407" spans="4:4">
      <c r="D15407"/>
    </row>
    <row r="15408" spans="4:4">
      <c r="D15408"/>
    </row>
    <row r="15409" spans="4:4">
      <c r="D15409"/>
    </row>
    <row r="15410" spans="4:4">
      <c r="D15410"/>
    </row>
    <row r="15411" spans="4:4">
      <c r="D15411"/>
    </row>
    <row r="15412" spans="4:4">
      <c r="D15412"/>
    </row>
    <row r="15413" spans="4:4">
      <c r="D15413"/>
    </row>
    <row r="15414" spans="4:4">
      <c r="D15414"/>
    </row>
    <row r="15415" spans="4:4">
      <c r="D15415"/>
    </row>
    <row r="15416" spans="4:4">
      <c r="D15416"/>
    </row>
    <row r="15417" spans="4:4">
      <c r="D15417"/>
    </row>
    <row r="15418" spans="4:4">
      <c r="D15418"/>
    </row>
    <row r="15419" spans="4:4">
      <c r="D15419"/>
    </row>
    <row r="15420" spans="4:4">
      <c r="D15420"/>
    </row>
    <row r="15421" spans="4:4">
      <c r="D15421"/>
    </row>
    <row r="15422" spans="4:4">
      <c r="D15422"/>
    </row>
    <row r="15423" spans="4:4">
      <c r="D15423"/>
    </row>
    <row r="15424" spans="4:4">
      <c r="D15424"/>
    </row>
    <row r="15425" spans="4:4">
      <c r="D15425"/>
    </row>
    <row r="15426" spans="4:4">
      <c r="D15426"/>
    </row>
    <row r="15427" spans="4:4">
      <c r="D15427"/>
    </row>
    <row r="15428" spans="4:4">
      <c r="D15428"/>
    </row>
    <row r="15429" spans="4:4">
      <c r="D15429"/>
    </row>
    <row r="15430" spans="4:4">
      <c r="D15430"/>
    </row>
    <row r="15431" spans="4:4">
      <c r="D15431"/>
    </row>
    <row r="15432" spans="4:4">
      <c r="D15432"/>
    </row>
    <row r="15433" spans="4:4">
      <c r="D15433"/>
    </row>
    <row r="15434" spans="4:4">
      <c r="D15434"/>
    </row>
    <row r="15435" spans="4:4">
      <c r="D15435"/>
    </row>
    <row r="15436" spans="4:4">
      <c r="D15436"/>
    </row>
    <row r="15437" spans="4:4">
      <c r="D15437"/>
    </row>
    <row r="15438" spans="4:4">
      <c r="D15438"/>
    </row>
    <row r="15439" spans="4:4">
      <c r="D15439"/>
    </row>
    <row r="15440" spans="4:4">
      <c r="D15440"/>
    </row>
    <row r="15441" spans="4:4">
      <c r="D15441"/>
    </row>
    <row r="15442" spans="4:4">
      <c r="D15442"/>
    </row>
    <row r="15443" spans="4:4">
      <c r="D15443"/>
    </row>
    <row r="15444" spans="4:4">
      <c r="D15444"/>
    </row>
    <row r="15445" spans="4:4">
      <c r="D15445"/>
    </row>
    <row r="15446" spans="4:4">
      <c r="D15446"/>
    </row>
    <row r="15447" spans="4:4">
      <c r="D15447"/>
    </row>
    <row r="15448" spans="4:4">
      <c r="D15448"/>
    </row>
    <row r="15449" spans="4:4">
      <c r="D15449"/>
    </row>
    <row r="15450" spans="4:4">
      <c r="D15450"/>
    </row>
    <row r="15451" spans="4:4">
      <c r="D15451"/>
    </row>
    <row r="15452" spans="4:4">
      <c r="D15452"/>
    </row>
    <row r="15453" spans="4:4">
      <c r="D15453"/>
    </row>
    <row r="15454" spans="4:4">
      <c r="D15454"/>
    </row>
    <row r="15455" spans="4:4">
      <c r="D15455"/>
    </row>
    <row r="15456" spans="4:4">
      <c r="D15456"/>
    </row>
    <row r="15457" spans="4:4">
      <c r="D15457"/>
    </row>
    <row r="15458" spans="4:4">
      <c r="D15458"/>
    </row>
    <row r="15459" spans="4:4">
      <c r="D15459"/>
    </row>
    <row r="15460" spans="4:4">
      <c r="D15460"/>
    </row>
    <row r="15461" spans="4:4">
      <c r="D15461"/>
    </row>
    <row r="15462" spans="4:4">
      <c r="D15462"/>
    </row>
    <row r="15463" spans="4:4">
      <c r="D15463"/>
    </row>
    <row r="15464" spans="4:4">
      <c r="D15464"/>
    </row>
    <row r="15465" spans="4:4">
      <c r="D15465"/>
    </row>
    <row r="15466" spans="4:4">
      <c r="D15466"/>
    </row>
    <row r="15467" spans="4:4">
      <c r="D15467"/>
    </row>
    <row r="15468" spans="4:4">
      <c r="D15468"/>
    </row>
    <row r="15469" spans="4:4">
      <c r="D15469"/>
    </row>
    <row r="15470" spans="4:4">
      <c r="D15470"/>
    </row>
    <row r="15471" spans="4:4">
      <c r="D15471"/>
    </row>
    <row r="15472" spans="4:4">
      <c r="D15472"/>
    </row>
    <row r="15473" spans="4:4">
      <c r="D15473"/>
    </row>
    <row r="15474" spans="4:4">
      <c r="D15474"/>
    </row>
    <row r="15475" spans="4:4">
      <c r="D15475"/>
    </row>
    <row r="15476" spans="4:4">
      <c r="D15476"/>
    </row>
    <row r="15477" spans="4:4">
      <c r="D15477"/>
    </row>
    <row r="15478" spans="4:4">
      <c r="D15478"/>
    </row>
    <row r="15479" spans="4:4">
      <c r="D15479"/>
    </row>
    <row r="15480" spans="4:4">
      <c r="D15480"/>
    </row>
    <row r="15481" spans="4:4">
      <c r="D15481"/>
    </row>
    <row r="15482" spans="4:4">
      <c r="D15482"/>
    </row>
    <row r="15483" spans="4:4">
      <c r="D15483"/>
    </row>
    <row r="15484" spans="4:4">
      <c r="D15484"/>
    </row>
    <row r="15485" spans="4:4">
      <c r="D15485"/>
    </row>
    <row r="15486" spans="4:4">
      <c r="D15486"/>
    </row>
    <row r="15487" spans="4:4">
      <c r="D15487"/>
    </row>
    <row r="15488" spans="4:4">
      <c r="D15488"/>
    </row>
    <row r="15489" spans="4:4">
      <c r="D15489"/>
    </row>
    <row r="15490" spans="4:4">
      <c r="D15490"/>
    </row>
    <row r="15491" spans="4:4">
      <c r="D15491"/>
    </row>
    <row r="15492" spans="4:4">
      <c r="D15492"/>
    </row>
    <row r="15493" spans="4:4">
      <c r="D15493"/>
    </row>
    <row r="15494" spans="4:4">
      <c r="D15494"/>
    </row>
    <row r="15495" spans="4:4">
      <c r="D15495"/>
    </row>
    <row r="15496" spans="4:4">
      <c r="D15496"/>
    </row>
    <row r="15497" spans="4:4">
      <c r="D15497"/>
    </row>
    <row r="15498" spans="4:4">
      <c r="D15498"/>
    </row>
    <row r="15499" spans="4:4">
      <c r="D15499"/>
    </row>
    <row r="15500" spans="4:4">
      <c r="D15500"/>
    </row>
    <row r="15501" spans="4:4">
      <c r="D15501"/>
    </row>
    <row r="15502" spans="4:4">
      <c r="D15502"/>
    </row>
    <row r="15503" spans="4:4">
      <c r="D15503"/>
    </row>
    <row r="15504" spans="4:4">
      <c r="D15504"/>
    </row>
    <row r="15505" spans="4:4">
      <c r="D15505"/>
    </row>
    <row r="15506" spans="4:4">
      <c r="D15506"/>
    </row>
    <row r="15507" spans="4:4">
      <c r="D15507"/>
    </row>
    <row r="15508" spans="4:4">
      <c r="D15508"/>
    </row>
    <row r="15509" spans="4:4">
      <c r="D15509"/>
    </row>
    <row r="15510" spans="4:4">
      <c r="D15510"/>
    </row>
    <row r="15511" spans="4:4">
      <c r="D15511"/>
    </row>
    <row r="15512" spans="4:4">
      <c r="D15512"/>
    </row>
    <row r="15513" spans="4:4">
      <c r="D15513"/>
    </row>
    <row r="15514" spans="4:4">
      <c r="D15514"/>
    </row>
    <row r="15515" spans="4:4">
      <c r="D15515"/>
    </row>
    <row r="15516" spans="4:4">
      <c r="D15516"/>
    </row>
    <row r="15517" spans="4:4">
      <c r="D15517"/>
    </row>
    <row r="15518" spans="4:4">
      <c r="D15518"/>
    </row>
    <row r="15519" spans="4:4">
      <c r="D15519"/>
    </row>
    <row r="15520" spans="4:4">
      <c r="D15520"/>
    </row>
    <row r="15521" spans="4:4">
      <c r="D15521"/>
    </row>
    <row r="15522" spans="4:4">
      <c r="D15522"/>
    </row>
    <row r="15523" spans="4:4">
      <c r="D15523"/>
    </row>
    <row r="15524" spans="4:4">
      <c r="D15524"/>
    </row>
    <row r="15525" spans="4:4">
      <c r="D15525"/>
    </row>
    <row r="15526" spans="4:4">
      <c r="D15526"/>
    </row>
    <row r="15527" spans="4:4">
      <c r="D15527"/>
    </row>
    <row r="15528" spans="4:4">
      <c r="D15528"/>
    </row>
    <row r="15529" spans="4:4">
      <c r="D15529"/>
    </row>
    <row r="15530" spans="4:4">
      <c r="D15530"/>
    </row>
    <row r="15531" spans="4:4">
      <c r="D15531"/>
    </row>
    <row r="15532" spans="4:4">
      <c r="D15532"/>
    </row>
    <row r="15533" spans="4:4">
      <c r="D15533"/>
    </row>
    <row r="15534" spans="4:4">
      <c r="D15534"/>
    </row>
    <row r="15535" spans="4:4">
      <c r="D15535"/>
    </row>
    <row r="15536" spans="4:4">
      <c r="D15536"/>
    </row>
    <row r="15537" spans="4:4">
      <c r="D15537"/>
    </row>
    <row r="15538" spans="4:4">
      <c r="D15538"/>
    </row>
    <row r="15539" spans="4:4">
      <c r="D15539"/>
    </row>
    <row r="15540" spans="4:4">
      <c r="D15540"/>
    </row>
    <row r="15541" spans="4:4">
      <c r="D15541"/>
    </row>
    <row r="15542" spans="4:4">
      <c r="D15542"/>
    </row>
    <row r="15543" spans="4:4">
      <c r="D15543"/>
    </row>
    <row r="15544" spans="4:4">
      <c r="D15544"/>
    </row>
    <row r="15545" spans="4:4">
      <c r="D15545"/>
    </row>
    <row r="15546" spans="4:4">
      <c r="D15546"/>
    </row>
    <row r="15547" spans="4:4">
      <c r="D15547"/>
    </row>
    <row r="15548" spans="4:4">
      <c r="D15548"/>
    </row>
    <row r="15549" spans="4:4">
      <c r="D15549"/>
    </row>
    <row r="15550" spans="4:4">
      <c r="D15550"/>
    </row>
    <row r="15551" spans="4:4">
      <c r="D15551"/>
    </row>
    <row r="15552" spans="4:4">
      <c r="D15552"/>
    </row>
    <row r="15553" spans="4:4">
      <c r="D15553"/>
    </row>
    <row r="15554" spans="4:4">
      <c r="D15554"/>
    </row>
    <row r="15555" spans="4:4">
      <c r="D15555"/>
    </row>
    <row r="15556" spans="4:4">
      <c r="D15556"/>
    </row>
    <row r="15557" spans="4:4">
      <c r="D15557"/>
    </row>
    <row r="15558" spans="4:4">
      <c r="D15558"/>
    </row>
    <row r="15559" spans="4:4">
      <c r="D15559"/>
    </row>
    <row r="15560" spans="4:4">
      <c r="D15560"/>
    </row>
    <row r="15561" spans="4:4">
      <c r="D15561"/>
    </row>
    <row r="15562" spans="4:4">
      <c r="D15562"/>
    </row>
    <row r="15563" spans="4:4">
      <c r="D15563"/>
    </row>
    <row r="15564" spans="4:4">
      <c r="D15564"/>
    </row>
    <row r="15565" spans="4:4">
      <c r="D15565"/>
    </row>
    <row r="15566" spans="4:4">
      <c r="D15566"/>
    </row>
    <row r="15567" spans="4:4">
      <c r="D15567"/>
    </row>
    <row r="15568" spans="4:4">
      <c r="D15568"/>
    </row>
    <row r="15569" spans="4:4">
      <c r="D15569"/>
    </row>
    <row r="15570" spans="4:4">
      <c r="D15570"/>
    </row>
    <row r="15571" spans="4:4">
      <c r="D15571"/>
    </row>
    <row r="15572" spans="4:4">
      <c r="D15572"/>
    </row>
    <row r="15573" spans="4:4">
      <c r="D15573"/>
    </row>
    <row r="15574" spans="4:4">
      <c r="D15574"/>
    </row>
    <row r="15575" spans="4:4">
      <c r="D15575"/>
    </row>
    <row r="15576" spans="4:4">
      <c r="D15576"/>
    </row>
    <row r="15577" spans="4:4">
      <c r="D15577"/>
    </row>
    <row r="15578" spans="4:4">
      <c r="D15578"/>
    </row>
    <row r="15579" spans="4:4">
      <c r="D15579"/>
    </row>
    <row r="15580" spans="4:4">
      <c r="D15580"/>
    </row>
    <row r="15581" spans="4:4">
      <c r="D15581"/>
    </row>
    <row r="15582" spans="4:4">
      <c r="D15582"/>
    </row>
    <row r="15583" spans="4:4">
      <c r="D15583"/>
    </row>
    <row r="15584" spans="4:4">
      <c r="D15584"/>
    </row>
    <row r="15585" spans="4:4">
      <c r="D15585"/>
    </row>
    <row r="15586" spans="4:4">
      <c r="D15586"/>
    </row>
    <row r="15587" spans="4:4">
      <c r="D15587"/>
    </row>
    <row r="15588" spans="4:4">
      <c r="D15588"/>
    </row>
    <row r="15589" spans="4:4">
      <c r="D15589"/>
    </row>
    <row r="15590" spans="4:4">
      <c r="D15590"/>
    </row>
    <row r="15591" spans="4:4">
      <c r="D15591"/>
    </row>
    <row r="15592" spans="4:4">
      <c r="D15592"/>
    </row>
    <row r="15593" spans="4:4">
      <c r="D15593"/>
    </row>
    <row r="15594" spans="4:4">
      <c r="D15594"/>
    </row>
    <row r="15595" spans="4:4">
      <c r="D15595"/>
    </row>
    <row r="15596" spans="4:4">
      <c r="D15596"/>
    </row>
    <row r="15597" spans="4:4">
      <c r="D15597"/>
    </row>
    <row r="15598" spans="4:4">
      <c r="D15598"/>
    </row>
    <row r="15599" spans="4:4">
      <c r="D15599"/>
    </row>
    <row r="15600" spans="4:4">
      <c r="D15600"/>
    </row>
    <row r="15601" spans="4:4">
      <c r="D15601"/>
    </row>
    <row r="15602" spans="4:4">
      <c r="D15602"/>
    </row>
    <row r="15603" spans="4:4">
      <c r="D15603"/>
    </row>
    <row r="15604" spans="4:4">
      <c r="D15604"/>
    </row>
    <row r="15605" spans="4:4">
      <c r="D15605"/>
    </row>
    <row r="15606" spans="4:4">
      <c r="D15606"/>
    </row>
    <row r="15607" spans="4:4">
      <c r="D15607"/>
    </row>
    <row r="15608" spans="4:4">
      <c r="D15608"/>
    </row>
    <row r="15609" spans="4:4">
      <c r="D15609"/>
    </row>
    <row r="15610" spans="4:4">
      <c r="D15610"/>
    </row>
    <row r="15611" spans="4:4">
      <c r="D15611"/>
    </row>
    <row r="15612" spans="4:4">
      <c r="D15612"/>
    </row>
    <row r="15613" spans="4:4">
      <c r="D15613"/>
    </row>
    <row r="15614" spans="4:4">
      <c r="D15614"/>
    </row>
    <row r="15615" spans="4:4">
      <c r="D15615"/>
    </row>
    <row r="15616" spans="4:4">
      <c r="D15616"/>
    </row>
    <row r="15617" spans="4:4">
      <c r="D15617"/>
    </row>
    <row r="15618" spans="4:4">
      <c r="D15618"/>
    </row>
    <row r="15619" spans="4:4">
      <c r="D15619"/>
    </row>
    <row r="15620" spans="4:4">
      <c r="D15620"/>
    </row>
    <row r="15621" spans="4:4">
      <c r="D15621"/>
    </row>
    <row r="15622" spans="4:4">
      <c r="D15622"/>
    </row>
    <row r="15623" spans="4:4">
      <c r="D15623"/>
    </row>
    <row r="15624" spans="4:4">
      <c r="D15624"/>
    </row>
    <row r="15625" spans="4:4">
      <c r="D15625"/>
    </row>
    <row r="15626" spans="4:4">
      <c r="D15626"/>
    </row>
    <row r="15627" spans="4:4">
      <c r="D15627"/>
    </row>
    <row r="15628" spans="4:4">
      <c r="D15628"/>
    </row>
    <row r="15629" spans="4:4">
      <c r="D15629"/>
    </row>
    <row r="15630" spans="4:4">
      <c r="D15630"/>
    </row>
    <row r="15631" spans="4:4">
      <c r="D15631"/>
    </row>
    <row r="15632" spans="4:4">
      <c r="D15632"/>
    </row>
    <row r="15633" spans="4:4">
      <c r="D15633"/>
    </row>
    <row r="15634" spans="4:4">
      <c r="D15634"/>
    </row>
    <row r="15635" spans="4:4">
      <c r="D15635"/>
    </row>
    <row r="15636" spans="4:4">
      <c r="D15636"/>
    </row>
    <row r="15637" spans="4:4">
      <c r="D15637"/>
    </row>
    <row r="15638" spans="4:4">
      <c r="D15638"/>
    </row>
    <row r="15639" spans="4:4">
      <c r="D15639"/>
    </row>
    <row r="15640" spans="4:4">
      <c r="D15640"/>
    </row>
    <row r="15641" spans="4:4">
      <c r="D15641"/>
    </row>
    <row r="15642" spans="4:4">
      <c r="D15642"/>
    </row>
    <row r="15643" spans="4:4">
      <c r="D15643"/>
    </row>
    <row r="15644" spans="4:4">
      <c r="D15644"/>
    </row>
    <row r="15645" spans="4:4">
      <c r="D15645"/>
    </row>
    <row r="15646" spans="4:4">
      <c r="D15646"/>
    </row>
    <row r="15647" spans="4:4">
      <c r="D15647"/>
    </row>
    <row r="15648" spans="4:4">
      <c r="D15648"/>
    </row>
    <row r="15649" spans="4:4">
      <c r="D15649"/>
    </row>
    <row r="15650" spans="4:4">
      <c r="D15650"/>
    </row>
    <row r="15651" spans="4:4">
      <c r="D15651"/>
    </row>
    <row r="15652" spans="4:4">
      <c r="D15652"/>
    </row>
    <row r="15653" spans="4:4">
      <c r="D15653"/>
    </row>
    <row r="15654" spans="4:4">
      <c r="D15654"/>
    </row>
    <row r="15655" spans="4:4">
      <c r="D15655"/>
    </row>
    <row r="15656" spans="4:4">
      <c r="D15656"/>
    </row>
    <row r="15657" spans="4:4">
      <c r="D15657"/>
    </row>
    <row r="15658" spans="4:4">
      <c r="D15658"/>
    </row>
    <row r="15659" spans="4:4">
      <c r="D15659"/>
    </row>
    <row r="15660" spans="4:4">
      <c r="D15660"/>
    </row>
    <row r="15661" spans="4:4">
      <c r="D15661"/>
    </row>
    <row r="15662" spans="4:4">
      <c r="D15662"/>
    </row>
    <row r="15663" spans="4:4">
      <c r="D15663"/>
    </row>
    <row r="15664" spans="4:4">
      <c r="D15664"/>
    </row>
    <row r="15665" spans="4:4">
      <c r="D15665"/>
    </row>
    <row r="15666" spans="4:4">
      <c r="D15666"/>
    </row>
    <row r="15667" spans="4:4">
      <c r="D15667"/>
    </row>
    <row r="15668" spans="4:4">
      <c r="D15668"/>
    </row>
    <row r="15669" spans="4:4">
      <c r="D15669"/>
    </row>
    <row r="15670" spans="4:4">
      <c r="D15670"/>
    </row>
    <row r="15671" spans="4:4">
      <c r="D15671"/>
    </row>
    <row r="15672" spans="4:4">
      <c r="D15672"/>
    </row>
    <row r="15673" spans="4:4">
      <c r="D15673"/>
    </row>
    <row r="15674" spans="4:4">
      <c r="D15674"/>
    </row>
    <row r="15675" spans="4:4">
      <c r="D15675"/>
    </row>
    <row r="15676" spans="4:4">
      <c r="D15676"/>
    </row>
    <row r="15677" spans="4:4">
      <c r="D15677"/>
    </row>
    <row r="15678" spans="4:4">
      <c r="D15678"/>
    </row>
    <row r="15679" spans="4:4">
      <c r="D15679"/>
    </row>
    <row r="15680" spans="4:4">
      <c r="D15680"/>
    </row>
    <row r="15681" spans="4:4">
      <c r="D15681"/>
    </row>
    <row r="15682" spans="4:4">
      <c r="D15682"/>
    </row>
    <row r="15683" spans="4:4">
      <c r="D15683"/>
    </row>
    <row r="15684" spans="4:4">
      <c r="D15684"/>
    </row>
    <row r="15685" spans="4:4">
      <c r="D15685"/>
    </row>
    <row r="15686" spans="4:4">
      <c r="D15686"/>
    </row>
    <row r="15687" spans="4:4">
      <c r="D15687"/>
    </row>
    <row r="15688" spans="4:4">
      <c r="D15688"/>
    </row>
    <row r="15689" spans="4:4">
      <c r="D15689"/>
    </row>
    <row r="15690" spans="4:4">
      <c r="D15690"/>
    </row>
    <row r="15691" spans="4:4">
      <c r="D15691"/>
    </row>
    <row r="15692" spans="4:4">
      <c r="D15692"/>
    </row>
    <row r="15693" spans="4:4">
      <c r="D15693"/>
    </row>
    <row r="15694" spans="4:4">
      <c r="D15694"/>
    </row>
    <row r="15695" spans="4:4">
      <c r="D15695"/>
    </row>
    <row r="15696" spans="4:4">
      <c r="D15696"/>
    </row>
    <row r="15697" spans="4:4">
      <c r="D15697"/>
    </row>
    <row r="15698" spans="4:4">
      <c r="D15698"/>
    </row>
    <row r="15699" spans="4:4">
      <c r="D15699"/>
    </row>
    <row r="15700" spans="4:4">
      <c r="D15700"/>
    </row>
    <row r="15701" spans="4:4">
      <c r="D15701"/>
    </row>
    <row r="15702" spans="4:4">
      <c r="D15702"/>
    </row>
    <row r="15703" spans="4:4">
      <c r="D15703"/>
    </row>
    <row r="15704" spans="4:4">
      <c r="D15704"/>
    </row>
    <row r="15705" spans="4:4">
      <c r="D15705"/>
    </row>
    <row r="15706" spans="4:4">
      <c r="D15706"/>
    </row>
    <row r="15707" spans="4:4">
      <c r="D15707"/>
    </row>
    <row r="15708" spans="4:4">
      <c r="D15708"/>
    </row>
    <row r="15709" spans="4:4">
      <c r="D15709"/>
    </row>
    <row r="15710" spans="4:4">
      <c r="D15710"/>
    </row>
    <row r="15711" spans="4:4">
      <c r="D15711"/>
    </row>
    <row r="15712" spans="4:4">
      <c r="D15712"/>
    </row>
    <row r="15713" spans="4:4">
      <c r="D15713"/>
    </row>
    <row r="15714" spans="4:4">
      <c r="D15714"/>
    </row>
    <row r="15715" spans="4:4">
      <c r="D15715"/>
    </row>
    <row r="15716" spans="4:4">
      <c r="D15716"/>
    </row>
    <row r="15717" spans="4:4">
      <c r="D15717"/>
    </row>
    <row r="15718" spans="4:4">
      <c r="D15718"/>
    </row>
    <row r="15719" spans="4:4">
      <c r="D15719"/>
    </row>
    <row r="15720" spans="4:4">
      <c r="D15720"/>
    </row>
    <row r="15721" spans="4:4">
      <c r="D15721"/>
    </row>
    <row r="15722" spans="4:4">
      <c r="D15722"/>
    </row>
    <row r="15723" spans="4:4">
      <c r="D15723"/>
    </row>
    <row r="15724" spans="4:4">
      <c r="D15724"/>
    </row>
    <row r="15725" spans="4:4">
      <c r="D15725"/>
    </row>
    <row r="15726" spans="4:4">
      <c r="D15726"/>
    </row>
    <row r="15727" spans="4:4">
      <c r="D15727"/>
    </row>
    <row r="15728" spans="4:4">
      <c r="D15728"/>
    </row>
    <row r="15729" spans="4:4">
      <c r="D15729"/>
    </row>
    <row r="15730" spans="4:4">
      <c r="D15730"/>
    </row>
    <row r="15731" spans="4:4">
      <c r="D15731"/>
    </row>
    <row r="15732" spans="4:4">
      <c r="D15732"/>
    </row>
    <row r="15733" spans="4:4">
      <c r="D15733"/>
    </row>
    <row r="15734" spans="4:4">
      <c r="D15734"/>
    </row>
    <row r="15735" spans="4:4">
      <c r="D15735"/>
    </row>
    <row r="15736" spans="4:4">
      <c r="D15736"/>
    </row>
    <row r="15737" spans="4:4">
      <c r="D15737"/>
    </row>
    <row r="15738" spans="4:4">
      <c r="D15738"/>
    </row>
    <row r="15739" spans="4:4">
      <c r="D15739"/>
    </row>
    <row r="15740" spans="4:4">
      <c r="D15740"/>
    </row>
    <row r="15741" spans="4:4">
      <c r="D15741"/>
    </row>
    <row r="15742" spans="4:4">
      <c r="D15742"/>
    </row>
    <row r="15743" spans="4:4">
      <c r="D15743"/>
    </row>
    <row r="15744" spans="4:4">
      <c r="D15744"/>
    </row>
    <row r="15745" spans="4:4">
      <c r="D15745"/>
    </row>
    <row r="15746" spans="4:4">
      <c r="D15746"/>
    </row>
    <row r="15747" spans="4:4">
      <c r="D15747"/>
    </row>
    <row r="15748" spans="4:4">
      <c r="D15748"/>
    </row>
    <row r="15749" spans="4:4">
      <c r="D15749"/>
    </row>
    <row r="15750" spans="4:4">
      <c r="D15750"/>
    </row>
    <row r="15751" spans="4:4">
      <c r="D15751"/>
    </row>
    <row r="15752" spans="4:4">
      <c r="D15752"/>
    </row>
    <row r="15753" spans="4:4">
      <c r="D15753"/>
    </row>
    <row r="15754" spans="4:4">
      <c r="D15754"/>
    </row>
    <row r="15755" spans="4:4">
      <c r="D15755"/>
    </row>
    <row r="15756" spans="4:4">
      <c r="D15756"/>
    </row>
    <row r="15757" spans="4:4">
      <c r="D15757"/>
    </row>
    <row r="15758" spans="4:4">
      <c r="D15758"/>
    </row>
    <row r="15759" spans="4:4">
      <c r="D15759"/>
    </row>
    <row r="15760" spans="4:4">
      <c r="D15760"/>
    </row>
    <row r="15761" spans="4:4">
      <c r="D15761"/>
    </row>
    <row r="15762" spans="4:4">
      <c r="D15762"/>
    </row>
    <row r="15763" spans="4:4">
      <c r="D15763"/>
    </row>
    <row r="15764" spans="4:4">
      <c r="D15764"/>
    </row>
    <row r="15765" spans="4:4">
      <c r="D15765"/>
    </row>
    <row r="15766" spans="4:4">
      <c r="D15766"/>
    </row>
    <row r="15767" spans="4:4">
      <c r="D15767"/>
    </row>
    <row r="15768" spans="4:4">
      <c r="D15768"/>
    </row>
    <row r="15769" spans="4:4">
      <c r="D15769"/>
    </row>
    <row r="15770" spans="4:4">
      <c r="D15770"/>
    </row>
    <row r="15771" spans="4:4">
      <c r="D15771"/>
    </row>
    <row r="15772" spans="4:4">
      <c r="D15772"/>
    </row>
    <row r="15773" spans="4:4">
      <c r="D15773"/>
    </row>
    <row r="15774" spans="4:4">
      <c r="D15774"/>
    </row>
    <row r="15775" spans="4:4">
      <c r="D15775"/>
    </row>
    <row r="15776" spans="4:4">
      <c r="D15776"/>
    </row>
    <row r="15777" spans="4:4">
      <c r="D15777"/>
    </row>
    <row r="15778" spans="4:4">
      <c r="D15778"/>
    </row>
    <row r="15779" spans="4:4">
      <c r="D15779"/>
    </row>
    <row r="15780" spans="4:4">
      <c r="D15780"/>
    </row>
    <row r="15781" spans="4:4">
      <c r="D15781"/>
    </row>
    <row r="15782" spans="4:4">
      <c r="D15782"/>
    </row>
    <row r="15783" spans="4:4">
      <c r="D15783"/>
    </row>
    <row r="15784" spans="4:4">
      <c r="D15784"/>
    </row>
    <row r="15785" spans="4:4">
      <c r="D15785"/>
    </row>
    <row r="15786" spans="4:4">
      <c r="D15786"/>
    </row>
    <row r="15787" spans="4:4">
      <c r="D15787"/>
    </row>
    <row r="15788" spans="4:4">
      <c r="D15788"/>
    </row>
    <row r="15789" spans="4:4">
      <c r="D15789"/>
    </row>
    <row r="15790" spans="4:4">
      <c r="D15790"/>
    </row>
    <row r="15791" spans="4:4">
      <c r="D15791"/>
    </row>
    <row r="15792" spans="4:4">
      <c r="D15792"/>
    </row>
    <row r="15793" spans="4:4">
      <c r="D15793"/>
    </row>
    <row r="15794" spans="4:4">
      <c r="D15794"/>
    </row>
    <row r="15795" spans="4:4">
      <c r="D15795"/>
    </row>
    <row r="15796" spans="4:4">
      <c r="D15796"/>
    </row>
    <row r="15797" spans="4:4">
      <c r="D15797"/>
    </row>
    <row r="15798" spans="4:4">
      <c r="D15798"/>
    </row>
    <row r="15799" spans="4:4">
      <c r="D15799"/>
    </row>
    <row r="15800" spans="4:4">
      <c r="D15800"/>
    </row>
    <row r="15801" spans="4:4">
      <c r="D15801"/>
    </row>
    <row r="15802" spans="4:4">
      <c r="D15802"/>
    </row>
    <row r="15803" spans="4:4">
      <c r="D15803"/>
    </row>
    <row r="15804" spans="4:4">
      <c r="D15804"/>
    </row>
    <row r="15805" spans="4:4">
      <c r="D15805"/>
    </row>
    <row r="15806" spans="4:4">
      <c r="D15806"/>
    </row>
    <row r="15807" spans="4:4">
      <c r="D15807"/>
    </row>
    <row r="15808" spans="4:4">
      <c r="D15808"/>
    </row>
    <row r="15809" spans="4:4">
      <c r="D15809"/>
    </row>
    <row r="15810" spans="4:4">
      <c r="D15810"/>
    </row>
    <row r="15811" spans="4:4">
      <c r="D15811"/>
    </row>
    <row r="15812" spans="4:4">
      <c r="D15812"/>
    </row>
    <row r="15813" spans="4:4">
      <c r="D15813"/>
    </row>
    <row r="15814" spans="4:4">
      <c r="D15814"/>
    </row>
    <row r="15815" spans="4:4">
      <c r="D15815"/>
    </row>
    <row r="15816" spans="4:4">
      <c r="D15816"/>
    </row>
    <row r="15817" spans="4:4">
      <c r="D15817"/>
    </row>
    <row r="15818" spans="4:4">
      <c r="D15818"/>
    </row>
    <row r="15819" spans="4:4">
      <c r="D15819"/>
    </row>
    <row r="15820" spans="4:4">
      <c r="D15820"/>
    </row>
    <row r="15821" spans="4:4">
      <c r="D15821"/>
    </row>
    <row r="15822" spans="4:4">
      <c r="D15822"/>
    </row>
    <row r="15823" spans="4:4">
      <c r="D15823"/>
    </row>
    <row r="15824" spans="4:4">
      <c r="D15824"/>
    </row>
    <row r="15825" spans="4:4">
      <c r="D15825"/>
    </row>
    <row r="15826" spans="4:4">
      <c r="D15826"/>
    </row>
    <row r="15827" spans="4:4">
      <c r="D15827"/>
    </row>
    <row r="15828" spans="4:4">
      <c r="D15828"/>
    </row>
    <row r="15829" spans="4:4">
      <c r="D15829"/>
    </row>
    <row r="15830" spans="4:4">
      <c r="D15830"/>
    </row>
    <row r="15831" spans="4:4">
      <c r="D15831"/>
    </row>
    <row r="15832" spans="4:4">
      <c r="D15832"/>
    </row>
    <row r="15833" spans="4:4">
      <c r="D15833"/>
    </row>
    <row r="15834" spans="4:4">
      <c r="D15834"/>
    </row>
    <row r="15835" spans="4:4">
      <c r="D15835"/>
    </row>
    <row r="15836" spans="4:4">
      <c r="D15836"/>
    </row>
    <row r="15837" spans="4:4">
      <c r="D15837"/>
    </row>
    <row r="15838" spans="4:4">
      <c r="D15838"/>
    </row>
    <row r="15839" spans="4:4">
      <c r="D15839"/>
    </row>
    <row r="15840" spans="4:4">
      <c r="D15840"/>
    </row>
    <row r="15841" spans="4:4">
      <c r="D15841"/>
    </row>
    <row r="15842" spans="4:4">
      <c r="D15842"/>
    </row>
    <row r="15843" spans="4:4">
      <c r="D15843"/>
    </row>
    <row r="15844" spans="4:4">
      <c r="D15844"/>
    </row>
    <row r="15845" spans="4:4">
      <c r="D15845"/>
    </row>
    <row r="15846" spans="4:4">
      <c r="D15846"/>
    </row>
    <row r="15847" spans="4:4">
      <c r="D15847"/>
    </row>
    <row r="15848" spans="4:4">
      <c r="D15848"/>
    </row>
    <row r="15849" spans="4:4">
      <c r="D15849"/>
    </row>
    <row r="15850" spans="4:4">
      <c r="D15850"/>
    </row>
    <row r="15851" spans="4:4">
      <c r="D15851"/>
    </row>
    <row r="15852" spans="4:4">
      <c r="D15852"/>
    </row>
    <row r="15853" spans="4:4">
      <c r="D15853"/>
    </row>
    <row r="15854" spans="4:4">
      <c r="D15854"/>
    </row>
    <row r="15855" spans="4:4">
      <c r="D15855"/>
    </row>
    <row r="15856" spans="4:4">
      <c r="D15856"/>
    </row>
    <row r="15857" spans="4:4">
      <c r="D15857"/>
    </row>
    <row r="15858" spans="4:4">
      <c r="D15858"/>
    </row>
    <row r="15859" spans="4:4">
      <c r="D15859"/>
    </row>
    <row r="15860" spans="4:4">
      <c r="D15860"/>
    </row>
    <row r="15861" spans="4:4">
      <c r="D15861"/>
    </row>
    <row r="15862" spans="4:4">
      <c r="D15862"/>
    </row>
    <row r="15863" spans="4:4">
      <c r="D15863"/>
    </row>
    <row r="15864" spans="4:4">
      <c r="D15864"/>
    </row>
    <row r="15865" spans="4:4">
      <c r="D15865"/>
    </row>
    <row r="15866" spans="4:4">
      <c r="D15866"/>
    </row>
    <row r="15867" spans="4:4">
      <c r="D15867"/>
    </row>
    <row r="15868" spans="4:4">
      <c r="D15868"/>
    </row>
    <row r="15869" spans="4:4">
      <c r="D15869"/>
    </row>
    <row r="15870" spans="4:4">
      <c r="D15870"/>
    </row>
    <row r="15871" spans="4:4">
      <c r="D15871"/>
    </row>
    <row r="15872" spans="4:4">
      <c r="D15872"/>
    </row>
    <row r="15873" spans="4:4">
      <c r="D15873"/>
    </row>
    <row r="15874" spans="4:4">
      <c r="D15874"/>
    </row>
    <row r="15875" spans="4:4">
      <c r="D15875"/>
    </row>
    <row r="15876" spans="4:4">
      <c r="D15876"/>
    </row>
    <row r="15877" spans="4:4">
      <c r="D15877"/>
    </row>
    <row r="15878" spans="4:4">
      <c r="D15878"/>
    </row>
    <row r="15879" spans="4:4">
      <c r="D15879"/>
    </row>
    <row r="15880" spans="4:4">
      <c r="D15880"/>
    </row>
    <row r="15881" spans="4:4">
      <c r="D15881"/>
    </row>
    <row r="15882" spans="4:4">
      <c r="D15882"/>
    </row>
    <row r="15883" spans="4:4">
      <c r="D15883"/>
    </row>
    <row r="15884" spans="4:4">
      <c r="D15884"/>
    </row>
    <row r="15885" spans="4:4">
      <c r="D15885"/>
    </row>
    <row r="15886" spans="4:4">
      <c r="D15886"/>
    </row>
    <row r="15887" spans="4:4">
      <c r="D15887"/>
    </row>
    <row r="15888" spans="4:4">
      <c r="D15888"/>
    </row>
    <row r="15889" spans="4:4">
      <c r="D15889"/>
    </row>
    <row r="15890" spans="4:4">
      <c r="D15890"/>
    </row>
    <row r="15891" spans="4:4">
      <c r="D15891"/>
    </row>
    <row r="15892" spans="4:4">
      <c r="D15892"/>
    </row>
    <row r="15893" spans="4:4">
      <c r="D15893"/>
    </row>
    <row r="15894" spans="4:4">
      <c r="D15894"/>
    </row>
    <row r="15895" spans="4:4">
      <c r="D15895"/>
    </row>
    <row r="15896" spans="4:4">
      <c r="D15896"/>
    </row>
    <row r="15897" spans="4:4">
      <c r="D15897"/>
    </row>
    <row r="15898" spans="4:4">
      <c r="D15898"/>
    </row>
    <row r="15899" spans="4:4">
      <c r="D15899"/>
    </row>
    <row r="15900" spans="4:4">
      <c r="D15900"/>
    </row>
    <row r="15901" spans="4:4">
      <c r="D15901"/>
    </row>
    <row r="15902" spans="4:4">
      <c r="D15902"/>
    </row>
    <row r="15903" spans="4:4">
      <c r="D15903"/>
    </row>
    <row r="15904" spans="4:4">
      <c r="D15904"/>
    </row>
    <row r="15905" spans="4:4">
      <c r="D15905"/>
    </row>
    <row r="15906" spans="4:4">
      <c r="D15906"/>
    </row>
    <row r="15907" spans="4:4">
      <c r="D15907"/>
    </row>
    <row r="15908" spans="4:4">
      <c r="D15908"/>
    </row>
    <row r="15909" spans="4:4">
      <c r="D15909"/>
    </row>
    <row r="15910" spans="4:4">
      <c r="D15910"/>
    </row>
    <row r="15911" spans="4:4">
      <c r="D15911"/>
    </row>
    <row r="15912" spans="4:4">
      <c r="D15912"/>
    </row>
    <row r="15913" spans="4:4">
      <c r="D15913"/>
    </row>
    <row r="15914" spans="4:4">
      <c r="D15914"/>
    </row>
    <row r="15915" spans="4:4">
      <c r="D15915"/>
    </row>
    <row r="15916" spans="4:4">
      <c r="D15916"/>
    </row>
    <row r="15917" spans="4:4">
      <c r="D15917"/>
    </row>
    <row r="15918" spans="4:4">
      <c r="D15918"/>
    </row>
    <row r="15919" spans="4:4">
      <c r="D15919"/>
    </row>
    <row r="15920" spans="4:4">
      <c r="D15920"/>
    </row>
    <row r="15921" spans="4:4">
      <c r="D15921"/>
    </row>
    <row r="15922" spans="4:4">
      <c r="D15922"/>
    </row>
    <row r="15923" spans="4:4">
      <c r="D15923"/>
    </row>
    <row r="15924" spans="4:4">
      <c r="D15924"/>
    </row>
    <row r="15925" spans="4:4">
      <c r="D15925"/>
    </row>
    <row r="15926" spans="4:4">
      <c r="D15926"/>
    </row>
    <row r="15927" spans="4:4">
      <c r="D15927"/>
    </row>
    <row r="15928" spans="4:4">
      <c r="D15928"/>
    </row>
    <row r="15929" spans="4:4">
      <c r="D15929"/>
    </row>
    <row r="15930" spans="4:4">
      <c r="D15930"/>
    </row>
    <row r="15931" spans="4:4">
      <c r="D15931"/>
    </row>
    <row r="15932" spans="4:4">
      <c r="D15932"/>
    </row>
    <row r="15933" spans="4:4">
      <c r="D15933"/>
    </row>
    <row r="15934" spans="4:4">
      <c r="D15934"/>
    </row>
    <row r="15935" spans="4:4">
      <c r="D15935"/>
    </row>
    <row r="15936" spans="4:4">
      <c r="D15936"/>
    </row>
    <row r="15937" spans="4:4">
      <c r="D15937"/>
    </row>
    <row r="15938" spans="4:4">
      <c r="D15938"/>
    </row>
    <row r="15939" spans="4:4">
      <c r="D15939"/>
    </row>
    <row r="15940" spans="4:4">
      <c r="D15940"/>
    </row>
    <row r="15941" spans="4:4">
      <c r="D15941"/>
    </row>
    <row r="15942" spans="4:4">
      <c r="D15942"/>
    </row>
    <row r="15943" spans="4:4">
      <c r="D15943"/>
    </row>
    <row r="15944" spans="4:4">
      <c r="D15944"/>
    </row>
    <row r="15945" spans="4:4">
      <c r="D15945"/>
    </row>
    <row r="15946" spans="4:4">
      <c r="D15946"/>
    </row>
    <row r="15947" spans="4:4">
      <c r="D15947"/>
    </row>
    <row r="15948" spans="4:4">
      <c r="D15948"/>
    </row>
    <row r="15949" spans="4:4">
      <c r="D15949"/>
    </row>
    <row r="15950" spans="4:4">
      <c r="D15950"/>
    </row>
    <row r="15951" spans="4:4">
      <c r="D15951"/>
    </row>
    <row r="15952" spans="4:4">
      <c r="D15952"/>
    </row>
    <row r="15953" spans="4:4">
      <c r="D15953"/>
    </row>
    <row r="15954" spans="4:4">
      <c r="D15954"/>
    </row>
    <row r="15955" spans="4:4">
      <c r="D15955"/>
    </row>
    <row r="15956" spans="4:4">
      <c r="D15956"/>
    </row>
    <row r="15957" spans="4:4">
      <c r="D15957"/>
    </row>
    <row r="15958" spans="4:4">
      <c r="D15958"/>
    </row>
    <row r="15959" spans="4:4">
      <c r="D15959"/>
    </row>
    <row r="15960" spans="4:4">
      <c r="D15960"/>
    </row>
    <row r="15961" spans="4:4">
      <c r="D15961"/>
    </row>
    <row r="15962" spans="4:4">
      <c r="D15962"/>
    </row>
    <row r="15963" spans="4:4">
      <c r="D15963"/>
    </row>
    <row r="15964" spans="4:4">
      <c r="D15964"/>
    </row>
    <row r="15965" spans="4:4">
      <c r="D15965"/>
    </row>
    <row r="15966" spans="4:4">
      <c r="D15966"/>
    </row>
    <row r="15967" spans="4:4">
      <c r="D15967"/>
    </row>
    <row r="15968" spans="4:4">
      <c r="D15968"/>
    </row>
    <row r="15969" spans="4:4">
      <c r="D15969"/>
    </row>
    <row r="15970" spans="4:4">
      <c r="D15970"/>
    </row>
    <row r="15971" spans="4:4">
      <c r="D15971"/>
    </row>
    <row r="15972" spans="4:4">
      <c r="D15972"/>
    </row>
    <row r="15973" spans="4:4">
      <c r="D15973"/>
    </row>
    <row r="15974" spans="4:4">
      <c r="D15974"/>
    </row>
    <row r="15975" spans="4:4">
      <c r="D15975"/>
    </row>
    <row r="15976" spans="4:4">
      <c r="D15976"/>
    </row>
    <row r="15977" spans="4:4">
      <c r="D15977"/>
    </row>
    <row r="15978" spans="4:4">
      <c r="D15978"/>
    </row>
    <row r="15979" spans="4:4">
      <c r="D15979"/>
    </row>
    <row r="15980" spans="4:4">
      <c r="D15980"/>
    </row>
    <row r="15981" spans="4:4">
      <c r="D15981"/>
    </row>
    <row r="15982" spans="4:4">
      <c r="D15982"/>
    </row>
    <row r="15983" spans="4:4">
      <c r="D15983"/>
    </row>
    <row r="15984" spans="4:4">
      <c r="D15984"/>
    </row>
    <row r="15985" spans="4:4">
      <c r="D15985"/>
    </row>
    <row r="15986" spans="4:4">
      <c r="D15986"/>
    </row>
    <row r="15987" spans="4:4">
      <c r="D15987"/>
    </row>
    <row r="15988" spans="4:4">
      <c r="D15988"/>
    </row>
    <row r="15989" spans="4:4">
      <c r="D15989"/>
    </row>
    <row r="15990" spans="4:4">
      <c r="D15990"/>
    </row>
    <row r="15991" spans="4:4">
      <c r="D15991"/>
    </row>
    <row r="15992" spans="4:4">
      <c r="D15992"/>
    </row>
    <row r="15993" spans="4:4">
      <c r="D15993"/>
    </row>
    <row r="15994" spans="4:4">
      <c r="D15994"/>
    </row>
    <row r="15995" spans="4:4">
      <c r="D15995"/>
    </row>
    <row r="15996" spans="4:4">
      <c r="D15996"/>
    </row>
    <row r="15997" spans="4:4">
      <c r="D15997"/>
    </row>
    <row r="15998" spans="4:4">
      <c r="D15998"/>
    </row>
    <row r="15999" spans="4:4">
      <c r="D15999"/>
    </row>
    <row r="16000" spans="4:4">
      <c r="D16000"/>
    </row>
    <row r="16001" spans="4:4">
      <c r="D16001"/>
    </row>
    <row r="16002" spans="4:4">
      <c r="D16002"/>
    </row>
    <row r="16003" spans="4:4">
      <c r="D16003"/>
    </row>
    <row r="16004" spans="4:4">
      <c r="D16004"/>
    </row>
    <row r="16005" spans="4:4">
      <c r="D16005"/>
    </row>
    <row r="16006" spans="4:4">
      <c r="D16006"/>
    </row>
    <row r="16007" spans="4:4">
      <c r="D16007"/>
    </row>
    <row r="16008" spans="4:4">
      <c r="D16008"/>
    </row>
    <row r="16009" spans="4:4">
      <c r="D16009"/>
    </row>
    <row r="16010" spans="4:4">
      <c r="D16010"/>
    </row>
    <row r="16011" spans="4:4">
      <c r="D16011"/>
    </row>
    <row r="16012" spans="4:4">
      <c r="D16012"/>
    </row>
    <row r="16013" spans="4:4">
      <c r="D16013"/>
    </row>
    <row r="16014" spans="4:4">
      <c r="D16014"/>
    </row>
    <row r="16015" spans="4:4">
      <c r="D16015"/>
    </row>
    <row r="16016" spans="4:4">
      <c r="D16016"/>
    </row>
    <row r="16017" spans="4:4">
      <c r="D16017"/>
    </row>
    <row r="16018" spans="4:4">
      <c r="D16018"/>
    </row>
    <row r="16019" spans="4:4">
      <c r="D16019"/>
    </row>
    <row r="16020" spans="4:4">
      <c r="D16020"/>
    </row>
    <row r="16021" spans="4:4">
      <c r="D16021"/>
    </row>
    <row r="16022" spans="4:4">
      <c r="D16022"/>
    </row>
    <row r="16023" spans="4:4">
      <c r="D16023"/>
    </row>
    <row r="16024" spans="4:4">
      <c r="D16024"/>
    </row>
    <row r="16025" spans="4:4">
      <c r="D16025"/>
    </row>
    <row r="16026" spans="4:4">
      <c r="D16026"/>
    </row>
    <row r="16027" spans="4:4">
      <c r="D16027"/>
    </row>
    <row r="16028" spans="4:4">
      <c r="D16028"/>
    </row>
    <row r="16029" spans="4:4">
      <c r="D16029"/>
    </row>
    <row r="16030" spans="4:4">
      <c r="D16030"/>
    </row>
    <row r="16031" spans="4:4">
      <c r="D16031"/>
    </row>
    <row r="16032" spans="4:4">
      <c r="D16032"/>
    </row>
    <row r="16033" spans="4:4">
      <c r="D16033"/>
    </row>
    <row r="16034" spans="4:4">
      <c r="D16034"/>
    </row>
    <row r="16035" spans="4:4">
      <c r="D16035"/>
    </row>
    <row r="16036" spans="4:4">
      <c r="D16036"/>
    </row>
    <row r="16037" spans="4:4">
      <c r="D16037"/>
    </row>
    <row r="16038" spans="4:4">
      <c r="D16038"/>
    </row>
    <row r="16039" spans="4:4">
      <c r="D16039"/>
    </row>
    <row r="16040" spans="4:4">
      <c r="D16040"/>
    </row>
    <row r="16041" spans="4:4">
      <c r="D16041"/>
    </row>
    <row r="16042" spans="4:4">
      <c r="D16042"/>
    </row>
    <row r="16043" spans="4:4">
      <c r="D16043"/>
    </row>
    <row r="16044" spans="4:4">
      <c r="D16044"/>
    </row>
    <row r="16045" spans="4:4">
      <c r="D16045"/>
    </row>
    <row r="16046" spans="4:4">
      <c r="D16046"/>
    </row>
    <row r="16047" spans="4:4">
      <c r="D16047"/>
    </row>
    <row r="16048" spans="4:4">
      <c r="D16048"/>
    </row>
    <row r="16049" spans="4:4">
      <c r="D16049"/>
    </row>
    <row r="16050" spans="4:4">
      <c r="D16050"/>
    </row>
    <row r="16051" spans="4:4">
      <c r="D16051"/>
    </row>
    <row r="16052" spans="4:4">
      <c r="D16052"/>
    </row>
    <row r="16053" spans="4:4">
      <c r="D16053"/>
    </row>
    <row r="16054" spans="4:4">
      <c r="D16054"/>
    </row>
    <row r="16055" spans="4:4">
      <c r="D16055"/>
    </row>
    <row r="16056" spans="4:4">
      <c r="D16056"/>
    </row>
    <row r="16057" spans="4:4">
      <c r="D16057"/>
    </row>
    <row r="16058" spans="4:4">
      <c r="D16058"/>
    </row>
    <row r="16059" spans="4:4">
      <c r="D16059"/>
    </row>
    <row r="16060" spans="4:4">
      <c r="D16060"/>
    </row>
    <row r="16061" spans="4:4">
      <c r="D16061"/>
    </row>
    <row r="16062" spans="4:4">
      <c r="D16062"/>
    </row>
    <row r="16063" spans="4:4">
      <c r="D16063"/>
    </row>
    <row r="16064" spans="4:4">
      <c r="D16064"/>
    </row>
    <row r="16065" spans="4:4">
      <c r="D16065"/>
    </row>
    <row r="16066" spans="4:4">
      <c r="D16066"/>
    </row>
    <row r="16067" spans="4:4">
      <c r="D16067"/>
    </row>
    <row r="16068" spans="4:4">
      <c r="D16068"/>
    </row>
    <row r="16069" spans="4:4">
      <c r="D16069"/>
    </row>
    <row r="16070" spans="4:4">
      <c r="D16070"/>
    </row>
    <row r="16071" spans="4:4">
      <c r="D16071"/>
    </row>
    <row r="16072" spans="4:4">
      <c r="D16072"/>
    </row>
    <row r="16073" spans="4:4">
      <c r="D16073"/>
    </row>
    <row r="16074" spans="4:4">
      <c r="D16074"/>
    </row>
    <row r="16075" spans="4:4">
      <c r="D16075"/>
    </row>
    <row r="16076" spans="4:4">
      <c r="D16076"/>
    </row>
    <row r="16077" spans="4:4">
      <c r="D16077"/>
    </row>
    <row r="16078" spans="4:4">
      <c r="D16078"/>
    </row>
    <row r="16079" spans="4:4">
      <c r="D16079"/>
    </row>
    <row r="16080" spans="4:4">
      <c r="D16080"/>
    </row>
    <row r="16081" spans="4:4">
      <c r="D16081"/>
    </row>
    <row r="16082" spans="4:4">
      <c r="D16082"/>
    </row>
    <row r="16083" spans="4:4">
      <c r="D16083"/>
    </row>
    <row r="16084" spans="4:4">
      <c r="D16084"/>
    </row>
    <row r="16085" spans="4:4">
      <c r="D16085"/>
    </row>
    <row r="16086" spans="4:4">
      <c r="D16086"/>
    </row>
    <row r="16087" spans="4:4">
      <c r="D16087"/>
    </row>
    <row r="16088" spans="4:4">
      <c r="D16088"/>
    </row>
    <row r="16089" spans="4:4">
      <c r="D16089"/>
    </row>
    <row r="16090" spans="4:4">
      <c r="D16090"/>
    </row>
    <row r="16091" spans="4:4">
      <c r="D16091"/>
    </row>
    <row r="16092" spans="4:4">
      <c r="D16092"/>
    </row>
    <row r="16093" spans="4:4">
      <c r="D16093"/>
    </row>
    <row r="16094" spans="4:4">
      <c r="D16094"/>
    </row>
    <row r="16095" spans="4:4">
      <c r="D16095"/>
    </row>
    <row r="16096" spans="4:4">
      <c r="D16096"/>
    </row>
    <row r="16097" spans="4:4">
      <c r="D16097"/>
    </row>
    <row r="16098" spans="4:4">
      <c r="D16098"/>
    </row>
    <row r="16099" spans="4:4">
      <c r="D16099"/>
    </row>
    <row r="16100" spans="4:4">
      <c r="D16100"/>
    </row>
    <row r="16101" spans="4:4">
      <c r="D16101"/>
    </row>
    <row r="16102" spans="4:4">
      <c r="D16102"/>
    </row>
    <row r="16103" spans="4:4">
      <c r="D16103"/>
    </row>
    <row r="16104" spans="4:4">
      <c r="D16104"/>
    </row>
    <row r="16105" spans="4:4">
      <c r="D16105"/>
    </row>
    <row r="16106" spans="4:4">
      <c r="D16106"/>
    </row>
    <row r="16107" spans="4:4">
      <c r="D16107"/>
    </row>
    <row r="16108" spans="4:4">
      <c r="D16108"/>
    </row>
    <row r="16109" spans="4:4">
      <c r="D16109"/>
    </row>
    <row r="16110" spans="4:4">
      <c r="D16110"/>
    </row>
    <row r="16111" spans="4:4">
      <c r="D16111"/>
    </row>
    <row r="16112" spans="4:4">
      <c r="D16112"/>
    </row>
    <row r="16113" spans="4:4">
      <c r="D16113"/>
    </row>
    <row r="16114" spans="4:4">
      <c r="D16114"/>
    </row>
    <row r="16115" spans="4:4">
      <c r="D16115"/>
    </row>
    <row r="16116" spans="4:4">
      <c r="D16116"/>
    </row>
    <row r="16117" spans="4:4">
      <c r="D16117"/>
    </row>
    <row r="16118" spans="4:4">
      <c r="D16118"/>
    </row>
    <row r="16119" spans="4:4">
      <c r="D16119"/>
    </row>
    <row r="16120" spans="4:4">
      <c r="D16120"/>
    </row>
    <row r="16121" spans="4:4">
      <c r="D16121"/>
    </row>
    <row r="16122" spans="4:4">
      <c r="D16122"/>
    </row>
    <row r="16123" spans="4:4">
      <c r="D16123"/>
    </row>
    <row r="16124" spans="4:4">
      <c r="D16124"/>
    </row>
    <row r="16125" spans="4:4">
      <c r="D16125"/>
    </row>
    <row r="16126" spans="4:4">
      <c r="D16126"/>
    </row>
    <row r="16127" spans="4:4">
      <c r="D16127"/>
    </row>
    <row r="16128" spans="4:4">
      <c r="D16128"/>
    </row>
    <row r="16129" spans="4:4">
      <c r="D16129"/>
    </row>
    <row r="16130" spans="4:4">
      <c r="D16130"/>
    </row>
    <row r="16131" spans="4:4">
      <c r="D16131"/>
    </row>
    <row r="16132" spans="4:4">
      <c r="D16132"/>
    </row>
    <row r="16133" spans="4:4">
      <c r="D16133"/>
    </row>
    <row r="16134" spans="4:4">
      <c r="D16134"/>
    </row>
    <row r="16135" spans="4:4">
      <c r="D16135"/>
    </row>
    <row r="16136" spans="4:4">
      <c r="D16136"/>
    </row>
    <row r="16137" spans="4:4">
      <c r="D16137"/>
    </row>
    <row r="16138" spans="4:4">
      <c r="D16138"/>
    </row>
    <row r="16139" spans="4:4">
      <c r="D16139"/>
    </row>
    <row r="16140" spans="4:4">
      <c r="D16140"/>
    </row>
    <row r="16141" spans="4:4">
      <c r="D16141"/>
    </row>
    <row r="16142" spans="4:4">
      <c r="D16142"/>
    </row>
    <row r="16143" spans="4:4">
      <c r="D16143"/>
    </row>
    <row r="16144" spans="4:4">
      <c r="D16144"/>
    </row>
    <row r="16145" spans="4:4">
      <c r="D16145"/>
    </row>
    <row r="16146" spans="4:4">
      <c r="D16146"/>
    </row>
    <row r="16147" spans="4:4">
      <c r="D16147"/>
    </row>
    <row r="16148" spans="4:4">
      <c r="D16148"/>
    </row>
    <row r="16149" spans="4:4">
      <c r="D16149"/>
    </row>
    <row r="16150" spans="4:4">
      <c r="D16150"/>
    </row>
    <row r="16151" spans="4:4">
      <c r="D16151"/>
    </row>
    <row r="16152" spans="4:4">
      <c r="D16152"/>
    </row>
    <row r="16153" spans="4:4">
      <c r="D16153"/>
    </row>
    <row r="16154" spans="4:4">
      <c r="D16154"/>
    </row>
    <row r="16155" spans="4:4">
      <c r="D16155"/>
    </row>
    <row r="16156" spans="4:4">
      <c r="D16156"/>
    </row>
    <row r="16157" spans="4:4">
      <c r="D16157"/>
    </row>
    <row r="16158" spans="4:4">
      <c r="D16158"/>
    </row>
    <row r="16159" spans="4:4">
      <c r="D16159"/>
    </row>
    <row r="16160" spans="4:4">
      <c r="D16160"/>
    </row>
    <row r="16161" spans="4:4">
      <c r="D16161"/>
    </row>
    <row r="16162" spans="4:4">
      <c r="D16162"/>
    </row>
    <row r="16163" spans="4:4">
      <c r="D16163"/>
    </row>
    <row r="16164" spans="4:4">
      <c r="D16164"/>
    </row>
    <row r="16165" spans="4:4">
      <c r="D16165"/>
    </row>
    <row r="16166" spans="4:4">
      <c r="D16166"/>
    </row>
    <row r="16167" spans="4:4">
      <c r="D16167"/>
    </row>
    <row r="16168" spans="4:4">
      <c r="D16168"/>
    </row>
    <row r="16169" spans="4:4">
      <c r="D16169"/>
    </row>
    <row r="16170" spans="4:4">
      <c r="D16170"/>
    </row>
    <row r="16171" spans="4:4">
      <c r="D16171"/>
    </row>
    <row r="16172" spans="4:4">
      <c r="D16172"/>
    </row>
    <row r="16173" spans="4:4">
      <c r="D16173"/>
    </row>
    <row r="16174" spans="4:4">
      <c r="D16174"/>
    </row>
    <row r="16175" spans="4:4">
      <c r="D16175"/>
    </row>
    <row r="16176" spans="4:4">
      <c r="D16176"/>
    </row>
    <row r="16177" spans="4:4">
      <c r="D16177"/>
    </row>
    <row r="16178" spans="4:4">
      <c r="D16178"/>
    </row>
    <row r="16179" spans="4:4">
      <c r="D16179"/>
    </row>
    <row r="16180" spans="4:4">
      <c r="D16180"/>
    </row>
    <row r="16181" spans="4:4">
      <c r="D16181"/>
    </row>
    <row r="16182" spans="4:4">
      <c r="D16182"/>
    </row>
    <row r="16183" spans="4:4">
      <c r="D16183"/>
    </row>
    <row r="16184" spans="4:4">
      <c r="D16184"/>
    </row>
    <row r="16185" spans="4:4">
      <c r="D16185"/>
    </row>
    <row r="16186" spans="4:4">
      <c r="D16186"/>
    </row>
    <row r="16187" spans="4:4">
      <c r="D16187"/>
    </row>
    <row r="16188" spans="4:4">
      <c r="D16188"/>
    </row>
    <row r="16189" spans="4:4">
      <c r="D16189"/>
    </row>
    <row r="16190" spans="4:4">
      <c r="D16190"/>
    </row>
    <row r="16191" spans="4:4">
      <c r="D16191"/>
    </row>
    <row r="16192" spans="4:4">
      <c r="D16192"/>
    </row>
    <row r="16193" spans="4:4">
      <c r="D16193"/>
    </row>
    <row r="16194" spans="4:4">
      <c r="D16194"/>
    </row>
    <row r="16195" spans="4:4">
      <c r="D16195"/>
    </row>
    <row r="16196" spans="4:4">
      <c r="D16196"/>
    </row>
    <row r="16197" spans="4:4">
      <c r="D16197"/>
    </row>
    <row r="16198" spans="4:4">
      <c r="D16198"/>
    </row>
    <row r="16199" spans="4:4">
      <c r="D16199"/>
    </row>
    <row r="16200" spans="4:4">
      <c r="D16200"/>
    </row>
    <row r="16201" spans="4:4">
      <c r="D16201"/>
    </row>
    <row r="16202" spans="4:4">
      <c r="D16202"/>
    </row>
    <row r="16203" spans="4:4">
      <c r="D16203"/>
    </row>
    <row r="16204" spans="4:4">
      <c r="D16204"/>
    </row>
    <row r="16205" spans="4:4">
      <c r="D16205"/>
    </row>
    <row r="16206" spans="4:4">
      <c r="D16206"/>
    </row>
    <row r="16207" spans="4:4">
      <c r="D16207"/>
    </row>
    <row r="16208" spans="4:4">
      <c r="D16208"/>
    </row>
    <row r="16209" spans="4:4">
      <c r="D16209"/>
    </row>
    <row r="16210" spans="4:4">
      <c r="D16210"/>
    </row>
    <row r="16211" spans="4:4">
      <c r="D16211"/>
    </row>
    <row r="16212" spans="4:4">
      <c r="D16212"/>
    </row>
    <row r="16213" spans="4:4">
      <c r="D16213"/>
    </row>
    <row r="16214" spans="4:4">
      <c r="D16214"/>
    </row>
    <row r="16215" spans="4:4">
      <c r="D16215"/>
    </row>
    <row r="16216" spans="4:4">
      <c r="D16216"/>
    </row>
    <row r="16217" spans="4:4">
      <c r="D16217"/>
    </row>
    <row r="16218" spans="4:4">
      <c r="D16218"/>
    </row>
    <row r="16219" spans="4:4">
      <c r="D16219"/>
    </row>
    <row r="16220" spans="4:4">
      <c r="D16220"/>
    </row>
    <row r="16221" spans="4:4">
      <c r="D16221"/>
    </row>
    <row r="16222" spans="4:4">
      <c r="D16222"/>
    </row>
    <row r="16223" spans="4:4">
      <c r="D16223"/>
    </row>
    <row r="16224" spans="4:4">
      <c r="D16224"/>
    </row>
    <row r="16225" spans="4:4">
      <c r="D16225"/>
    </row>
    <row r="16226" spans="4:4">
      <c r="D16226"/>
    </row>
    <row r="16227" spans="4:4">
      <c r="D16227"/>
    </row>
    <row r="16228" spans="4:4">
      <c r="D16228"/>
    </row>
    <row r="16229" spans="4:4">
      <c r="D16229"/>
    </row>
    <row r="16230" spans="4:4">
      <c r="D16230"/>
    </row>
    <row r="16231" spans="4:4">
      <c r="D16231"/>
    </row>
    <row r="16232" spans="4:4">
      <c r="D16232"/>
    </row>
    <row r="16233" spans="4:4">
      <c r="D16233"/>
    </row>
    <row r="16234" spans="4:4">
      <c r="D16234"/>
    </row>
    <row r="16235" spans="4:4">
      <c r="D16235"/>
    </row>
    <row r="16236" spans="4:4">
      <c r="D16236"/>
    </row>
    <row r="16237" spans="4:4">
      <c r="D16237"/>
    </row>
    <row r="16238" spans="4:4">
      <c r="D16238"/>
    </row>
    <row r="16239" spans="4:4">
      <c r="D16239"/>
    </row>
    <row r="16240" spans="4:4">
      <c r="D16240"/>
    </row>
    <row r="16241" spans="4:4">
      <c r="D16241"/>
    </row>
    <row r="16242" spans="4:4">
      <c r="D16242"/>
    </row>
    <row r="16243" spans="4:4">
      <c r="D16243"/>
    </row>
    <row r="16244" spans="4:4">
      <c r="D16244"/>
    </row>
    <row r="16245" spans="4:4">
      <c r="D16245"/>
    </row>
    <row r="16246" spans="4:4">
      <c r="D16246"/>
    </row>
    <row r="16247" spans="4:4">
      <c r="D16247"/>
    </row>
    <row r="16248" spans="4:4">
      <c r="D16248"/>
    </row>
    <row r="16249" spans="4:4">
      <c r="D16249"/>
    </row>
    <row r="16250" spans="4:4">
      <c r="D16250"/>
    </row>
    <row r="16251" spans="4:4">
      <c r="D16251"/>
    </row>
    <row r="16252" spans="4:4">
      <c r="D16252"/>
    </row>
    <row r="16253" spans="4:4">
      <c r="D16253"/>
    </row>
    <row r="16254" spans="4:4">
      <c r="D16254"/>
    </row>
    <row r="16255" spans="4:4">
      <c r="D16255"/>
    </row>
    <row r="16256" spans="4:4">
      <c r="D16256"/>
    </row>
    <row r="16257" spans="4:4">
      <c r="D16257"/>
    </row>
    <row r="16258" spans="4:4">
      <c r="D16258"/>
    </row>
    <row r="16259" spans="4:4">
      <c r="D16259"/>
    </row>
    <row r="16260" spans="4:4">
      <c r="D16260"/>
    </row>
    <row r="16261" spans="4:4">
      <c r="D16261"/>
    </row>
    <row r="16262" spans="4:4">
      <c r="D16262"/>
    </row>
    <row r="16263" spans="4:4">
      <c r="D16263"/>
    </row>
    <row r="16264" spans="4:4">
      <c r="D16264"/>
    </row>
    <row r="16265" spans="4:4">
      <c r="D16265"/>
    </row>
    <row r="16266" spans="4:4">
      <c r="D16266"/>
    </row>
    <row r="16267" spans="4:4">
      <c r="D16267"/>
    </row>
    <row r="16268" spans="4:4">
      <c r="D16268"/>
    </row>
    <row r="16269" spans="4:4">
      <c r="D16269"/>
    </row>
    <row r="16270" spans="4:4">
      <c r="D16270"/>
    </row>
    <row r="16271" spans="4:4">
      <c r="D16271"/>
    </row>
    <row r="16272" spans="4:4">
      <c r="D16272"/>
    </row>
    <row r="16273" spans="4:4">
      <c r="D16273"/>
    </row>
    <row r="16274" spans="4:4">
      <c r="D16274"/>
    </row>
    <row r="16275" spans="4:4">
      <c r="D16275"/>
    </row>
    <row r="16276" spans="4:4">
      <c r="D16276"/>
    </row>
    <row r="16277" spans="4:4">
      <c r="D16277"/>
    </row>
    <row r="16278" spans="4:4">
      <c r="D16278"/>
    </row>
    <row r="16279" spans="4:4">
      <c r="D16279"/>
    </row>
    <row r="16280" spans="4:4">
      <c r="D16280"/>
    </row>
    <row r="16281" spans="4:4">
      <c r="D16281"/>
    </row>
    <row r="16282" spans="4:4">
      <c r="D16282"/>
    </row>
    <row r="16283" spans="4:4">
      <c r="D16283"/>
    </row>
    <row r="16284" spans="4:4">
      <c r="D16284"/>
    </row>
    <row r="16285" spans="4:4">
      <c r="D16285"/>
    </row>
    <row r="16286" spans="4:4">
      <c r="D16286"/>
    </row>
    <row r="16287" spans="4:4">
      <c r="D16287"/>
    </row>
    <row r="16288" spans="4:4">
      <c r="D16288"/>
    </row>
    <row r="16289" spans="4:4">
      <c r="D16289"/>
    </row>
    <row r="16290" spans="4:4">
      <c r="D16290"/>
    </row>
    <row r="16291" spans="4:4">
      <c r="D16291"/>
    </row>
    <row r="16292" spans="4:4">
      <c r="D16292"/>
    </row>
    <row r="16293" spans="4:4">
      <c r="D16293"/>
    </row>
    <row r="16294" spans="4:4">
      <c r="D16294"/>
    </row>
    <row r="16295" spans="4:4">
      <c r="D16295"/>
    </row>
    <row r="16296" spans="4:4">
      <c r="D16296"/>
    </row>
    <row r="16297" spans="4:4">
      <c r="D16297"/>
    </row>
    <row r="16298" spans="4:4">
      <c r="D16298"/>
    </row>
    <row r="16299" spans="4:4">
      <c r="D16299"/>
    </row>
    <row r="16300" spans="4:4">
      <c r="D16300"/>
    </row>
    <row r="16301" spans="4:4">
      <c r="D16301"/>
    </row>
    <row r="16302" spans="4:4">
      <c r="D16302"/>
    </row>
    <row r="16303" spans="4:4">
      <c r="D16303"/>
    </row>
    <row r="16304" spans="4:4">
      <c r="D16304"/>
    </row>
    <row r="16305" spans="4:4">
      <c r="D16305"/>
    </row>
    <row r="16306" spans="4:4">
      <c r="D16306"/>
    </row>
    <row r="16307" spans="4:4">
      <c r="D16307"/>
    </row>
    <row r="16308" spans="4:4">
      <c r="D16308"/>
    </row>
    <row r="16309" spans="4:4">
      <c r="D16309"/>
    </row>
    <row r="16310" spans="4:4">
      <c r="D16310"/>
    </row>
    <row r="16311" spans="4:4">
      <c r="D16311"/>
    </row>
    <row r="16312" spans="4:4">
      <c r="D16312"/>
    </row>
    <row r="16313" spans="4:4">
      <c r="D16313"/>
    </row>
    <row r="16314" spans="4:4">
      <c r="D16314"/>
    </row>
    <row r="16315" spans="4:4">
      <c r="D16315"/>
    </row>
    <row r="16316" spans="4:4">
      <c r="D16316"/>
    </row>
    <row r="16317" spans="4:4">
      <c r="D16317"/>
    </row>
    <row r="16318" spans="4:4">
      <c r="D16318"/>
    </row>
    <row r="16319" spans="4:4">
      <c r="D16319"/>
    </row>
    <row r="16320" spans="4:4">
      <c r="D16320"/>
    </row>
    <row r="16321" spans="4:4">
      <c r="D16321"/>
    </row>
    <row r="16322" spans="4:4">
      <c r="D16322"/>
    </row>
    <row r="16323" spans="4:4">
      <c r="D16323"/>
    </row>
    <row r="16324" spans="4:4">
      <c r="D16324"/>
    </row>
    <row r="16325" spans="4:4">
      <c r="D16325"/>
    </row>
    <row r="16326" spans="4:4">
      <c r="D16326"/>
    </row>
    <row r="16327" spans="4:4">
      <c r="D16327"/>
    </row>
    <row r="16328" spans="4:4">
      <c r="D16328"/>
    </row>
    <row r="16329" spans="4:4">
      <c r="D16329"/>
    </row>
    <row r="16330" spans="4:4">
      <c r="D16330"/>
    </row>
    <row r="16331" spans="4:4">
      <c r="D16331"/>
    </row>
    <row r="16332" spans="4:4">
      <c r="D16332"/>
    </row>
    <row r="16333" spans="4:4">
      <c r="D16333"/>
    </row>
    <row r="16334" spans="4:4">
      <c r="D16334"/>
    </row>
    <row r="16335" spans="4:4">
      <c r="D16335"/>
    </row>
    <row r="16336" spans="4:4">
      <c r="D16336"/>
    </row>
    <row r="16337" spans="4:4">
      <c r="D16337"/>
    </row>
    <row r="16338" spans="4:4">
      <c r="D16338"/>
    </row>
    <row r="16339" spans="4:4">
      <c r="D16339"/>
    </row>
    <row r="16340" spans="4:4">
      <c r="D16340"/>
    </row>
    <row r="16341" spans="4:4">
      <c r="D16341"/>
    </row>
    <row r="16342" spans="4:4">
      <c r="D16342"/>
    </row>
    <row r="16343" spans="4:4">
      <c r="D16343"/>
    </row>
    <row r="16344" spans="4:4">
      <c r="D16344"/>
    </row>
    <row r="16345" spans="4:4">
      <c r="D16345"/>
    </row>
    <row r="16346" spans="4:4">
      <c r="D16346"/>
    </row>
    <row r="16347" spans="4:4">
      <c r="D16347"/>
    </row>
    <row r="16348" spans="4:4">
      <c r="D16348"/>
    </row>
    <row r="16349" spans="4:4">
      <c r="D16349"/>
    </row>
    <row r="16350" spans="4:4">
      <c r="D16350"/>
    </row>
    <row r="16351" spans="4:4">
      <c r="D16351"/>
    </row>
    <row r="16352" spans="4:4">
      <c r="D16352"/>
    </row>
    <row r="16353" spans="4:4">
      <c r="D16353"/>
    </row>
    <row r="16354" spans="4:4">
      <c r="D16354"/>
    </row>
    <row r="16355" spans="4:4">
      <c r="D16355"/>
    </row>
    <row r="16356" spans="4:4">
      <c r="D16356"/>
    </row>
    <row r="16357" spans="4:4">
      <c r="D16357"/>
    </row>
    <row r="16358" spans="4:4">
      <c r="D16358"/>
    </row>
    <row r="16359" spans="4:4">
      <c r="D16359"/>
    </row>
    <row r="16360" spans="4:4">
      <c r="D16360"/>
    </row>
    <row r="16361" spans="4:4">
      <c r="D16361"/>
    </row>
    <row r="16362" spans="4:4">
      <c r="D16362"/>
    </row>
    <row r="16363" spans="4:4">
      <c r="D16363"/>
    </row>
    <row r="16364" spans="4:4">
      <c r="D16364"/>
    </row>
    <row r="16365" spans="4:4">
      <c r="D16365"/>
    </row>
    <row r="16366" spans="4:4">
      <c r="D16366"/>
    </row>
    <row r="16367" spans="4:4">
      <c r="D16367"/>
    </row>
    <row r="16368" spans="4:4">
      <c r="D16368"/>
    </row>
    <row r="16369" spans="4:4">
      <c r="D16369"/>
    </row>
    <row r="16370" spans="4:4">
      <c r="D16370"/>
    </row>
    <row r="16371" spans="4:4">
      <c r="D16371"/>
    </row>
    <row r="16372" spans="4:4">
      <c r="D16372"/>
    </row>
    <row r="16373" spans="4:4">
      <c r="D16373"/>
    </row>
    <row r="16374" spans="4:4">
      <c r="D16374"/>
    </row>
    <row r="16375" spans="4:4">
      <c r="D16375"/>
    </row>
    <row r="16376" spans="4:4">
      <c r="D16376"/>
    </row>
    <row r="16377" spans="4:4">
      <c r="D16377"/>
    </row>
    <row r="16378" spans="4:4">
      <c r="D16378"/>
    </row>
    <row r="16379" spans="4:4">
      <c r="D16379"/>
    </row>
    <row r="16380" spans="4:4">
      <c r="D16380"/>
    </row>
    <row r="16381" spans="4:4">
      <c r="D16381"/>
    </row>
    <row r="16382" spans="4:4">
      <c r="D16382"/>
    </row>
    <row r="16383" spans="4:4">
      <c r="D16383"/>
    </row>
    <row r="16384" spans="4:4">
      <c r="D16384"/>
    </row>
    <row r="16385" spans="4:4">
      <c r="D16385"/>
    </row>
    <row r="16386" spans="4:4">
      <c r="D16386"/>
    </row>
    <row r="16387" spans="4:4">
      <c r="D16387"/>
    </row>
    <row r="16388" spans="4:4">
      <c r="D16388"/>
    </row>
    <row r="16389" spans="4:4">
      <c r="D16389"/>
    </row>
    <row r="16390" spans="4:4">
      <c r="D16390"/>
    </row>
    <row r="16391" spans="4:4">
      <c r="D16391"/>
    </row>
    <row r="16392" spans="4:4">
      <c r="D16392"/>
    </row>
    <row r="16393" spans="4:4">
      <c r="D16393"/>
    </row>
    <row r="16394" spans="4:4">
      <c r="D16394"/>
    </row>
    <row r="16395" spans="4:4">
      <c r="D16395"/>
    </row>
    <row r="16396" spans="4:4">
      <c r="D16396"/>
    </row>
    <row r="16397" spans="4:4">
      <c r="D16397"/>
    </row>
    <row r="16398" spans="4:4">
      <c r="D16398"/>
    </row>
    <row r="16399" spans="4:4">
      <c r="D16399"/>
    </row>
    <row r="16400" spans="4:4">
      <c r="D16400"/>
    </row>
    <row r="16401" spans="4:4">
      <c r="D16401"/>
    </row>
    <row r="16402" spans="4:4">
      <c r="D16402"/>
    </row>
    <row r="16403" spans="4:4">
      <c r="D16403"/>
    </row>
    <row r="16404" spans="4:4">
      <c r="D16404"/>
    </row>
    <row r="16405" spans="4:4">
      <c r="D16405"/>
    </row>
    <row r="16406" spans="4:4">
      <c r="D16406"/>
    </row>
    <row r="16407" spans="4:4">
      <c r="D16407"/>
    </row>
    <row r="16408" spans="4:4">
      <c r="D16408"/>
    </row>
    <row r="16409" spans="4:4">
      <c r="D16409"/>
    </row>
    <row r="16410" spans="4:4">
      <c r="D16410"/>
    </row>
    <row r="16411" spans="4:4">
      <c r="D16411"/>
    </row>
    <row r="16412" spans="4:4">
      <c r="D16412"/>
    </row>
    <row r="16413" spans="4:4">
      <c r="D16413"/>
    </row>
    <row r="16414" spans="4:4">
      <c r="D16414"/>
    </row>
    <row r="16415" spans="4:4">
      <c r="D16415"/>
    </row>
    <row r="16416" spans="4:4">
      <c r="D16416"/>
    </row>
    <row r="16417" spans="4:4">
      <c r="D16417"/>
    </row>
    <row r="16418" spans="4:4">
      <c r="D16418"/>
    </row>
    <row r="16419" spans="4:4">
      <c r="D16419"/>
    </row>
    <row r="16420" spans="4:4">
      <c r="D16420"/>
    </row>
    <row r="16421" spans="4:4">
      <c r="D16421"/>
    </row>
    <row r="16422" spans="4:4">
      <c r="D16422"/>
    </row>
    <row r="16423" spans="4:4">
      <c r="D16423"/>
    </row>
    <row r="16424" spans="4:4">
      <c r="D16424"/>
    </row>
    <row r="16425" spans="4:4">
      <c r="D16425"/>
    </row>
    <row r="16426" spans="4:4">
      <c r="D16426"/>
    </row>
    <row r="16427" spans="4:4">
      <c r="D16427"/>
    </row>
    <row r="16428" spans="4:4">
      <c r="D16428"/>
    </row>
    <row r="16429" spans="4:4">
      <c r="D16429"/>
    </row>
    <row r="16430" spans="4:4">
      <c r="D16430"/>
    </row>
    <row r="16431" spans="4:4">
      <c r="D16431"/>
    </row>
    <row r="16432" spans="4:4">
      <c r="D16432"/>
    </row>
    <row r="16433" spans="4:4">
      <c r="D16433"/>
    </row>
    <row r="16434" spans="4:4">
      <c r="D16434"/>
    </row>
    <row r="16435" spans="4:4">
      <c r="D16435"/>
    </row>
    <row r="16436" spans="4:4">
      <c r="D16436"/>
    </row>
    <row r="16437" spans="4:4">
      <c r="D16437"/>
    </row>
    <row r="16438" spans="4:4">
      <c r="D16438"/>
    </row>
    <row r="16439" spans="4:4">
      <c r="D16439"/>
    </row>
    <row r="16440" spans="4:4">
      <c r="D16440"/>
    </row>
    <row r="16441" spans="4:4">
      <c r="D16441"/>
    </row>
    <row r="16442" spans="4:4">
      <c r="D16442"/>
    </row>
    <row r="16443" spans="4:4">
      <c r="D16443"/>
    </row>
    <row r="16444" spans="4:4">
      <c r="D16444"/>
    </row>
    <row r="16445" spans="4:4">
      <c r="D16445"/>
    </row>
    <row r="16446" spans="4:4">
      <c r="D16446"/>
    </row>
    <row r="16447" spans="4:4">
      <c r="D16447"/>
    </row>
    <row r="16448" spans="4:4">
      <c r="D16448"/>
    </row>
    <row r="16449" spans="4:4">
      <c r="D16449"/>
    </row>
    <row r="16450" spans="4:4">
      <c r="D16450"/>
    </row>
    <row r="16451" spans="4:4">
      <c r="D16451"/>
    </row>
    <row r="16452" spans="4:4">
      <c r="D16452"/>
    </row>
    <row r="16453" spans="4:4">
      <c r="D16453"/>
    </row>
    <row r="16454" spans="4:4">
      <c r="D16454"/>
    </row>
    <row r="16455" spans="4:4">
      <c r="D16455"/>
    </row>
    <row r="16456" spans="4:4">
      <c r="D16456"/>
    </row>
    <row r="16457" spans="4:4">
      <c r="D16457"/>
    </row>
    <row r="16458" spans="4:4">
      <c r="D16458"/>
    </row>
    <row r="16459" spans="4:4">
      <c r="D16459"/>
    </row>
    <row r="16460" spans="4:4">
      <c r="D16460"/>
    </row>
    <row r="16461" spans="4:4">
      <c r="D16461"/>
    </row>
    <row r="16462" spans="4:4">
      <c r="D16462"/>
    </row>
    <row r="16463" spans="4:4">
      <c r="D16463"/>
    </row>
    <row r="16464" spans="4:4">
      <c r="D16464"/>
    </row>
    <row r="16465" spans="4:4">
      <c r="D16465"/>
    </row>
    <row r="16466" spans="4:4">
      <c r="D16466"/>
    </row>
    <row r="16467" spans="4:4">
      <c r="D16467"/>
    </row>
    <row r="16468" spans="4:4">
      <c r="D16468"/>
    </row>
    <row r="16469" spans="4:4">
      <c r="D16469"/>
    </row>
    <row r="16470" spans="4:4">
      <c r="D16470"/>
    </row>
    <row r="16471" spans="4:4">
      <c r="D16471"/>
    </row>
    <row r="16472" spans="4:4">
      <c r="D16472"/>
    </row>
    <row r="16473" spans="4:4">
      <c r="D16473"/>
    </row>
    <row r="16474" spans="4:4">
      <c r="D16474"/>
    </row>
    <row r="16475" spans="4:4">
      <c r="D16475"/>
    </row>
    <row r="16476" spans="4:4">
      <c r="D16476"/>
    </row>
    <row r="16477" spans="4:4">
      <c r="D16477"/>
    </row>
    <row r="16478" spans="4:4">
      <c r="D16478"/>
    </row>
    <row r="16479" spans="4:4">
      <c r="D16479"/>
    </row>
    <row r="16480" spans="4:4">
      <c r="D16480"/>
    </row>
    <row r="16481" spans="4:4">
      <c r="D16481"/>
    </row>
    <row r="16482" spans="4:4">
      <c r="D16482"/>
    </row>
    <row r="16483" spans="4:4">
      <c r="D16483"/>
    </row>
    <row r="16484" spans="4:4">
      <c r="D16484"/>
    </row>
    <row r="16485" spans="4:4">
      <c r="D16485"/>
    </row>
    <row r="16486" spans="4:4">
      <c r="D16486"/>
    </row>
    <row r="16487" spans="4:4">
      <c r="D16487"/>
    </row>
    <row r="16488" spans="4:4">
      <c r="D16488"/>
    </row>
    <row r="16489" spans="4:4">
      <c r="D16489"/>
    </row>
    <row r="16490" spans="4:4">
      <c r="D16490"/>
    </row>
    <row r="16491" spans="4:4">
      <c r="D16491"/>
    </row>
    <row r="16492" spans="4:4">
      <c r="D16492"/>
    </row>
    <row r="16493" spans="4:4">
      <c r="D16493"/>
    </row>
    <row r="16494" spans="4:4">
      <c r="D16494"/>
    </row>
    <row r="16495" spans="4:4">
      <c r="D16495"/>
    </row>
    <row r="16496" spans="4:4">
      <c r="D16496"/>
    </row>
    <row r="16497" spans="4:4">
      <c r="D16497"/>
    </row>
    <row r="16498" spans="4:4">
      <c r="D16498"/>
    </row>
    <row r="16499" spans="4:4">
      <c r="D16499"/>
    </row>
    <row r="16500" spans="4:4">
      <c r="D16500"/>
    </row>
    <row r="16501" spans="4:4">
      <c r="D16501"/>
    </row>
    <row r="16502" spans="4:4">
      <c r="D16502"/>
    </row>
    <row r="16503" spans="4:4">
      <c r="D16503"/>
    </row>
    <row r="16504" spans="4:4">
      <c r="D16504"/>
    </row>
    <row r="16505" spans="4:4">
      <c r="D16505"/>
    </row>
    <row r="16506" spans="4:4">
      <c r="D16506"/>
    </row>
    <row r="16507" spans="4:4">
      <c r="D16507"/>
    </row>
    <row r="16508" spans="4:4">
      <c r="D16508"/>
    </row>
    <row r="16509" spans="4:4">
      <c r="D16509"/>
    </row>
    <row r="16510" spans="4:4">
      <c r="D16510"/>
    </row>
    <row r="16511" spans="4:4">
      <c r="D16511"/>
    </row>
    <row r="16512" spans="4:4">
      <c r="D16512"/>
    </row>
    <row r="16513" spans="4:4">
      <c r="D16513"/>
    </row>
    <row r="16514" spans="4:4">
      <c r="D16514"/>
    </row>
    <row r="16515" spans="4:4">
      <c r="D16515"/>
    </row>
    <row r="16516" spans="4:4">
      <c r="D16516"/>
    </row>
    <row r="16517" spans="4:4">
      <c r="D16517"/>
    </row>
    <row r="16518" spans="4:4">
      <c r="D16518"/>
    </row>
    <row r="16519" spans="4:4">
      <c r="D16519"/>
    </row>
    <row r="16520" spans="4:4">
      <c r="D16520"/>
    </row>
    <row r="16521" spans="4:4">
      <c r="D16521"/>
    </row>
    <row r="16522" spans="4:4">
      <c r="D16522"/>
    </row>
    <row r="16523" spans="4:4">
      <c r="D16523"/>
    </row>
    <row r="16524" spans="4:4">
      <c r="D16524"/>
    </row>
    <row r="16525" spans="4:4">
      <c r="D16525"/>
    </row>
    <row r="16526" spans="4:4">
      <c r="D16526"/>
    </row>
    <row r="16527" spans="4:4">
      <c r="D16527"/>
    </row>
    <row r="16528" spans="4:4">
      <c r="D16528"/>
    </row>
    <row r="16529" spans="4:4">
      <c r="D16529"/>
    </row>
    <row r="16530" spans="4:4">
      <c r="D16530"/>
    </row>
    <row r="16531" spans="4:4">
      <c r="D16531"/>
    </row>
    <row r="16532" spans="4:4">
      <c r="D16532"/>
    </row>
    <row r="16533" spans="4:4">
      <c r="D16533"/>
    </row>
    <row r="16534" spans="4:4">
      <c r="D16534"/>
    </row>
    <row r="16535" spans="4:4">
      <c r="D16535"/>
    </row>
    <row r="16536" spans="4:4">
      <c r="D16536"/>
    </row>
    <row r="16537" spans="4:4">
      <c r="D16537"/>
    </row>
    <row r="16538" spans="4:4">
      <c r="D16538"/>
    </row>
    <row r="16539" spans="4:4">
      <c r="D16539"/>
    </row>
    <row r="16540" spans="4:4">
      <c r="D16540"/>
    </row>
    <row r="16541" spans="4:4">
      <c r="D16541"/>
    </row>
    <row r="16542" spans="4:4">
      <c r="D16542"/>
    </row>
    <row r="16543" spans="4:4">
      <c r="D16543"/>
    </row>
    <row r="16544" spans="4:4">
      <c r="D16544"/>
    </row>
    <row r="16545" spans="4:4">
      <c r="D16545"/>
    </row>
    <row r="16546" spans="4:4">
      <c r="D16546"/>
    </row>
    <row r="16547" spans="4:4">
      <c r="D16547"/>
    </row>
    <row r="16548" spans="4:4">
      <c r="D16548"/>
    </row>
    <row r="16549" spans="4:4">
      <c r="D16549"/>
    </row>
    <row r="16550" spans="4:4">
      <c r="D16550"/>
    </row>
    <row r="16551" spans="4:4">
      <c r="D16551"/>
    </row>
    <row r="16552" spans="4:4">
      <c r="D16552"/>
    </row>
    <row r="16553" spans="4:4">
      <c r="D16553"/>
    </row>
    <row r="16554" spans="4:4">
      <c r="D16554"/>
    </row>
    <row r="16555" spans="4:4">
      <c r="D16555"/>
    </row>
    <row r="16556" spans="4:4">
      <c r="D16556"/>
    </row>
    <row r="16557" spans="4:4">
      <c r="D16557"/>
    </row>
    <row r="16558" spans="4:4">
      <c r="D16558"/>
    </row>
    <row r="16559" spans="4:4">
      <c r="D16559"/>
    </row>
    <row r="16560" spans="4:4">
      <c r="D16560"/>
    </row>
    <row r="16561" spans="4:4">
      <c r="D16561"/>
    </row>
    <row r="16562" spans="4:4">
      <c r="D16562"/>
    </row>
    <row r="16563" spans="4:4">
      <c r="D16563"/>
    </row>
    <row r="16564" spans="4:4">
      <c r="D16564"/>
    </row>
    <row r="16565" spans="4:4">
      <c r="D16565"/>
    </row>
    <row r="16566" spans="4:4">
      <c r="D16566"/>
    </row>
    <row r="16567" spans="4:4">
      <c r="D16567"/>
    </row>
    <row r="16568" spans="4:4">
      <c r="D16568"/>
    </row>
    <row r="16569" spans="4:4">
      <c r="D16569"/>
    </row>
    <row r="16570" spans="4:4">
      <c r="D16570"/>
    </row>
    <row r="16571" spans="4:4">
      <c r="D16571"/>
    </row>
    <row r="16572" spans="4:4">
      <c r="D16572"/>
    </row>
    <row r="16573" spans="4:4">
      <c r="D16573"/>
    </row>
    <row r="16574" spans="4:4">
      <c r="D16574"/>
    </row>
    <row r="16575" spans="4:4">
      <c r="D16575"/>
    </row>
    <row r="16576" spans="4:4">
      <c r="D16576"/>
    </row>
    <row r="16577" spans="4:4">
      <c r="D16577"/>
    </row>
    <row r="16578" spans="4:4">
      <c r="D16578"/>
    </row>
    <row r="16579" spans="4:4">
      <c r="D16579"/>
    </row>
    <row r="16580" spans="4:4">
      <c r="D16580"/>
    </row>
    <row r="16581" spans="4:4">
      <c r="D16581"/>
    </row>
    <row r="16582" spans="4:4">
      <c r="D16582"/>
    </row>
    <row r="16583" spans="4:4">
      <c r="D16583"/>
    </row>
    <row r="16584" spans="4:4">
      <c r="D16584"/>
    </row>
    <row r="16585" spans="4:4">
      <c r="D16585"/>
    </row>
    <row r="16586" spans="4:4">
      <c r="D16586"/>
    </row>
    <row r="16587" spans="4:4">
      <c r="D16587"/>
    </row>
    <row r="16588" spans="4:4">
      <c r="D16588"/>
    </row>
    <row r="16589" spans="4:4">
      <c r="D16589"/>
    </row>
    <row r="16590" spans="4:4">
      <c r="D16590"/>
    </row>
    <row r="16591" spans="4:4">
      <c r="D16591"/>
    </row>
    <row r="16592" spans="4:4">
      <c r="D16592"/>
    </row>
    <row r="16593" spans="4:4">
      <c r="D16593"/>
    </row>
    <row r="16594" spans="4:4">
      <c r="D16594"/>
    </row>
    <row r="16595" spans="4:4">
      <c r="D16595"/>
    </row>
    <row r="16596" spans="4:4">
      <c r="D16596"/>
    </row>
    <row r="16597" spans="4:4">
      <c r="D16597"/>
    </row>
    <row r="16598" spans="4:4">
      <c r="D16598"/>
    </row>
    <row r="16599" spans="4:4">
      <c r="D16599"/>
    </row>
    <row r="16600" spans="4:4">
      <c r="D16600"/>
    </row>
    <row r="16601" spans="4:4">
      <c r="D16601"/>
    </row>
    <row r="16602" spans="4:4">
      <c r="D16602"/>
    </row>
    <row r="16603" spans="4:4">
      <c r="D16603"/>
    </row>
    <row r="16604" spans="4:4">
      <c r="D16604"/>
    </row>
    <row r="16605" spans="4:4">
      <c r="D16605"/>
    </row>
    <row r="16606" spans="4:4">
      <c r="D16606"/>
    </row>
    <row r="16607" spans="4:4">
      <c r="D16607"/>
    </row>
    <row r="16608" spans="4:4">
      <c r="D16608"/>
    </row>
    <row r="16609" spans="4:4">
      <c r="D16609"/>
    </row>
    <row r="16610" spans="4:4">
      <c r="D16610"/>
    </row>
    <row r="16611" spans="4:4">
      <c r="D16611"/>
    </row>
    <row r="16612" spans="4:4">
      <c r="D16612"/>
    </row>
    <row r="16613" spans="4:4">
      <c r="D16613"/>
    </row>
    <row r="16614" spans="4:4">
      <c r="D16614"/>
    </row>
    <row r="16615" spans="4:4">
      <c r="D16615"/>
    </row>
    <row r="16616" spans="4:4">
      <c r="D16616"/>
    </row>
    <row r="16617" spans="4:4">
      <c r="D16617"/>
    </row>
    <row r="16618" spans="4:4">
      <c r="D16618"/>
    </row>
    <row r="16619" spans="4:4">
      <c r="D16619"/>
    </row>
    <row r="16620" spans="4:4">
      <c r="D16620"/>
    </row>
    <row r="16621" spans="4:4">
      <c r="D16621"/>
    </row>
    <row r="16622" spans="4:4">
      <c r="D16622"/>
    </row>
    <row r="16623" spans="4:4">
      <c r="D16623"/>
    </row>
    <row r="16624" spans="4:4">
      <c r="D16624"/>
    </row>
    <row r="16625" spans="4:4">
      <c r="D16625"/>
    </row>
    <row r="16626" spans="4:4">
      <c r="D16626"/>
    </row>
    <row r="16627" spans="4:4">
      <c r="D16627"/>
    </row>
    <row r="16628" spans="4:4">
      <c r="D16628"/>
    </row>
    <row r="16629" spans="4:4">
      <c r="D16629"/>
    </row>
    <row r="16630" spans="4:4">
      <c r="D16630"/>
    </row>
    <row r="16631" spans="4:4">
      <c r="D16631"/>
    </row>
    <row r="16632" spans="4:4">
      <c r="D16632"/>
    </row>
    <row r="16633" spans="4:4">
      <c r="D16633"/>
    </row>
    <row r="16634" spans="4:4">
      <c r="D16634"/>
    </row>
    <row r="16635" spans="4:4">
      <c r="D16635"/>
    </row>
    <row r="16636" spans="4:4">
      <c r="D16636"/>
    </row>
    <row r="16637" spans="4:4">
      <c r="D16637"/>
    </row>
    <row r="16638" spans="4:4">
      <c r="D16638"/>
    </row>
    <row r="16639" spans="4:4">
      <c r="D16639"/>
    </row>
    <row r="16640" spans="4:4">
      <c r="D16640"/>
    </row>
    <row r="16641" spans="4:4">
      <c r="D16641"/>
    </row>
    <row r="16642" spans="4:4">
      <c r="D16642"/>
    </row>
    <row r="16643" spans="4:4">
      <c r="D16643"/>
    </row>
    <row r="16644" spans="4:4">
      <c r="D16644"/>
    </row>
    <row r="16645" spans="4:4">
      <c r="D16645"/>
    </row>
    <row r="16646" spans="4:4">
      <c r="D16646"/>
    </row>
    <row r="16647" spans="4:4">
      <c r="D16647"/>
    </row>
    <row r="16648" spans="4:4">
      <c r="D16648"/>
    </row>
    <row r="16649" spans="4:4">
      <c r="D16649"/>
    </row>
    <row r="16650" spans="4:4">
      <c r="D16650"/>
    </row>
    <row r="16651" spans="4:4">
      <c r="D16651"/>
    </row>
    <row r="16652" spans="4:4">
      <c r="D16652"/>
    </row>
    <row r="16653" spans="4:4">
      <c r="D16653"/>
    </row>
    <row r="16654" spans="4:4">
      <c r="D16654"/>
    </row>
    <row r="16655" spans="4:4">
      <c r="D16655"/>
    </row>
    <row r="16656" spans="4:4">
      <c r="D16656"/>
    </row>
    <row r="16657" spans="4:4">
      <c r="D16657"/>
    </row>
    <row r="16658" spans="4:4">
      <c r="D16658"/>
    </row>
    <row r="16659" spans="4:4">
      <c r="D16659"/>
    </row>
    <row r="16660" spans="4:4">
      <c r="D16660"/>
    </row>
    <row r="16661" spans="4:4">
      <c r="D16661"/>
    </row>
    <row r="16662" spans="4:4">
      <c r="D16662"/>
    </row>
    <row r="16663" spans="4:4">
      <c r="D16663"/>
    </row>
    <row r="16664" spans="4:4">
      <c r="D16664"/>
    </row>
    <row r="16665" spans="4:4">
      <c r="D16665"/>
    </row>
    <row r="16666" spans="4:4">
      <c r="D16666"/>
    </row>
    <row r="16667" spans="4:4">
      <c r="D16667"/>
    </row>
    <row r="16668" spans="4:4">
      <c r="D16668"/>
    </row>
    <row r="16669" spans="4:4">
      <c r="D16669"/>
    </row>
    <row r="16670" spans="4:4">
      <c r="D16670"/>
    </row>
    <row r="16671" spans="4:4">
      <c r="D16671"/>
    </row>
    <row r="16672" spans="4:4">
      <c r="D16672"/>
    </row>
    <row r="16673" spans="4:4">
      <c r="D16673"/>
    </row>
    <row r="16674" spans="4:4">
      <c r="D16674"/>
    </row>
    <row r="16675" spans="4:4">
      <c r="D16675"/>
    </row>
    <row r="16676" spans="4:4">
      <c r="D16676"/>
    </row>
    <row r="16677" spans="4:4">
      <c r="D16677"/>
    </row>
    <row r="16678" spans="4:4">
      <c r="D16678"/>
    </row>
    <row r="16679" spans="4:4">
      <c r="D16679"/>
    </row>
    <row r="16680" spans="4:4">
      <c r="D16680"/>
    </row>
    <row r="16681" spans="4:4">
      <c r="D16681"/>
    </row>
    <row r="16682" spans="4:4">
      <c r="D16682"/>
    </row>
    <row r="16683" spans="4:4">
      <c r="D16683"/>
    </row>
    <row r="16684" spans="4:4">
      <c r="D16684"/>
    </row>
    <row r="16685" spans="4:4">
      <c r="D16685"/>
    </row>
    <row r="16686" spans="4:4">
      <c r="D16686"/>
    </row>
    <row r="16687" spans="4:4">
      <c r="D16687"/>
    </row>
    <row r="16688" spans="4:4">
      <c r="D16688"/>
    </row>
    <row r="16689" spans="4:4">
      <c r="D16689"/>
    </row>
    <row r="16690" spans="4:4">
      <c r="D16690"/>
    </row>
    <row r="16691" spans="4:4">
      <c r="D16691"/>
    </row>
    <row r="16692" spans="4:4">
      <c r="D16692"/>
    </row>
    <row r="16693" spans="4:4">
      <c r="D16693"/>
    </row>
    <row r="16694" spans="4:4">
      <c r="D16694"/>
    </row>
    <row r="16695" spans="4:4">
      <c r="D16695"/>
    </row>
    <row r="16696" spans="4:4">
      <c r="D16696"/>
    </row>
    <row r="16697" spans="4:4">
      <c r="D16697"/>
    </row>
    <row r="16698" spans="4:4">
      <c r="D16698"/>
    </row>
    <row r="16699" spans="4:4">
      <c r="D16699"/>
    </row>
    <row r="16700" spans="4:4">
      <c r="D16700"/>
    </row>
    <row r="16701" spans="4:4">
      <c r="D16701"/>
    </row>
    <row r="16702" spans="4:4">
      <c r="D16702"/>
    </row>
    <row r="16703" spans="4:4">
      <c r="D16703"/>
    </row>
    <row r="16704" spans="4:4">
      <c r="D16704"/>
    </row>
    <row r="16705" spans="4:4">
      <c r="D16705"/>
    </row>
    <row r="16706" spans="4:4">
      <c r="D16706"/>
    </row>
    <row r="16707" spans="4:4">
      <c r="D16707"/>
    </row>
    <row r="16708" spans="4:4">
      <c r="D16708"/>
    </row>
    <row r="16709" spans="4:4">
      <c r="D16709"/>
    </row>
    <row r="16710" spans="4:4">
      <c r="D16710"/>
    </row>
    <row r="16711" spans="4:4">
      <c r="D16711"/>
    </row>
    <row r="16712" spans="4:4">
      <c r="D16712"/>
    </row>
    <row r="16713" spans="4:4">
      <c r="D16713"/>
    </row>
    <row r="16714" spans="4:4">
      <c r="D16714"/>
    </row>
    <row r="16715" spans="4:4">
      <c r="D16715"/>
    </row>
    <row r="16716" spans="4:4">
      <c r="D16716"/>
    </row>
    <row r="16717" spans="4:4">
      <c r="D16717"/>
    </row>
    <row r="16718" spans="4:4">
      <c r="D16718"/>
    </row>
    <row r="16719" spans="4:4">
      <c r="D16719"/>
    </row>
    <row r="16720" spans="4:4">
      <c r="D16720"/>
    </row>
    <row r="16721" spans="4:4">
      <c r="D16721"/>
    </row>
    <row r="16722" spans="4:4">
      <c r="D16722"/>
    </row>
    <row r="16723" spans="4:4">
      <c r="D16723"/>
    </row>
    <row r="16724" spans="4:4">
      <c r="D16724"/>
    </row>
    <row r="16725" spans="4:4">
      <c r="D16725"/>
    </row>
    <row r="16726" spans="4:4">
      <c r="D16726"/>
    </row>
    <row r="16727" spans="4:4">
      <c r="D16727"/>
    </row>
    <row r="16728" spans="4:4">
      <c r="D16728"/>
    </row>
    <row r="16729" spans="4:4">
      <c r="D16729"/>
    </row>
    <row r="16730" spans="4:4">
      <c r="D16730"/>
    </row>
    <row r="16731" spans="4:4">
      <c r="D16731"/>
    </row>
    <row r="16732" spans="4:4">
      <c r="D16732"/>
    </row>
    <row r="16733" spans="4:4">
      <c r="D16733"/>
    </row>
    <row r="16734" spans="4:4">
      <c r="D16734"/>
    </row>
    <row r="16735" spans="4:4">
      <c r="D16735"/>
    </row>
    <row r="16736" spans="4:4">
      <c r="D16736"/>
    </row>
    <row r="16737" spans="4:4">
      <c r="D16737"/>
    </row>
    <row r="16738" spans="4:4">
      <c r="D16738"/>
    </row>
    <row r="16739" spans="4:4">
      <c r="D16739"/>
    </row>
    <row r="16740" spans="4:4">
      <c r="D16740"/>
    </row>
    <row r="16741" spans="4:4">
      <c r="D16741"/>
    </row>
    <row r="16742" spans="4:4">
      <c r="D16742"/>
    </row>
    <row r="16743" spans="4:4">
      <c r="D16743"/>
    </row>
    <row r="16744" spans="4:4">
      <c r="D16744"/>
    </row>
    <row r="16745" spans="4:4">
      <c r="D16745"/>
    </row>
    <row r="16746" spans="4:4">
      <c r="D16746"/>
    </row>
    <row r="16747" spans="4:4">
      <c r="D16747"/>
    </row>
    <row r="16748" spans="4:4">
      <c r="D16748"/>
    </row>
    <row r="16749" spans="4:4">
      <c r="D16749"/>
    </row>
    <row r="16750" spans="4:4">
      <c r="D16750"/>
    </row>
    <row r="16751" spans="4:4">
      <c r="D16751"/>
    </row>
    <row r="16752" spans="4:4">
      <c r="D16752"/>
    </row>
    <row r="16753" spans="4:4">
      <c r="D16753"/>
    </row>
    <row r="16754" spans="4:4">
      <c r="D16754"/>
    </row>
    <row r="16755" spans="4:4">
      <c r="D16755"/>
    </row>
    <row r="16756" spans="4:4">
      <c r="D16756"/>
    </row>
    <row r="16757" spans="4:4">
      <c r="D16757"/>
    </row>
    <row r="16758" spans="4:4">
      <c r="D16758"/>
    </row>
    <row r="16759" spans="4:4">
      <c r="D16759"/>
    </row>
    <row r="16760" spans="4:4">
      <c r="D16760"/>
    </row>
    <row r="16761" spans="4:4">
      <c r="D16761"/>
    </row>
    <row r="16762" spans="4:4">
      <c r="D16762"/>
    </row>
    <row r="16763" spans="4:4">
      <c r="D16763"/>
    </row>
    <row r="16764" spans="4:4">
      <c r="D16764"/>
    </row>
    <row r="16765" spans="4:4">
      <c r="D16765"/>
    </row>
    <row r="16766" spans="4:4">
      <c r="D16766"/>
    </row>
    <row r="16767" spans="4:4">
      <c r="D16767"/>
    </row>
    <row r="16768" spans="4:4">
      <c r="D16768"/>
    </row>
    <row r="16769" spans="4:4">
      <c r="D16769"/>
    </row>
    <row r="16770" spans="4:4">
      <c r="D16770"/>
    </row>
    <row r="16771" spans="4:4">
      <c r="D16771"/>
    </row>
    <row r="16772" spans="4:4">
      <c r="D16772"/>
    </row>
    <row r="16773" spans="4:4">
      <c r="D16773"/>
    </row>
    <row r="16774" spans="4:4">
      <c r="D16774"/>
    </row>
    <row r="16775" spans="4:4">
      <c r="D16775"/>
    </row>
    <row r="16776" spans="4:4">
      <c r="D16776"/>
    </row>
    <row r="16777" spans="4:4">
      <c r="D16777"/>
    </row>
    <row r="16778" spans="4:4">
      <c r="D16778"/>
    </row>
    <row r="16779" spans="4:4">
      <c r="D16779"/>
    </row>
    <row r="16780" spans="4:4">
      <c r="D16780"/>
    </row>
    <row r="16781" spans="4:4">
      <c r="D16781"/>
    </row>
    <row r="16782" spans="4:4">
      <c r="D16782"/>
    </row>
    <row r="16783" spans="4:4">
      <c r="D16783"/>
    </row>
    <row r="16784" spans="4:4">
      <c r="D16784"/>
    </row>
    <row r="16785" spans="4:4">
      <c r="D16785"/>
    </row>
    <row r="16786" spans="4:4">
      <c r="D16786"/>
    </row>
    <row r="16787" spans="4:4">
      <c r="D16787"/>
    </row>
    <row r="16788" spans="4:4">
      <c r="D16788"/>
    </row>
    <row r="16789" spans="4:4">
      <c r="D16789"/>
    </row>
    <row r="16790" spans="4:4">
      <c r="D16790"/>
    </row>
    <row r="16791" spans="4:4">
      <c r="D16791"/>
    </row>
    <row r="16792" spans="4:4">
      <c r="D16792"/>
    </row>
    <row r="16793" spans="4:4">
      <c r="D16793"/>
    </row>
    <row r="16794" spans="4:4">
      <c r="D16794"/>
    </row>
    <row r="16795" spans="4:4">
      <c r="D16795"/>
    </row>
    <row r="16796" spans="4:4">
      <c r="D16796"/>
    </row>
    <row r="16797" spans="4:4">
      <c r="D16797"/>
    </row>
    <row r="16798" spans="4:4">
      <c r="D16798"/>
    </row>
    <row r="16799" spans="4:4">
      <c r="D16799"/>
    </row>
    <row r="16800" spans="4:4">
      <c r="D16800"/>
    </row>
    <row r="16801" spans="4:4">
      <c r="D16801"/>
    </row>
    <row r="16802" spans="4:4">
      <c r="D16802"/>
    </row>
    <row r="16803" spans="4:4">
      <c r="D16803"/>
    </row>
    <row r="16804" spans="4:4">
      <c r="D16804"/>
    </row>
    <row r="16805" spans="4:4">
      <c r="D16805"/>
    </row>
    <row r="16806" spans="4:4">
      <c r="D16806"/>
    </row>
    <row r="16807" spans="4:4">
      <c r="D16807"/>
    </row>
    <row r="16808" spans="4:4">
      <c r="D16808"/>
    </row>
    <row r="16809" spans="4:4">
      <c r="D16809"/>
    </row>
    <row r="16810" spans="4:4">
      <c r="D16810"/>
    </row>
    <row r="16811" spans="4:4">
      <c r="D16811"/>
    </row>
    <row r="16812" spans="4:4">
      <c r="D16812"/>
    </row>
    <row r="16813" spans="4:4">
      <c r="D16813"/>
    </row>
    <row r="16814" spans="4:4">
      <c r="D16814"/>
    </row>
    <row r="16815" spans="4:4">
      <c r="D16815"/>
    </row>
    <row r="16816" spans="4:4">
      <c r="D16816"/>
    </row>
    <row r="16817" spans="4:4">
      <c r="D16817"/>
    </row>
    <row r="16818" spans="4:4">
      <c r="D16818"/>
    </row>
    <row r="16819" spans="4:4">
      <c r="D16819"/>
    </row>
    <row r="16820" spans="4:4">
      <c r="D16820"/>
    </row>
    <row r="16821" spans="4:4">
      <c r="D16821"/>
    </row>
    <row r="16822" spans="4:4">
      <c r="D16822"/>
    </row>
    <row r="16823" spans="4:4">
      <c r="D16823"/>
    </row>
    <row r="16824" spans="4:4">
      <c r="D16824"/>
    </row>
    <row r="16825" spans="4:4">
      <c r="D16825"/>
    </row>
    <row r="16826" spans="4:4">
      <c r="D16826"/>
    </row>
    <row r="16827" spans="4:4">
      <c r="D16827"/>
    </row>
    <row r="16828" spans="4:4">
      <c r="D16828"/>
    </row>
    <row r="16829" spans="4:4">
      <c r="D16829"/>
    </row>
    <row r="16830" spans="4:4">
      <c r="D16830"/>
    </row>
    <row r="16831" spans="4:4">
      <c r="D16831"/>
    </row>
    <row r="16832" spans="4:4">
      <c r="D16832"/>
    </row>
    <row r="16833" spans="4:4">
      <c r="D16833"/>
    </row>
    <row r="16834" spans="4:4">
      <c r="D16834"/>
    </row>
    <row r="16835" spans="4:4">
      <c r="D16835"/>
    </row>
    <row r="16836" spans="4:4">
      <c r="D16836"/>
    </row>
    <row r="16837" spans="4:4">
      <c r="D16837"/>
    </row>
    <row r="16838" spans="4:4">
      <c r="D16838"/>
    </row>
    <row r="16839" spans="4:4">
      <c r="D16839"/>
    </row>
    <row r="16840" spans="4:4">
      <c r="D16840"/>
    </row>
    <row r="16841" spans="4:4">
      <c r="D16841"/>
    </row>
    <row r="16842" spans="4:4">
      <c r="D16842"/>
    </row>
    <row r="16843" spans="4:4">
      <c r="D16843"/>
    </row>
    <row r="16844" spans="4:4">
      <c r="D16844"/>
    </row>
    <row r="16845" spans="4:4">
      <c r="D16845"/>
    </row>
    <row r="16846" spans="4:4">
      <c r="D16846"/>
    </row>
    <row r="16847" spans="4:4">
      <c r="D16847"/>
    </row>
    <row r="16848" spans="4:4">
      <c r="D16848"/>
    </row>
    <row r="16849" spans="4:4">
      <c r="D16849"/>
    </row>
    <row r="16850" spans="4:4">
      <c r="D16850"/>
    </row>
    <row r="16851" spans="4:4">
      <c r="D16851"/>
    </row>
    <row r="16852" spans="4:4">
      <c r="D16852"/>
    </row>
    <row r="16853" spans="4:4">
      <c r="D16853"/>
    </row>
    <row r="16854" spans="4:4">
      <c r="D16854"/>
    </row>
    <row r="16855" spans="4:4">
      <c r="D16855"/>
    </row>
    <row r="16856" spans="4:4">
      <c r="D16856"/>
    </row>
    <row r="16857" spans="4:4">
      <c r="D16857"/>
    </row>
    <row r="16858" spans="4:4">
      <c r="D16858"/>
    </row>
    <row r="16859" spans="4:4">
      <c r="D16859"/>
    </row>
    <row r="16860" spans="4:4">
      <c r="D16860"/>
    </row>
    <row r="16861" spans="4:4">
      <c r="D16861"/>
    </row>
    <row r="16862" spans="4:4">
      <c r="D16862"/>
    </row>
    <row r="16863" spans="4:4">
      <c r="D16863"/>
    </row>
    <row r="16864" spans="4:4">
      <c r="D16864"/>
    </row>
    <row r="16865" spans="4:4">
      <c r="D16865"/>
    </row>
    <row r="16866" spans="4:4">
      <c r="D16866"/>
    </row>
    <row r="16867" spans="4:4">
      <c r="D16867"/>
    </row>
    <row r="16868" spans="4:4">
      <c r="D16868"/>
    </row>
    <row r="16869" spans="4:4">
      <c r="D16869"/>
    </row>
    <row r="16870" spans="4:4">
      <c r="D16870"/>
    </row>
    <row r="16871" spans="4:4">
      <c r="D16871"/>
    </row>
    <row r="16872" spans="4:4">
      <c r="D16872"/>
    </row>
    <row r="16873" spans="4:4">
      <c r="D16873"/>
    </row>
    <row r="16874" spans="4:4">
      <c r="D16874"/>
    </row>
    <row r="16875" spans="4:4">
      <c r="D16875"/>
    </row>
    <row r="16876" spans="4:4">
      <c r="D16876"/>
    </row>
    <row r="16877" spans="4:4">
      <c r="D16877"/>
    </row>
    <row r="16878" spans="4:4">
      <c r="D16878"/>
    </row>
    <row r="16879" spans="4:4">
      <c r="D16879"/>
    </row>
    <row r="16880" spans="4:4">
      <c r="D16880"/>
    </row>
    <row r="16881" spans="4:4">
      <c r="D16881"/>
    </row>
    <row r="16882" spans="4:4">
      <c r="D16882"/>
    </row>
    <row r="16883" spans="4:4">
      <c r="D16883"/>
    </row>
    <row r="16884" spans="4:4">
      <c r="D16884"/>
    </row>
    <row r="16885" spans="4:4">
      <c r="D16885"/>
    </row>
    <row r="16886" spans="4:4">
      <c r="D16886"/>
    </row>
    <row r="16887" spans="4:4">
      <c r="D16887"/>
    </row>
    <row r="16888" spans="4:4">
      <c r="D16888"/>
    </row>
    <row r="16889" spans="4:4">
      <c r="D16889"/>
    </row>
    <row r="16890" spans="4:4">
      <c r="D16890"/>
    </row>
    <row r="16891" spans="4:4">
      <c r="D16891"/>
    </row>
    <row r="16892" spans="4:4">
      <c r="D16892"/>
    </row>
    <row r="16893" spans="4:4">
      <c r="D16893"/>
    </row>
    <row r="16894" spans="4:4">
      <c r="D16894"/>
    </row>
    <row r="16895" spans="4:4">
      <c r="D16895"/>
    </row>
    <row r="16896" spans="4:4">
      <c r="D16896"/>
    </row>
    <row r="16897" spans="4:4">
      <c r="D16897"/>
    </row>
    <row r="16898" spans="4:4">
      <c r="D16898"/>
    </row>
    <row r="16899" spans="4:4">
      <c r="D16899"/>
    </row>
    <row r="16900" spans="4:4">
      <c r="D16900"/>
    </row>
    <row r="16901" spans="4:4">
      <c r="D16901"/>
    </row>
    <row r="16902" spans="4:4">
      <c r="D16902"/>
    </row>
    <row r="16903" spans="4:4">
      <c r="D16903"/>
    </row>
    <row r="16904" spans="4:4">
      <c r="D16904"/>
    </row>
    <row r="16905" spans="4:4">
      <c r="D16905"/>
    </row>
    <row r="16906" spans="4:4">
      <c r="D16906"/>
    </row>
    <row r="16907" spans="4:4">
      <c r="D16907"/>
    </row>
    <row r="16908" spans="4:4">
      <c r="D16908"/>
    </row>
    <row r="16909" spans="4:4">
      <c r="D16909"/>
    </row>
    <row r="16910" spans="4:4">
      <c r="D16910"/>
    </row>
    <row r="16911" spans="4:4">
      <c r="D16911"/>
    </row>
    <row r="16912" spans="4:4">
      <c r="D16912"/>
    </row>
    <row r="16913" spans="4:4">
      <c r="D16913"/>
    </row>
    <row r="16914" spans="4:4">
      <c r="D16914"/>
    </row>
    <row r="16915" spans="4:4">
      <c r="D16915"/>
    </row>
    <row r="16916" spans="4:4">
      <c r="D16916"/>
    </row>
    <row r="16917" spans="4:4">
      <c r="D16917"/>
    </row>
    <row r="16918" spans="4:4">
      <c r="D16918"/>
    </row>
    <row r="16919" spans="4:4">
      <c r="D16919"/>
    </row>
    <row r="16920" spans="4:4">
      <c r="D16920"/>
    </row>
    <row r="16921" spans="4:4">
      <c r="D16921"/>
    </row>
    <row r="16922" spans="4:4">
      <c r="D16922"/>
    </row>
    <row r="16923" spans="4:4">
      <c r="D16923"/>
    </row>
    <row r="16924" spans="4:4">
      <c r="D16924"/>
    </row>
    <row r="16925" spans="4:4">
      <c r="D16925"/>
    </row>
    <row r="16926" spans="4:4">
      <c r="D16926"/>
    </row>
    <row r="16927" spans="4:4">
      <c r="D16927"/>
    </row>
    <row r="16928" spans="4:4">
      <c r="D16928"/>
    </row>
    <row r="16929" spans="4:4">
      <c r="D16929"/>
    </row>
    <row r="16930" spans="4:4">
      <c r="D16930"/>
    </row>
    <row r="16931" spans="4:4">
      <c r="D16931"/>
    </row>
    <row r="16932" spans="4:4">
      <c r="D16932"/>
    </row>
    <row r="16933" spans="4:4">
      <c r="D16933"/>
    </row>
    <row r="16934" spans="4:4">
      <c r="D16934"/>
    </row>
    <row r="16935" spans="4:4">
      <c r="D16935"/>
    </row>
    <row r="16936" spans="4:4">
      <c r="D16936"/>
    </row>
    <row r="16937" spans="4:4">
      <c r="D16937"/>
    </row>
    <row r="16938" spans="4:4">
      <c r="D16938"/>
    </row>
    <row r="16939" spans="4:4">
      <c r="D16939"/>
    </row>
    <row r="16940" spans="4:4">
      <c r="D16940"/>
    </row>
    <row r="16941" spans="4:4">
      <c r="D16941"/>
    </row>
    <row r="16942" spans="4:4">
      <c r="D16942"/>
    </row>
    <row r="16943" spans="4:4">
      <c r="D16943"/>
    </row>
    <row r="16944" spans="4:4">
      <c r="D16944"/>
    </row>
    <row r="16945" spans="4:4">
      <c r="D16945"/>
    </row>
    <row r="16946" spans="4:4">
      <c r="D16946"/>
    </row>
    <row r="16947" spans="4:4">
      <c r="D16947"/>
    </row>
    <row r="16948" spans="4:4">
      <c r="D16948"/>
    </row>
    <row r="16949" spans="4:4">
      <c r="D16949"/>
    </row>
    <row r="16950" spans="4:4">
      <c r="D16950"/>
    </row>
    <row r="16951" spans="4:4">
      <c r="D16951"/>
    </row>
    <row r="16952" spans="4:4">
      <c r="D16952"/>
    </row>
    <row r="16953" spans="4:4">
      <c r="D16953"/>
    </row>
    <row r="16954" spans="4:4">
      <c r="D16954"/>
    </row>
    <row r="16955" spans="4:4">
      <c r="D16955"/>
    </row>
    <row r="16956" spans="4:4">
      <c r="D16956"/>
    </row>
    <row r="16957" spans="4:4">
      <c r="D16957"/>
    </row>
    <row r="16958" spans="4:4">
      <c r="D16958"/>
    </row>
    <row r="16959" spans="4:4">
      <c r="D16959"/>
    </row>
    <row r="16960" spans="4:4">
      <c r="D16960"/>
    </row>
    <row r="16961" spans="4:4">
      <c r="D16961"/>
    </row>
    <row r="16962" spans="4:4">
      <c r="D16962"/>
    </row>
    <row r="16963" spans="4:4">
      <c r="D16963"/>
    </row>
    <row r="16964" spans="4:4">
      <c r="D16964"/>
    </row>
    <row r="16965" spans="4:4">
      <c r="D16965"/>
    </row>
    <row r="16966" spans="4:4">
      <c r="D16966"/>
    </row>
    <row r="16967" spans="4:4">
      <c r="D16967"/>
    </row>
    <row r="16968" spans="4:4">
      <c r="D16968"/>
    </row>
    <row r="16969" spans="4:4">
      <c r="D16969"/>
    </row>
    <row r="16970" spans="4:4">
      <c r="D16970"/>
    </row>
    <row r="16971" spans="4:4">
      <c r="D16971"/>
    </row>
    <row r="16972" spans="4:4">
      <c r="D16972"/>
    </row>
    <row r="16973" spans="4:4">
      <c r="D16973"/>
    </row>
    <row r="16974" spans="4:4">
      <c r="D16974"/>
    </row>
    <row r="16975" spans="4:4">
      <c r="D16975"/>
    </row>
    <row r="16976" spans="4:4">
      <c r="D16976"/>
    </row>
    <row r="16977" spans="4:4">
      <c r="D16977"/>
    </row>
    <row r="16978" spans="4:4">
      <c r="D16978"/>
    </row>
    <row r="16979" spans="4:4">
      <c r="D16979"/>
    </row>
    <row r="16980" spans="4:4">
      <c r="D16980"/>
    </row>
    <row r="16981" spans="4:4">
      <c r="D16981"/>
    </row>
    <row r="16982" spans="4:4">
      <c r="D16982"/>
    </row>
    <row r="16983" spans="4:4">
      <c r="D16983"/>
    </row>
    <row r="16984" spans="4:4">
      <c r="D16984"/>
    </row>
    <row r="16985" spans="4:4">
      <c r="D16985"/>
    </row>
    <row r="16986" spans="4:4">
      <c r="D16986"/>
    </row>
    <row r="16987" spans="4:4">
      <c r="D16987"/>
    </row>
    <row r="16988" spans="4:4">
      <c r="D16988"/>
    </row>
    <row r="16989" spans="4:4">
      <c r="D16989"/>
    </row>
    <row r="16990" spans="4:4">
      <c r="D16990"/>
    </row>
    <row r="16991" spans="4:4">
      <c r="D16991"/>
    </row>
    <row r="16992" spans="4:4">
      <c r="D16992"/>
    </row>
    <row r="16993" spans="4:4">
      <c r="D16993"/>
    </row>
    <row r="16994" spans="4:4">
      <c r="D16994"/>
    </row>
    <row r="16995" spans="4:4">
      <c r="D16995"/>
    </row>
    <row r="16996" spans="4:4">
      <c r="D16996"/>
    </row>
    <row r="16997" spans="4:4">
      <c r="D16997"/>
    </row>
    <row r="16998" spans="4:4">
      <c r="D16998"/>
    </row>
    <row r="16999" spans="4:4">
      <c r="D16999"/>
    </row>
    <row r="17000" spans="4:4">
      <c r="D17000"/>
    </row>
    <row r="17001" spans="4:4">
      <c r="D17001"/>
    </row>
    <row r="17002" spans="4:4">
      <c r="D17002"/>
    </row>
    <row r="17003" spans="4:4">
      <c r="D17003"/>
    </row>
    <row r="17004" spans="4:4">
      <c r="D17004"/>
    </row>
    <row r="17005" spans="4:4">
      <c r="D17005"/>
    </row>
    <row r="17006" spans="4:4">
      <c r="D17006"/>
    </row>
    <row r="17007" spans="4:4">
      <c r="D17007"/>
    </row>
    <row r="17008" spans="4:4">
      <c r="D17008"/>
    </row>
    <row r="17009" spans="4:4">
      <c r="D17009"/>
    </row>
    <row r="17010" spans="4:4">
      <c r="D17010"/>
    </row>
    <row r="17011" spans="4:4">
      <c r="D17011"/>
    </row>
    <row r="17012" spans="4:4">
      <c r="D17012"/>
    </row>
    <row r="17013" spans="4:4">
      <c r="D17013"/>
    </row>
    <row r="17014" spans="4:4">
      <c r="D17014"/>
    </row>
    <row r="17015" spans="4:4">
      <c r="D17015"/>
    </row>
    <row r="17016" spans="4:4">
      <c r="D17016"/>
    </row>
    <row r="17017" spans="4:4">
      <c r="D17017"/>
    </row>
    <row r="17018" spans="4:4">
      <c r="D17018"/>
    </row>
    <row r="17019" spans="4:4">
      <c r="D17019"/>
    </row>
    <row r="17020" spans="4:4">
      <c r="D17020"/>
    </row>
    <row r="17021" spans="4:4">
      <c r="D17021"/>
    </row>
    <row r="17022" spans="4:4">
      <c r="D17022"/>
    </row>
    <row r="17023" spans="4:4">
      <c r="D17023"/>
    </row>
    <row r="17024" spans="4:4">
      <c r="D17024"/>
    </row>
    <row r="17025" spans="4:4">
      <c r="D17025"/>
    </row>
    <row r="17026" spans="4:4">
      <c r="D17026"/>
    </row>
    <row r="17027" spans="4:4">
      <c r="D17027"/>
    </row>
    <row r="17028" spans="4:4">
      <c r="D17028"/>
    </row>
    <row r="17029" spans="4:4">
      <c r="D17029"/>
    </row>
    <row r="17030" spans="4:4">
      <c r="D17030"/>
    </row>
    <row r="17031" spans="4:4">
      <c r="D17031"/>
    </row>
    <row r="17032" spans="4:4">
      <c r="D17032"/>
    </row>
    <row r="17033" spans="4:4">
      <c r="D17033"/>
    </row>
    <row r="17034" spans="4:4">
      <c r="D17034"/>
    </row>
    <row r="17035" spans="4:4">
      <c r="D17035"/>
    </row>
    <row r="17036" spans="4:4">
      <c r="D17036"/>
    </row>
    <row r="17037" spans="4:4">
      <c r="D17037"/>
    </row>
    <row r="17038" spans="4:4">
      <c r="D17038"/>
    </row>
    <row r="17039" spans="4:4">
      <c r="D17039"/>
    </row>
    <row r="17040" spans="4:4">
      <c r="D17040"/>
    </row>
    <row r="17041" spans="4:4">
      <c r="D17041"/>
    </row>
    <row r="17042" spans="4:4">
      <c r="D17042"/>
    </row>
    <row r="17043" spans="4:4">
      <c r="D17043"/>
    </row>
    <row r="17044" spans="4:4">
      <c r="D17044"/>
    </row>
    <row r="17045" spans="4:4">
      <c r="D17045"/>
    </row>
    <row r="17046" spans="4:4">
      <c r="D17046"/>
    </row>
    <row r="17047" spans="4:4">
      <c r="D17047"/>
    </row>
    <row r="17048" spans="4:4">
      <c r="D17048"/>
    </row>
    <row r="17049" spans="4:4">
      <c r="D17049"/>
    </row>
    <row r="17050" spans="4:4">
      <c r="D17050"/>
    </row>
    <row r="17051" spans="4:4">
      <c r="D17051"/>
    </row>
    <row r="17052" spans="4:4">
      <c r="D17052"/>
    </row>
    <row r="17053" spans="4:4">
      <c r="D17053"/>
    </row>
    <row r="17054" spans="4:4">
      <c r="D17054"/>
    </row>
    <row r="17055" spans="4:4">
      <c r="D17055"/>
    </row>
    <row r="17056" spans="4:4">
      <c r="D17056"/>
    </row>
    <row r="17057" spans="4:4">
      <c r="D17057"/>
    </row>
    <row r="17058" spans="4:4">
      <c r="D17058"/>
    </row>
    <row r="17059" spans="4:4">
      <c r="D17059"/>
    </row>
    <row r="17060" spans="4:4">
      <c r="D17060"/>
    </row>
    <row r="17061" spans="4:4">
      <c r="D17061"/>
    </row>
    <row r="17062" spans="4:4">
      <c r="D17062"/>
    </row>
    <row r="17063" spans="4:4">
      <c r="D17063"/>
    </row>
    <row r="17064" spans="4:4">
      <c r="D17064"/>
    </row>
    <row r="17065" spans="4:4">
      <c r="D17065"/>
    </row>
    <row r="17066" spans="4:4">
      <c r="D17066"/>
    </row>
    <row r="17067" spans="4:4">
      <c r="D17067"/>
    </row>
    <row r="17068" spans="4:4">
      <c r="D17068"/>
    </row>
    <row r="17069" spans="4:4">
      <c r="D17069"/>
    </row>
    <row r="17070" spans="4:4">
      <c r="D17070"/>
    </row>
    <row r="17071" spans="4:4">
      <c r="D17071"/>
    </row>
    <row r="17072" spans="4:4">
      <c r="D17072"/>
    </row>
    <row r="17073" spans="4:4">
      <c r="D17073"/>
    </row>
    <row r="17074" spans="4:4">
      <c r="D17074"/>
    </row>
    <row r="17075" spans="4:4">
      <c r="D17075"/>
    </row>
    <row r="17076" spans="4:4">
      <c r="D17076"/>
    </row>
    <row r="17077" spans="4:4">
      <c r="D17077"/>
    </row>
    <row r="17078" spans="4:4">
      <c r="D17078"/>
    </row>
    <row r="17079" spans="4:4">
      <c r="D17079"/>
    </row>
    <row r="17080" spans="4:4">
      <c r="D17080"/>
    </row>
    <row r="17081" spans="4:4">
      <c r="D17081"/>
    </row>
    <row r="17082" spans="4:4">
      <c r="D17082"/>
    </row>
    <row r="17083" spans="4:4">
      <c r="D17083"/>
    </row>
    <row r="17084" spans="4:4">
      <c r="D17084"/>
    </row>
    <row r="17085" spans="4:4">
      <c r="D17085"/>
    </row>
    <row r="17086" spans="4:4">
      <c r="D17086"/>
    </row>
    <row r="17087" spans="4:4">
      <c r="D17087"/>
    </row>
    <row r="17088" spans="4:4">
      <c r="D17088"/>
    </row>
    <row r="17089" spans="4:4">
      <c r="D17089"/>
    </row>
    <row r="17090" spans="4:4">
      <c r="D17090"/>
    </row>
    <row r="17091" spans="4:4">
      <c r="D17091"/>
    </row>
    <row r="17092" spans="4:4">
      <c r="D17092"/>
    </row>
    <row r="17093" spans="4:4">
      <c r="D17093"/>
    </row>
    <row r="17094" spans="4:4">
      <c r="D17094"/>
    </row>
    <row r="17095" spans="4:4">
      <c r="D17095"/>
    </row>
    <row r="17096" spans="4:4">
      <c r="D17096"/>
    </row>
    <row r="17097" spans="4:4">
      <c r="D17097"/>
    </row>
    <row r="17098" spans="4:4">
      <c r="D17098"/>
    </row>
    <row r="17099" spans="4:4">
      <c r="D17099"/>
    </row>
    <row r="17100" spans="4:4">
      <c r="D17100"/>
    </row>
    <row r="17101" spans="4:4">
      <c r="D17101"/>
    </row>
    <row r="17102" spans="4:4">
      <c r="D17102"/>
    </row>
    <row r="17103" spans="4:4">
      <c r="D17103"/>
    </row>
    <row r="17104" spans="4:4">
      <c r="D17104"/>
    </row>
    <row r="17105" spans="4:4">
      <c r="D17105"/>
    </row>
    <row r="17106" spans="4:4">
      <c r="D17106"/>
    </row>
    <row r="17107" spans="4:4">
      <c r="D17107"/>
    </row>
    <row r="17108" spans="4:4">
      <c r="D17108"/>
    </row>
    <row r="17109" spans="4:4">
      <c r="D17109"/>
    </row>
    <row r="17110" spans="4:4">
      <c r="D17110"/>
    </row>
    <row r="17111" spans="4:4">
      <c r="D17111"/>
    </row>
    <row r="17112" spans="4:4">
      <c r="D17112"/>
    </row>
    <row r="17113" spans="4:4">
      <c r="D17113"/>
    </row>
    <row r="17114" spans="4:4">
      <c r="D17114"/>
    </row>
    <row r="17115" spans="4:4">
      <c r="D17115"/>
    </row>
    <row r="17116" spans="4:4">
      <c r="D17116"/>
    </row>
    <row r="17117" spans="4:4">
      <c r="D17117"/>
    </row>
    <row r="17118" spans="4:4">
      <c r="D17118"/>
    </row>
    <row r="17119" spans="4:4">
      <c r="D17119"/>
    </row>
    <row r="17120" spans="4:4">
      <c r="D17120"/>
    </row>
    <row r="17121" spans="4:4">
      <c r="D17121"/>
    </row>
    <row r="17122" spans="4:4">
      <c r="D17122"/>
    </row>
    <row r="17123" spans="4:4">
      <c r="D17123"/>
    </row>
    <row r="17124" spans="4:4">
      <c r="D17124"/>
    </row>
    <row r="17125" spans="4:4">
      <c r="D17125"/>
    </row>
    <row r="17126" spans="4:4">
      <c r="D17126"/>
    </row>
    <row r="17127" spans="4:4">
      <c r="D17127"/>
    </row>
    <row r="17128" spans="4:4">
      <c r="D17128"/>
    </row>
    <row r="17129" spans="4:4">
      <c r="D17129"/>
    </row>
    <row r="17130" spans="4:4">
      <c r="D17130"/>
    </row>
    <row r="17131" spans="4:4">
      <c r="D17131"/>
    </row>
    <row r="17132" spans="4:4">
      <c r="D17132"/>
    </row>
    <row r="17133" spans="4:4">
      <c r="D17133"/>
    </row>
    <row r="17134" spans="4:4">
      <c r="D17134"/>
    </row>
    <row r="17135" spans="4:4">
      <c r="D17135"/>
    </row>
    <row r="17136" spans="4:4">
      <c r="D17136"/>
    </row>
    <row r="17137" spans="4:4">
      <c r="D17137"/>
    </row>
    <row r="17138" spans="4:4">
      <c r="D17138"/>
    </row>
    <row r="17139" spans="4:4">
      <c r="D17139"/>
    </row>
    <row r="17140" spans="4:4">
      <c r="D17140"/>
    </row>
    <row r="17141" spans="4:4">
      <c r="D17141"/>
    </row>
    <row r="17142" spans="4:4">
      <c r="D17142"/>
    </row>
    <row r="17143" spans="4:4">
      <c r="D17143"/>
    </row>
    <row r="17144" spans="4:4">
      <c r="D17144"/>
    </row>
    <row r="17145" spans="4:4">
      <c r="D17145"/>
    </row>
    <row r="17146" spans="4:4">
      <c r="D17146"/>
    </row>
    <row r="17147" spans="4:4">
      <c r="D17147"/>
    </row>
    <row r="17148" spans="4:4">
      <c r="D17148"/>
    </row>
    <row r="17149" spans="4:4">
      <c r="D17149"/>
    </row>
    <row r="17150" spans="4:4">
      <c r="D17150"/>
    </row>
    <row r="17151" spans="4:4">
      <c r="D17151"/>
    </row>
    <row r="17152" spans="4:4">
      <c r="D17152"/>
    </row>
    <row r="17153" spans="4:4">
      <c r="D17153"/>
    </row>
    <row r="17154" spans="4:4">
      <c r="D17154"/>
    </row>
    <row r="17155" spans="4:4">
      <c r="D17155"/>
    </row>
    <row r="17156" spans="4:4">
      <c r="D17156"/>
    </row>
    <row r="17157" spans="4:4">
      <c r="D17157"/>
    </row>
    <row r="17158" spans="4:4">
      <c r="D17158"/>
    </row>
    <row r="17159" spans="4:4">
      <c r="D17159"/>
    </row>
    <row r="17160" spans="4:4">
      <c r="D17160"/>
    </row>
    <row r="17161" spans="4:4">
      <c r="D17161"/>
    </row>
    <row r="17162" spans="4:4">
      <c r="D17162"/>
    </row>
    <row r="17163" spans="4:4">
      <c r="D17163"/>
    </row>
    <row r="17164" spans="4:4">
      <c r="D17164"/>
    </row>
    <row r="17165" spans="4:4">
      <c r="D17165"/>
    </row>
    <row r="17166" spans="4:4">
      <c r="D17166"/>
    </row>
    <row r="17167" spans="4:4">
      <c r="D17167"/>
    </row>
    <row r="17168" spans="4:4">
      <c r="D17168"/>
    </row>
    <row r="17169" spans="4:4">
      <c r="D17169"/>
    </row>
    <row r="17170" spans="4:4">
      <c r="D17170"/>
    </row>
    <row r="17171" spans="4:4">
      <c r="D17171"/>
    </row>
    <row r="17172" spans="4:4">
      <c r="D17172"/>
    </row>
    <row r="17173" spans="4:4">
      <c r="D17173"/>
    </row>
    <row r="17174" spans="4:4">
      <c r="D17174"/>
    </row>
    <row r="17175" spans="4:4">
      <c r="D17175"/>
    </row>
    <row r="17176" spans="4:4">
      <c r="D17176"/>
    </row>
    <row r="17177" spans="4:4">
      <c r="D17177"/>
    </row>
    <row r="17178" spans="4:4">
      <c r="D17178"/>
    </row>
    <row r="17179" spans="4:4">
      <c r="D17179"/>
    </row>
    <row r="17180" spans="4:4">
      <c r="D17180"/>
    </row>
    <row r="17181" spans="4:4">
      <c r="D17181"/>
    </row>
    <row r="17182" spans="4:4">
      <c r="D17182"/>
    </row>
    <row r="17183" spans="4:4">
      <c r="D17183"/>
    </row>
    <row r="17184" spans="4:4">
      <c r="D17184"/>
    </row>
    <row r="17185" spans="4:4">
      <c r="D17185"/>
    </row>
    <row r="17186" spans="4:4">
      <c r="D17186"/>
    </row>
    <row r="17187" spans="4:4">
      <c r="D17187"/>
    </row>
    <row r="17188" spans="4:4">
      <c r="D17188"/>
    </row>
    <row r="17189" spans="4:4">
      <c r="D17189"/>
    </row>
    <row r="17190" spans="4:4">
      <c r="D17190"/>
    </row>
    <row r="17191" spans="4:4">
      <c r="D17191"/>
    </row>
    <row r="17192" spans="4:4">
      <c r="D17192"/>
    </row>
    <row r="17193" spans="4:4">
      <c r="D17193"/>
    </row>
    <row r="17194" spans="4:4">
      <c r="D17194"/>
    </row>
    <row r="17195" spans="4:4">
      <c r="D17195"/>
    </row>
    <row r="17196" spans="4:4">
      <c r="D17196"/>
    </row>
    <row r="17197" spans="4:4">
      <c r="D17197"/>
    </row>
    <row r="17198" spans="4:4">
      <c r="D17198"/>
    </row>
    <row r="17199" spans="4:4">
      <c r="D17199"/>
    </row>
    <row r="17200" spans="4:4">
      <c r="D17200"/>
    </row>
    <row r="17201" spans="4:4">
      <c r="D17201"/>
    </row>
    <row r="17202" spans="4:4">
      <c r="D17202"/>
    </row>
    <row r="17203" spans="4:4">
      <c r="D17203"/>
    </row>
    <row r="17204" spans="4:4">
      <c r="D17204"/>
    </row>
    <row r="17205" spans="4:4">
      <c r="D17205"/>
    </row>
    <row r="17206" spans="4:4">
      <c r="D17206"/>
    </row>
    <row r="17207" spans="4:4">
      <c r="D17207"/>
    </row>
    <row r="17208" spans="4:4">
      <c r="D17208"/>
    </row>
    <row r="17209" spans="4:4">
      <c r="D17209"/>
    </row>
    <row r="17210" spans="4:4">
      <c r="D17210"/>
    </row>
    <row r="17211" spans="4:4">
      <c r="D17211"/>
    </row>
    <row r="17212" spans="4:4">
      <c r="D17212"/>
    </row>
    <row r="17213" spans="4:4">
      <c r="D17213"/>
    </row>
    <row r="17214" spans="4:4">
      <c r="D17214"/>
    </row>
    <row r="17215" spans="4:4">
      <c r="D17215"/>
    </row>
    <row r="17216" spans="4:4">
      <c r="D17216"/>
    </row>
    <row r="17217" spans="4:4">
      <c r="D17217"/>
    </row>
    <row r="17218" spans="4:4">
      <c r="D17218"/>
    </row>
    <row r="17219" spans="4:4">
      <c r="D17219"/>
    </row>
    <row r="17220" spans="4:4">
      <c r="D17220"/>
    </row>
    <row r="17221" spans="4:4">
      <c r="D17221"/>
    </row>
    <row r="17222" spans="4:4">
      <c r="D17222"/>
    </row>
    <row r="17223" spans="4:4">
      <c r="D17223"/>
    </row>
    <row r="17224" spans="4:4">
      <c r="D17224"/>
    </row>
    <row r="17225" spans="4:4">
      <c r="D17225"/>
    </row>
    <row r="17226" spans="4:4">
      <c r="D17226"/>
    </row>
    <row r="17227" spans="4:4">
      <c r="D17227"/>
    </row>
    <row r="17228" spans="4:4">
      <c r="D17228"/>
    </row>
    <row r="17229" spans="4:4">
      <c r="D17229"/>
    </row>
    <row r="17230" spans="4:4">
      <c r="D17230"/>
    </row>
    <row r="17231" spans="4:4">
      <c r="D17231"/>
    </row>
    <row r="17232" spans="4:4">
      <c r="D17232"/>
    </row>
    <row r="17233" spans="4:4">
      <c r="D17233"/>
    </row>
    <row r="17234" spans="4:4">
      <c r="D17234"/>
    </row>
    <row r="17235" spans="4:4">
      <c r="D17235"/>
    </row>
    <row r="17236" spans="4:4">
      <c r="D17236"/>
    </row>
    <row r="17237" spans="4:4">
      <c r="D17237"/>
    </row>
    <row r="17238" spans="4:4">
      <c r="D17238"/>
    </row>
    <row r="17239" spans="4:4">
      <c r="D17239"/>
    </row>
    <row r="17240" spans="4:4">
      <c r="D17240"/>
    </row>
    <row r="17241" spans="4:4">
      <c r="D17241"/>
    </row>
    <row r="17242" spans="4:4">
      <c r="D17242"/>
    </row>
    <row r="17243" spans="4:4">
      <c r="D17243"/>
    </row>
    <row r="17244" spans="4:4">
      <c r="D17244"/>
    </row>
    <row r="17245" spans="4:4">
      <c r="D17245"/>
    </row>
    <row r="17246" spans="4:4">
      <c r="D17246"/>
    </row>
    <row r="17247" spans="4:4">
      <c r="D17247"/>
    </row>
    <row r="17248" spans="4:4">
      <c r="D17248"/>
    </row>
    <row r="17249" spans="4:4">
      <c r="D17249"/>
    </row>
    <row r="17250" spans="4:4">
      <c r="D17250"/>
    </row>
    <row r="17251" spans="4:4">
      <c r="D17251"/>
    </row>
    <row r="17252" spans="4:4">
      <c r="D17252"/>
    </row>
    <row r="17253" spans="4:4">
      <c r="D17253"/>
    </row>
    <row r="17254" spans="4:4">
      <c r="D17254"/>
    </row>
    <row r="17255" spans="4:4">
      <c r="D17255"/>
    </row>
    <row r="17256" spans="4:4">
      <c r="D17256"/>
    </row>
    <row r="17257" spans="4:4">
      <c r="D17257"/>
    </row>
    <row r="17258" spans="4:4">
      <c r="D17258"/>
    </row>
    <row r="17259" spans="4:4">
      <c r="D17259"/>
    </row>
    <row r="17260" spans="4:4">
      <c r="D17260"/>
    </row>
    <row r="17261" spans="4:4">
      <c r="D17261"/>
    </row>
    <row r="17262" spans="4:4">
      <c r="D17262"/>
    </row>
    <row r="17263" spans="4:4">
      <c r="D17263"/>
    </row>
    <row r="17264" spans="4:4">
      <c r="D17264"/>
    </row>
    <row r="17265" spans="4:4">
      <c r="D17265"/>
    </row>
    <row r="17266" spans="4:4">
      <c r="D17266"/>
    </row>
    <row r="17267" spans="4:4">
      <c r="D17267"/>
    </row>
    <row r="17268" spans="4:4">
      <c r="D17268"/>
    </row>
    <row r="17269" spans="4:4">
      <c r="D17269"/>
    </row>
    <row r="17270" spans="4:4">
      <c r="D17270"/>
    </row>
    <row r="17271" spans="4:4">
      <c r="D17271"/>
    </row>
    <row r="17272" spans="4:4">
      <c r="D17272"/>
    </row>
    <row r="17273" spans="4:4">
      <c r="D17273"/>
    </row>
    <row r="17274" spans="4:4">
      <c r="D17274"/>
    </row>
    <row r="17275" spans="4:4">
      <c r="D17275"/>
    </row>
    <row r="17276" spans="4:4">
      <c r="D17276"/>
    </row>
    <row r="17277" spans="4:4">
      <c r="D17277"/>
    </row>
    <row r="17278" spans="4:4">
      <c r="D17278"/>
    </row>
    <row r="17279" spans="4:4">
      <c r="D17279"/>
    </row>
    <row r="17280" spans="4:4">
      <c r="D17280"/>
    </row>
    <row r="17281" spans="4:4">
      <c r="D17281"/>
    </row>
    <row r="17282" spans="4:4">
      <c r="D17282"/>
    </row>
    <row r="17283" spans="4:4">
      <c r="D17283"/>
    </row>
    <row r="17284" spans="4:4">
      <c r="D17284"/>
    </row>
    <row r="17285" spans="4:4">
      <c r="D17285"/>
    </row>
    <row r="17286" spans="4:4">
      <c r="D17286"/>
    </row>
    <row r="17287" spans="4:4">
      <c r="D17287"/>
    </row>
    <row r="17288" spans="4:4">
      <c r="D17288"/>
    </row>
    <row r="17289" spans="4:4">
      <c r="D17289"/>
    </row>
    <row r="17290" spans="4:4">
      <c r="D17290"/>
    </row>
    <row r="17291" spans="4:4">
      <c r="D17291"/>
    </row>
    <row r="17292" spans="4:4">
      <c r="D17292"/>
    </row>
    <row r="17293" spans="4:4">
      <c r="D17293"/>
    </row>
    <row r="17294" spans="4:4">
      <c r="D17294"/>
    </row>
    <row r="17295" spans="4:4">
      <c r="D17295"/>
    </row>
    <row r="17296" spans="4:4">
      <c r="D17296"/>
    </row>
    <row r="17297" spans="4:4">
      <c r="D17297"/>
    </row>
    <row r="17298" spans="4:4">
      <c r="D17298"/>
    </row>
    <row r="17299" spans="4:4">
      <c r="D17299"/>
    </row>
    <row r="17300" spans="4:4">
      <c r="D17300"/>
    </row>
    <row r="17301" spans="4:4">
      <c r="D17301"/>
    </row>
    <row r="17302" spans="4:4">
      <c r="D17302"/>
    </row>
    <row r="17303" spans="4:4">
      <c r="D17303"/>
    </row>
    <row r="17304" spans="4:4">
      <c r="D17304"/>
    </row>
    <row r="17305" spans="4:4">
      <c r="D17305"/>
    </row>
    <row r="17306" spans="4:4">
      <c r="D17306"/>
    </row>
    <row r="17307" spans="4:4">
      <c r="D17307"/>
    </row>
    <row r="17308" spans="4:4">
      <c r="D17308"/>
    </row>
    <row r="17309" spans="4:4">
      <c r="D17309"/>
    </row>
    <row r="17310" spans="4:4">
      <c r="D17310"/>
    </row>
    <row r="17311" spans="4:4">
      <c r="D17311"/>
    </row>
    <row r="17312" spans="4:4">
      <c r="D17312"/>
    </row>
    <row r="17313" spans="4:4">
      <c r="D17313"/>
    </row>
    <row r="17314" spans="4:4">
      <c r="D17314"/>
    </row>
    <row r="17315" spans="4:4">
      <c r="D17315"/>
    </row>
    <row r="17316" spans="4:4">
      <c r="D17316"/>
    </row>
    <row r="17317" spans="4:4">
      <c r="D17317"/>
    </row>
    <row r="17318" spans="4:4">
      <c r="D17318"/>
    </row>
    <row r="17319" spans="4:4">
      <c r="D17319"/>
    </row>
    <row r="17320" spans="4:4">
      <c r="D17320"/>
    </row>
    <row r="17321" spans="4:4">
      <c r="D17321"/>
    </row>
    <row r="17322" spans="4:4">
      <c r="D17322"/>
    </row>
    <row r="17323" spans="4:4">
      <c r="D17323"/>
    </row>
    <row r="17324" spans="4:4">
      <c r="D17324"/>
    </row>
    <row r="17325" spans="4:4">
      <c r="D17325"/>
    </row>
    <row r="17326" spans="4:4">
      <c r="D17326"/>
    </row>
    <row r="17327" spans="4:4">
      <c r="D17327"/>
    </row>
    <row r="17328" spans="4:4">
      <c r="D17328"/>
    </row>
    <row r="17329" spans="4:4">
      <c r="D17329"/>
    </row>
    <row r="17330" spans="4:4">
      <c r="D17330"/>
    </row>
    <row r="17331" spans="4:4">
      <c r="D17331"/>
    </row>
    <row r="17332" spans="4:4">
      <c r="D17332"/>
    </row>
    <row r="17333" spans="4:4">
      <c r="D17333"/>
    </row>
    <row r="17334" spans="4:4">
      <c r="D17334"/>
    </row>
    <row r="17335" spans="4:4">
      <c r="D17335"/>
    </row>
    <row r="17336" spans="4:4">
      <c r="D17336"/>
    </row>
    <row r="17337" spans="4:4">
      <c r="D17337"/>
    </row>
    <row r="17338" spans="4:4">
      <c r="D17338"/>
    </row>
    <row r="17339" spans="4:4">
      <c r="D17339"/>
    </row>
    <row r="17340" spans="4:4">
      <c r="D17340"/>
    </row>
    <row r="17341" spans="4:4">
      <c r="D17341"/>
    </row>
    <row r="17342" spans="4:4">
      <c r="D17342"/>
    </row>
    <row r="17343" spans="4:4">
      <c r="D17343"/>
    </row>
    <row r="17344" spans="4:4">
      <c r="D17344"/>
    </row>
    <row r="17345" spans="4:4">
      <c r="D17345"/>
    </row>
    <row r="17346" spans="4:4">
      <c r="D17346"/>
    </row>
    <row r="17347" spans="4:4">
      <c r="D17347"/>
    </row>
    <row r="17348" spans="4:4">
      <c r="D17348"/>
    </row>
    <row r="17349" spans="4:4">
      <c r="D17349"/>
    </row>
    <row r="17350" spans="4:4">
      <c r="D17350"/>
    </row>
    <row r="17351" spans="4:4">
      <c r="D17351"/>
    </row>
    <row r="17352" spans="4:4">
      <c r="D17352"/>
    </row>
    <row r="17353" spans="4:4">
      <c r="D17353"/>
    </row>
    <row r="17354" spans="4:4">
      <c r="D17354"/>
    </row>
    <row r="17355" spans="4:4">
      <c r="D17355"/>
    </row>
    <row r="17356" spans="4:4">
      <c r="D17356"/>
    </row>
    <row r="17357" spans="4:4">
      <c r="D17357"/>
    </row>
    <row r="17358" spans="4:4">
      <c r="D17358"/>
    </row>
    <row r="17359" spans="4:4">
      <c r="D17359"/>
    </row>
    <row r="17360" spans="4:4">
      <c r="D17360"/>
    </row>
    <row r="17361" spans="4:4">
      <c r="D17361"/>
    </row>
    <row r="17362" spans="4:4">
      <c r="D17362"/>
    </row>
    <row r="17363" spans="4:4">
      <c r="D17363"/>
    </row>
    <row r="17364" spans="4:4">
      <c r="D17364"/>
    </row>
    <row r="17365" spans="4:4">
      <c r="D17365"/>
    </row>
    <row r="17366" spans="4:4">
      <c r="D17366"/>
    </row>
    <row r="17367" spans="4:4">
      <c r="D17367"/>
    </row>
    <row r="17368" spans="4:4">
      <c r="D17368"/>
    </row>
    <row r="17369" spans="4:4">
      <c r="D17369"/>
    </row>
    <row r="17370" spans="4:4">
      <c r="D17370"/>
    </row>
    <row r="17371" spans="4:4">
      <c r="D17371"/>
    </row>
    <row r="17372" spans="4:4">
      <c r="D17372"/>
    </row>
    <row r="17373" spans="4:4">
      <c r="D17373"/>
    </row>
    <row r="17374" spans="4:4">
      <c r="D17374"/>
    </row>
    <row r="17375" spans="4:4">
      <c r="D17375"/>
    </row>
    <row r="17376" spans="4:4">
      <c r="D17376"/>
    </row>
    <row r="17377" spans="4:4">
      <c r="D17377"/>
    </row>
    <row r="17378" spans="4:4">
      <c r="D17378"/>
    </row>
    <row r="17379" spans="4:4">
      <c r="D17379"/>
    </row>
    <row r="17380" spans="4:4">
      <c r="D17380"/>
    </row>
    <row r="17381" spans="4:4">
      <c r="D17381"/>
    </row>
    <row r="17382" spans="4:4">
      <c r="D17382"/>
    </row>
    <row r="17383" spans="4:4">
      <c r="D17383"/>
    </row>
    <row r="17384" spans="4:4">
      <c r="D17384"/>
    </row>
    <row r="17385" spans="4:4">
      <c r="D17385"/>
    </row>
    <row r="17386" spans="4:4">
      <c r="D17386"/>
    </row>
    <row r="17387" spans="4:4">
      <c r="D17387"/>
    </row>
    <row r="17388" spans="4:4">
      <c r="D17388"/>
    </row>
    <row r="17389" spans="4:4">
      <c r="D17389"/>
    </row>
    <row r="17390" spans="4:4">
      <c r="D17390"/>
    </row>
    <row r="17391" spans="4:4">
      <c r="D17391"/>
    </row>
    <row r="17392" spans="4:4">
      <c r="D17392"/>
    </row>
    <row r="17393" spans="4:4">
      <c r="D17393"/>
    </row>
    <row r="17394" spans="4:4">
      <c r="D17394"/>
    </row>
    <row r="17395" spans="4:4">
      <c r="D17395"/>
    </row>
    <row r="17396" spans="4:4">
      <c r="D17396"/>
    </row>
    <row r="17397" spans="4:4">
      <c r="D17397"/>
    </row>
    <row r="17398" spans="4:4">
      <c r="D17398"/>
    </row>
    <row r="17399" spans="4:4">
      <c r="D17399"/>
    </row>
    <row r="17400" spans="4:4">
      <c r="D17400"/>
    </row>
    <row r="17401" spans="4:4">
      <c r="D17401"/>
    </row>
    <row r="17402" spans="4:4">
      <c r="D17402"/>
    </row>
    <row r="17403" spans="4:4">
      <c r="D17403"/>
    </row>
    <row r="17404" spans="4:4">
      <c r="D17404"/>
    </row>
    <row r="17405" spans="4:4">
      <c r="D17405"/>
    </row>
    <row r="17406" spans="4:4">
      <c r="D17406"/>
    </row>
    <row r="17407" spans="4:4">
      <c r="D17407"/>
    </row>
    <row r="17408" spans="4:4">
      <c r="D17408"/>
    </row>
    <row r="17409" spans="4:4">
      <c r="D17409"/>
    </row>
    <row r="17410" spans="4:4">
      <c r="D17410"/>
    </row>
    <row r="17411" spans="4:4">
      <c r="D17411"/>
    </row>
    <row r="17412" spans="4:4">
      <c r="D17412"/>
    </row>
    <row r="17413" spans="4:4">
      <c r="D17413"/>
    </row>
    <row r="17414" spans="4:4">
      <c r="D17414"/>
    </row>
    <row r="17415" spans="4:4">
      <c r="D17415"/>
    </row>
    <row r="17416" spans="4:4">
      <c r="D17416"/>
    </row>
    <row r="17417" spans="4:4">
      <c r="D17417"/>
    </row>
    <row r="17418" spans="4:4">
      <c r="D17418"/>
    </row>
    <row r="17419" spans="4:4">
      <c r="D17419"/>
    </row>
    <row r="17420" spans="4:4">
      <c r="D17420"/>
    </row>
    <row r="17421" spans="4:4">
      <c r="D17421"/>
    </row>
    <row r="17422" spans="4:4">
      <c r="D17422"/>
    </row>
    <row r="17423" spans="4:4">
      <c r="D17423"/>
    </row>
    <row r="17424" spans="4:4">
      <c r="D17424"/>
    </row>
    <row r="17425" spans="4:4">
      <c r="D17425"/>
    </row>
    <row r="17426" spans="4:4">
      <c r="D17426"/>
    </row>
    <row r="17427" spans="4:4">
      <c r="D17427"/>
    </row>
    <row r="17428" spans="4:4">
      <c r="D17428"/>
    </row>
    <row r="17429" spans="4:4">
      <c r="D17429"/>
    </row>
    <row r="17430" spans="4:4">
      <c r="D17430"/>
    </row>
    <row r="17431" spans="4:4">
      <c r="D17431"/>
    </row>
    <row r="17432" spans="4:4">
      <c r="D17432"/>
    </row>
    <row r="17433" spans="4:4">
      <c r="D17433"/>
    </row>
    <row r="17434" spans="4:4">
      <c r="D17434"/>
    </row>
    <row r="17435" spans="4:4">
      <c r="D17435"/>
    </row>
    <row r="17436" spans="4:4">
      <c r="D17436"/>
    </row>
    <row r="17437" spans="4:4">
      <c r="D17437"/>
    </row>
    <row r="17438" spans="4:4">
      <c r="D17438"/>
    </row>
    <row r="17439" spans="4:4">
      <c r="D17439"/>
    </row>
    <row r="17440" spans="4:4">
      <c r="D17440"/>
    </row>
    <row r="17441" spans="4:4">
      <c r="D17441"/>
    </row>
    <row r="17442" spans="4:4">
      <c r="D17442"/>
    </row>
    <row r="17443" spans="4:4">
      <c r="D17443"/>
    </row>
    <row r="17444" spans="4:4">
      <c r="D17444"/>
    </row>
    <row r="17445" spans="4:4">
      <c r="D17445"/>
    </row>
    <row r="17446" spans="4:4">
      <c r="D17446"/>
    </row>
    <row r="17447" spans="4:4">
      <c r="D17447"/>
    </row>
    <row r="17448" spans="4:4">
      <c r="D17448"/>
    </row>
    <row r="17449" spans="4:4">
      <c r="D17449"/>
    </row>
    <row r="17450" spans="4:4">
      <c r="D17450"/>
    </row>
    <row r="17451" spans="4:4">
      <c r="D17451"/>
    </row>
    <row r="17452" spans="4:4">
      <c r="D17452"/>
    </row>
    <row r="17453" spans="4:4">
      <c r="D17453"/>
    </row>
    <row r="17454" spans="4:4">
      <c r="D17454"/>
    </row>
    <row r="17455" spans="4:4">
      <c r="D17455"/>
    </row>
    <row r="17456" spans="4:4">
      <c r="D17456"/>
    </row>
    <row r="17457" spans="4:4">
      <c r="D17457"/>
    </row>
    <row r="17458" spans="4:4">
      <c r="D17458"/>
    </row>
    <row r="17459" spans="4:4">
      <c r="D17459"/>
    </row>
    <row r="17460" spans="4:4">
      <c r="D17460"/>
    </row>
    <row r="17461" spans="4:4">
      <c r="D17461"/>
    </row>
    <row r="17462" spans="4:4">
      <c r="D17462"/>
    </row>
    <row r="17463" spans="4:4">
      <c r="D17463"/>
    </row>
    <row r="17464" spans="4:4">
      <c r="D17464"/>
    </row>
    <row r="17465" spans="4:4">
      <c r="D17465"/>
    </row>
    <row r="17466" spans="4:4">
      <c r="D17466"/>
    </row>
    <row r="17467" spans="4:4">
      <c r="D17467"/>
    </row>
    <row r="17468" spans="4:4">
      <c r="D17468"/>
    </row>
    <row r="17469" spans="4:4">
      <c r="D17469"/>
    </row>
    <row r="17470" spans="4:4">
      <c r="D17470"/>
    </row>
    <row r="17471" spans="4:4">
      <c r="D17471"/>
    </row>
    <row r="17472" spans="4:4">
      <c r="D17472"/>
    </row>
    <row r="17473" spans="4:4">
      <c r="D17473"/>
    </row>
    <row r="17474" spans="4:4">
      <c r="D17474"/>
    </row>
    <row r="17475" spans="4:4">
      <c r="D17475"/>
    </row>
    <row r="17476" spans="4:4">
      <c r="D17476"/>
    </row>
    <row r="17477" spans="4:4">
      <c r="D17477"/>
    </row>
    <row r="17478" spans="4:4">
      <c r="D17478"/>
    </row>
    <row r="17479" spans="4:4">
      <c r="D17479"/>
    </row>
    <row r="17480" spans="4:4">
      <c r="D17480"/>
    </row>
    <row r="17481" spans="4:4">
      <c r="D17481"/>
    </row>
    <row r="17482" spans="4:4">
      <c r="D17482"/>
    </row>
    <row r="17483" spans="4:4">
      <c r="D17483"/>
    </row>
    <row r="17484" spans="4:4">
      <c r="D17484"/>
    </row>
    <row r="17485" spans="4:4">
      <c r="D17485"/>
    </row>
    <row r="17486" spans="4:4">
      <c r="D17486"/>
    </row>
    <row r="17487" spans="4:4">
      <c r="D17487"/>
    </row>
    <row r="17488" spans="4:4">
      <c r="D17488"/>
    </row>
    <row r="17489" spans="4:4">
      <c r="D17489"/>
    </row>
    <row r="17490" spans="4:4">
      <c r="D17490"/>
    </row>
    <row r="17491" spans="4:4">
      <c r="D17491"/>
    </row>
    <row r="17492" spans="4:4">
      <c r="D17492"/>
    </row>
    <row r="17493" spans="4:4">
      <c r="D17493"/>
    </row>
    <row r="17494" spans="4:4">
      <c r="D17494"/>
    </row>
    <row r="17495" spans="4:4">
      <c r="D17495"/>
    </row>
    <row r="17496" spans="4:4">
      <c r="D17496"/>
    </row>
    <row r="17497" spans="4:4">
      <c r="D17497"/>
    </row>
    <row r="17498" spans="4:4">
      <c r="D17498"/>
    </row>
    <row r="17499" spans="4:4">
      <c r="D17499"/>
    </row>
    <row r="17500" spans="4:4">
      <c r="D17500"/>
    </row>
    <row r="17501" spans="4:4">
      <c r="D17501"/>
    </row>
    <row r="17502" spans="4:4">
      <c r="D17502"/>
    </row>
    <row r="17503" spans="4:4">
      <c r="D17503"/>
    </row>
    <row r="17504" spans="4:4">
      <c r="D17504"/>
    </row>
    <row r="17505" spans="4:4">
      <c r="D17505"/>
    </row>
    <row r="17506" spans="4:4">
      <c r="D17506"/>
    </row>
    <row r="17507" spans="4:4">
      <c r="D17507"/>
    </row>
    <row r="17508" spans="4:4">
      <c r="D17508"/>
    </row>
    <row r="17509" spans="4:4">
      <c r="D17509"/>
    </row>
    <row r="17510" spans="4:4">
      <c r="D17510"/>
    </row>
    <row r="17511" spans="4:4">
      <c r="D17511"/>
    </row>
    <row r="17512" spans="4:4">
      <c r="D17512"/>
    </row>
    <row r="17513" spans="4:4">
      <c r="D17513"/>
    </row>
    <row r="17514" spans="4:4">
      <c r="D17514"/>
    </row>
    <row r="17515" spans="4:4">
      <c r="D17515"/>
    </row>
    <row r="17516" spans="4:4">
      <c r="D17516"/>
    </row>
    <row r="17517" spans="4:4">
      <c r="D17517"/>
    </row>
    <row r="17518" spans="4:4">
      <c r="D17518"/>
    </row>
    <row r="17519" spans="4:4">
      <c r="D17519"/>
    </row>
    <row r="17520" spans="4:4">
      <c r="D17520"/>
    </row>
    <row r="17521" spans="4:4">
      <c r="D17521"/>
    </row>
    <row r="17522" spans="4:4">
      <c r="D17522"/>
    </row>
    <row r="17523" spans="4:4">
      <c r="D17523"/>
    </row>
    <row r="17524" spans="4:4">
      <c r="D17524"/>
    </row>
    <row r="17525" spans="4:4">
      <c r="D17525"/>
    </row>
    <row r="17526" spans="4:4">
      <c r="D17526"/>
    </row>
    <row r="17527" spans="4:4">
      <c r="D17527"/>
    </row>
    <row r="17528" spans="4:4">
      <c r="D17528"/>
    </row>
    <row r="17529" spans="4:4">
      <c r="D17529"/>
    </row>
    <row r="17530" spans="4:4">
      <c r="D17530"/>
    </row>
    <row r="17531" spans="4:4">
      <c r="D17531"/>
    </row>
    <row r="17532" spans="4:4">
      <c r="D17532"/>
    </row>
    <row r="17533" spans="4:4">
      <c r="D17533"/>
    </row>
    <row r="17534" spans="4:4">
      <c r="D17534"/>
    </row>
    <row r="17535" spans="4:4">
      <c r="D17535"/>
    </row>
    <row r="17536" spans="4:4">
      <c r="D17536"/>
    </row>
    <row r="17537" spans="4:4">
      <c r="D17537"/>
    </row>
    <row r="17538" spans="4:4">
      <c r="D17538"/>
    </row>
    <row r="17539" spans="4:4">
      <c r="D17539"/>
    </row>
    <row r="17540" spans="4:4">
      <c r="D17540"/>
    </row>
    <row r="17541" spans="4:4">
      <c r="D17541"/>
    </row>
    <row r="17542" spans="4:4">
      <c r="D17542"/>
    </row>
    <row r="17543" spans="4:4">
      <c r="D17543"/>
    </row>
    <row r="17544" spans="4:4">
      <c r="D17544"/>
    </row>
    <row r="17545" spans="4:4">
      <c r="D17545"/>
    </row>
    <row r="17546" spans="4:4">
      <c r="D17546"/>
    </row>
    <row r="17547" spans="4:4">
      <c r="D17547"/>
    </row>
    <row r="17548" spans="4:4">
      <c r="D17548"/>
    </row>
    <row r="17549" spans="4:4">
      <c r="D17549"/>
    </row>
    <row r="17550" spans="4:4">
      <c r="D17550"/>
    </row>
    <row r="17551" spans="4:4">
      <c r="D17551"/>
    </row>
    <row r="17552" spans="4:4">
      <c r="D17552"/>
    </row>
    <row r="17553" spans="4:4">
      <c r="D17553"/>
    </row>
    <row r="17554" spans="4:4">
      <c r="D17554"/>
    </row>
    <row r="17555" spans="4:4">
      <c r="D17555"/>
    </row>
    <row r="17556" spans="4:4">
      <c r="D17556"/>
    </row>
    <row r="17557" spans="4:4">
      <c r="D17557"/>
    </row>
    <row r="17558" spans="4:4">
      <c r="D17558"/>
    </row>
    <row r="17559" spans="4:4">
      <c r="D17559"/>
    </row>
    <row r="17560" spans="4:4">
      <c r="D17560"/>
    </row>
    <row r="17561" spans="4:4">
      <c r="D17561"/>
    </row>
    <row r="17562" spans="4:4">
      <c r="D17562"/>
    </row>
    <row r="17563" spans="4:4">
      <c r="D17563"/>
    </row>
    <row r="17564" spans="4:4">
      <c r="D17564"/>
    </row>
    <row r="17565" spans="4:4">
      <c r="D17565"/>
    </row>
    <row r="17566" spans="4:4">
      <c r="D17566"/>
    </row>
    <row r="17567" spans="4:4">
      <c r="D17567"/>
    </row>
    <row r="17568" spans="4:4">
      <c r="D17568"/>
    </row>
    <row r="17569" spans="4:4">
      <c r="D17569"/>
    </row>
    <row r="17570" spans="4:4">
      <c r="D17570"/>
    </row>
    <row r="17571" spans="4:4">
      <c r="D17571"/>
    </row>
    <row r="17572" spans="4:4">
      <c r="D17572"/>
    </row>
    <row r="17573" spans="4:4">
      <c r="D17573"/>
    </row>
    <row r="17574" spans="4:4">
      <c r="D17574"/>
    </row>
    <row r="17575" spans="4:4">
      <c r="D17575"/>
    </row>
    <row r="17576" spans="4:4">
      <c r="D17576"/>
    </row>
    <row r="17577" spans="4:4">
      <c r="D17577"/>
    </row>
    <row r="17578" spans="4:4">
      <c r="D17578"/>
    </row>
    <row r="17579" spans="4:4">
      <c r="D17579"/>
    </row>
    <row r="17580" spans="4:4">
      <c r="D17580"/>
    </row>
    <row r="17581" spans="4:4">
      <c r="D17581"/>
    </row>
    <row r="17582" spans="4:4">
      <c r="D17582"/>
    </row>
    <row r="17583" spans="4:4">
      <c r="D17583"/>
    </row>
    <row r="17584" spans="4:4">
      <c r="D17584"/>
    </row>
    <row r="17585" spans="4:4">
      <c r="D17585"/>
    </row>
    <row r="17586" spans="4:4">
      <c r="D17586"/>
    </row>
    <row r="17587" spans="4:4">
      <c r="D17587"/>
    </row>
    <row r="17588" spans="4:4">
      <c r="D17588"/>
    </row>
    <row r="17589" spans="4:4">
      <c r="D17589"/>
    </row>
    <row r="17590" spans="4:4">
      <c r="D17590"/>
    </row>
    <row r="17591" spans="4:4">
      <c r="D17591"/>
    </row>
    <row r="17592" spans="4:4">
      <c r="D17592"/>
    </row>
    <row r="17593" spans="4:4">
      <c r="D17593"/>
    </row>
    <row r="17594" spans="4:4">
      <c r="D17594"/>
    </row>
    <row r="17595" spans="4:4">
      <c r="D17595"/>
    </row>
    <row r="17596" spans="4:4">
      <c r="D17596"/>
    </row>
    <row r="17597" spans="4:4">
      <c r="D17597"/>
    </row>
    <row r="17598" spans="4:4">
      <c r="D17598"/>
    </row>
    <row r="17599" spans="4:4">
      <c r="D17599"/>
    </row>
    <row r="17600" spans="4:4">
      <c r="D17600"/>
    </row>
    <row r="17601" spans="4:4">
      <c r="D17601"/>
    </row>
    <row r="17602" spans="4:4">
      <c r="D17602"/>
    </row>
    <row r="17603" spans="4:4">
      <c r="D17603"/>
    </row>
    <row r="17604" spans="4:4">
      <c r="D17604"/>
    </row>
    <row r="17605" spans="4:4">
      <c r="D17605"/>
    </row>
    <row r="17606" spans="4:4">
      <c r="D17606"/>
    </row>
    <row r="17607" spans="4:4">
      <c r="D17607"/>
    </row>
    <row r="17608" spans="4:4">
      <c r="D17608"/>
    </row>
    <row r="17609" spans="4:4">
      <c r="D17609"/>
    </row>
    <row r="17610" spans="4:4">
      <c r="D17610"/>
    </row>
    <row r="17611" spans="4:4">
      <c r="D17611"/>
    </row>
    <row r="17612" spans="4:4">
      <c r="D17612"/>
    </row>
    <row r="17613" spans="4:4">
      <c r="D17613"/>
    </row>
    <row r="17614" spans="4:4">
      <c r="D17614"/>
    </row>
    <row r="17615" spans="4:4">
      <c r="D17615"/>
    </row>
    <row r="17616" spans="4:4">
      <c r="D17616"/>
    </row>
    <row r="17617" spans="4:4">
      <c r="D17617"/>
    </row>
    <row r="17618" spans="4:4">
      <c r="D17618"/>
    </row>
    <row r="17619" spans="4:4">
      <c r="D17619"/>
    </row>
    <row r="17620" spans="4:4">
      <c r="D17620"/>
    </row>
    <row r="17621" spans="4:4">
      <c r="D17621"/>
    </row>
    <row r="17622" spans="4:4">
      <c r="D17622"/>
    </row>
    <row r="17623" spans="4:4">
      <c r="D17623"/>
    </row>
    <row r="17624" spans="4:4">
      <c r="D17624"/>
    </row>
    <row r="17625" spans="4:4">
      <c r="D17625"/>
    </row>
    <row r="17626" spans="4:4">
      <c r="D17626"/>
    </row>
    <row r="17627" spans="4:4">
      <c r="D17627"/>
    </row>
    <row r="17628" spans="4:4">
      <c r="D17628"/>
    </row>
    <row r="17629" spans="4:4">
      <c r="D17629"/>
    </row>
    <row r="17630" spans="4:4">
      <c r="D17630"/>
    </row>
    <row r="17631" spans="4:4">
      <c r="D17631"/>
    </row>
    <row r="17632" spans="4:4">
      <c r="D17632"/>
    </row>
    <row r="17633" spans="4:4">
      <c r="D17633"/>
    </row>
    <row r="17634" spans="4:4">
      <c r="D17634"/>
    </row>
    <row r="17635" spans="4:4">
      <c r="D17635"/>
    </row>
    <row r="17636" spans="4:4">
      <c r="D17636"/>
    </row>
    <row r="17637" spans="4:4">
      <c r="D17637"/>
    </row>
    <row r="17638" spans="4:4">
      <c r="D17638"/>
    </row>
    <row r="17639" spans="4:4">
      <c r="D17639"/>
    </row>
    <row r="17640" spans="4:4">
      <c r="D17640"/>
    </row>
    <row r="17641" spans="4:4">
      <c r="D17641"/>
    </row>
    <row r="17642" spans="4:4">
      <c r="D17642"/>
    </row>
    <row r="17643" spans="4:4">
      <c r="D17643"/>
    </row>
    <row r="17644" spans="4:4">
      <c r="D17644"/>
    </row>
    <row r="17645" spans="4:4">
      <c r="D17645"/>
    </row>
    <row r="17646" spans="4:4">
      <c r="D17646"/>
    </row>
    <row r="17647" spans="4:4">
      <c r="D17647"/>
    </row>
    <row r="17648" spans="4:4">
      <c r="D17648"/>
    </row>
    <row r="17649" spans="4:4">
      <c r="D17649"/>
    </row>
    <row r="17650" spans="4:4">
      <c r="D17650"/>
    </row>
    <row r="17651" spans="4:4">
      <c r="D17651"/>
    </row>
    <row r="17652" spans="4:4">
      <c r="D17652"/>
    </row>
    <row r="17653" spans="4:4">
      <c r="D17653"/>
    </row>
    <row r="17654" spans="4:4">
      <c r="D17654"/>
    </row>
    <row r="17655" spans="4:4">
      <c r="D17655"/>
    </row>
    <row r="17656" spans="4:4">
      <c r="D17656"/>
    </row>
    <row r="17657" spans="4:4">
      <c r="D17657"/>
    </row>
    <row r="17658" spans="4:4">
      <c r="D17658"/>
    </row>
    <row r="17659" spans="4:4">
      <c r="D17659"/>
    </row>
    <row r="17660" spans="4:4">
      <c r="D17660"/>
    </row>
    <row r="17661" spans="4:4">
      <c r="D17661"/>
    </row>
    <row r="17662" spans="4:4">
      <c r="D17662"/>
    </row>
    <row r="17663" spans="4:4">
      <c r="D17663"/>
    </row>
    <row r="17664" spans="4:4">
      <c r="D17664"/>
    </row>
    <row r="17665" spans="4:4">
      <c r="D17665"/>
    </row>
    <row r="17666" spans="4:4">
      <c r="D17666"/>
    </row>
    <row r="17667" spans="4:4">
      <c r="D17667"/>
    </row>
    <row r="17668" spans="4:4">
      <c r="D17668"/>
    </row>
    <row r="17669" spans="4:4">
      <c r="D17669"/>
    </row>
    <row r="17670" spans="4:4">
      <c r="D17670"/>
    </row>
    <row r="17671" spans="4:4">
      <c r="D17671"/>
    </row>
    <row r="17672" spans="4:4">
      <c r="D17672"/>
    </row>
    <row r="17673" spans="4:4">
      <c r="D17673"/>
    </row>
    <row r="17674" spans="4:4">
      <c r="D17674"/>
    </row>
    <row r="17675" spans="4:4">
      <c r="D17675"/>
    </row>
    <row r="17676" spans="4:4">
      <c r="D17676"/>
    </row>
    <row r="17677" spans="4:4">
      <c r="D17677"/>
    </row>
    <row r="17678" spans="4:4">
      <c r="D17678"/>
    </row>
    <row r="17679" spans="4:4">
      <c r="D17679"/>
    </row>
    <row r="17680" spans="4:4">
      <c r="D17680"/>
    </row>
    <row r="17681" spans="4:4">
      <c r="D17681"/>
    </row>
    <row r="17682" spans="4:4">
      <c r="D17682"/>
    </row>
    <row r="17683" spans="4:4">
      <c r="D17683"/>
    </row>
    <row r="17684" spans="4:4">
      <c r="D17684"/>
    </row>
    <row r="17685" spans="4:4">
      <c r="D17685"/>
    </row>
    <row r="17686" spans="4:4">
      <c r="D17686"/>
    </row>
    <row r="17687" spans="4:4">
      <c r="D17687"/>
    </row>
    <row r="17688" spans="4:4">
      <c r="D17688"/>
    </row>
    <row r="17689" spans="4:4">
      <c r="D17689"/>
    </row>
    <row r="17690" spans="4:4">
      <c r="D17690"/>
    </row>
    <row r="17691" spans="4:4">
      <c r="D17691"/>
    </row>
    <row r="17692" spans="4:4">
      <c r="D17692"/>
    </row>
    <row r="17693" spans="4:4">
      <c r="D17693"/>
    </row>
    <row r="17694" spans="4:4">
      <c r="D17694"/>
    </row>
    <row r="17695" spans="4:4">
      <c r="D17695"/>
    </row>
    <row r="17696" spans="4:4">
      <c r="D17696"/>
    </row>
    <row r="17697" spans="4:4">
      <c r="D17697"/>
    </row>
    <row r="17698" spans="4:4">
      <c r="D17698"/>
    </row>
    <row r="17699" spans="4:4">
      <c r="D17699"/>
    </row>
    <row r="17700" spans="4:4">
      <c r="D17700"/>
    </row>
    <row r="17701" spans="4:4">
      <c r="D17701"/>
    </row>
    <row r="17702" spans="4:4">
      <c r="D17702"/>
    </row>
    <row r="17703" spans="4:4">
      <c r="D17703"/>
    </row>
    <row r="17704" spans="4:4">
      <c r="D17704"/>
    </row>
    <row r="17705" spans="4:4">
      <c r="D17705"/>
    </row>
    <row r="17706" spans="4:4">
      <c r="D17706"/>
    </row>
    <row r="17707" spans="4:4">
      <c r="D17707"/>
    </row>
    <row r="17708" spans="4:4">
      <c r="D17708"/>
    </row>
    <row r="17709" spans="4:4">
      <c r="D17709"/>
    </row>
    <row r="17710" spans="4:4">
      <c r="D17710"/>
    </row>
    <row r="17711" spans="4:4">
      <c r="D17711"/>
    </row>
    <row r="17712" spans="4:4">
      <c r="D17712"/>
    </row>
    <row r="17713" spans="4:4">
      <c r="D17713"/>
    </row>
    <row r="17714" spans="4:4">
      <c r="D17714"/>
    </row>
    <row r="17715" spans="4:4">
      <c r="D17715"/>
    </row>
    <row r="17716" spans="4:4">
      <c r="D17716"/>
    </row>
    <row r="17717" spans="4:4">
      <c r="D17717"/>
    </row>
    <row r="17718" spans="4:4">
      <c r="D17718"/>
    </row>
    <row r="17719" spans="4:4">
      <c r="D17719"/>
    </row>
    <row r="17720" spans="4:4">
      <c r="D17720"/>
    </row>
    <row r="17721" spans="4:4">
      <c r="D17721"/>
    </row>
    <row r="17722" spans="4:4">
      <c r="D17722"/>
    </row>
    <row r="17723" spans="4:4">
      <c r="D17723"/>
    </row>
    <row r="17724" spans="4:4">
      <c r="D17724"/>
    </row>
    <row r="17725" spans="4:4">
      <c r="D17725"/>
    </row>
    <row r="17726" spans="4:4">
      <c r="D17726"/>
    </row>
    <row r="17727" spans="4:4">
      <c r="D17727"/>
    </row>
    <row r="17728" spans="4:4">
      <c r="D17728"/>
    </row>
    <row r="17729" spans="4:4">
      <c r="D17729"/>
    </row>
    <row r="17730" spans="4:4">
      <c r="D17730"/>
    </row>
    <row r="17731" spans="4:4">
      <c r="D17731"/>
    </row>
    <row r="17732" spans="4:4">
      <c r="D17732"/>
    </row>
    <row r="17733" spans="4:4">
      <c r="D17733"/>
    </row>
    <row r="17734" spans="4:4">
      <c r="D17734"/>
    </row>
    <row r="17735" spans="4:4">
      <c r="D17735"/>
    </row>
    <row r="17736" spans="4:4">
      <c r="D17736"/>
    </row>
    <row r="17737" spans="4:4">
      <c r="D17737"/>
    </row>
    <row r="17738" spans="4:4">
      <c r="D17738"/>
    </row>
    <row r="17739" spans="4:4">
      <c r="D17739"/>
    </row>
    <row r="17740" spans="4:4">
      <c r="D17740"/>
    </row>
    <row r="17741" spans="4:4">
      <c r="D17741"/>
    </row>
    <row r="17742" spans="4:4">
      <c r="D17742"/>
    </row>
    <row r="17743" spans="4:4">
      <c r="D17743"/>
    </row>
    <row r="17744" spans="4:4">
      <c r="D17744"/>
    </row>
    <row r="17745" spans="4:4">
      <c r="D17745"/>
    </row>
    <row r="17746" spans="4:4">
      <c r="D17746"/>
    </row>
    <row r="17747" spans="4:4">
      <c r="D17747"/>
    </row>
    <row r="17748" spans="4:4">
      <c r="D17748"/>
    </row>
    <row r="17749" spans="4:4">
      <c r="D17749"/>
    </row>
    <row r="17750" spans="4:4">
      <c r="D17750"/>
    </row>
    <row r="17751" spans="4:4">
      <c r="D17751"/>
    </row>
    <row r="17752" spans="4:4">
      <c r="D17752"/>
    </row>
    <row r="17753" spans="4:4">
      <c r="D17753"/>
    </row>
    <row r="17754" spans="4:4">
      <c r="D17754"/>
    </row>
    <row r="17755" spans="4:4">
      <c r="D17755"/>
    </row>
    <row r="17756" spans="4:4">
      <c r="D17756"/>
    </row>
    <row r="17757" spans="4:4">
      <c r="D17757"/>
    </row>
    <row r="17758" spans="4:4">
      <c r="D17758"/>
    </row>
    <row r="17759" spans="4:4">
      <c r="D17759"/>
    </row>
    <row r="17760" spans="4:4">
      <c r="D17760"/>
    </row>
    <row r="17761" spans="4:4">
      <c r="D17761"/>
    </row>
    <row r="17762" spans="4:4">
      <c r="D17762"/>
    </row>
    <row r="17763" spans="4:4">
      <c r="D17763"/>
    </row>
    <row r="17764" spans="4:4">
      <c r="D17764"/>
    </row>
    <row r="17765" spans="4:4">
      <c r="D17765"/>
    </row>
    <row r="17766" spans="4:4">
      <c r="D17766"/>
    </row>
    <row r="17767" spans="4:4">
      <c r="D17767"/>
    </row>
    <row r="17768" spans="4:4">
      <c r="D17768"/>
    </row>
    <row r="17769" spans="4:4">
      <c r="D17769"/>
    </row>
    <row r="17770" spans="4:4">
      <c r="D17770"/>
    </row>
    <row r="17771" spans="4:4">
      <c r="D17771"/>
    </row>
    <row r="17772" spans="4:4">
      <c r="D17772"/>
    </row>
    <row r="17773" spans="4:4">
      <c r="D17773"/>
    </row>
    <row r="17774" spans="4:4">
      <c r="D17774"/>
    </row>
    <row r="17775" spans="4:4">
      <c r="D17775"/>
    </row>
    <row r="17776" spans="4:4">
      <c r="D17776"/>
    </row>
    <row r="17777" spans="4:4">
      <c r="D17777"/>
    </row>
    <row r="17778" spans="4:4">
      <c r="D17778"/>
    </row>
    <row r="17779" spans="4:4">
      <c r="D17779"/>
    </row>
    <row r="17780" spans="4:4">
      <c r="D17780"/>
    </row>
    <row r="17781" spans="4:4">
      <c r="D17781"/>
    </row>
    <row r="17782" spans="4:4">
      <c r="D17782"/>
    </row>
    <row r="17783" spans="4:4">
      <c r="D17783"/>
    </row>
    <row r="17784" spans="4:4">
      <c r="D17784"/>
    </row>
    <row r="17785" spans="4:4">
      <c r="D17785"/>
    </row>
    <row r="17786" spans="4:4">
      <c r="D17786"/>
    </row>
    <row r="17787" spans="4:4">
      <c r="D17787"/>
    </row>
    <row r="17788" spans="4:4">
      <c r="D17788"/>
    </row>
    <row r="17789" spans="4:4">
      <c r="D17789"/>
    </row>
    <row r="17790" spans="4:4">
      <c r="D17790"/>
    </row>
    <row r="17791" spans="4:4">
      <c r="D17791"/>
    </row>
    <row r="17792" spans="4:4">
      <c r="D17792"/>
    </row>
    <row r="17793" spans="4:4">
      <c r="D17793"/>
    </row>
    <row r="17794" spans="4:4">
      <c r="D17794"/>
    </row>
    <row r="17795" spans="4:4">
      <c r="D17795"/>
    </row>
    <row r="17796" spans="4:4">
      <c r="D17796"/>
    </row>
    <row r="17797" spans="4:4">
      <c r="D17797"/>
    </row>
    <row r="17798" spans="4:4">
      <c r="D17798"/>
    </row>
    <row r="17799" spans="4:4">
      <c r="D17799"/>
    </row>
    <row r="17800" spans="4:4">
      <c r="D17800"/>
    </row>
    <row r="17801" spans="4:4">
      <c r="D17801"/>
    </row>
    <row r="17802" spans="4:4">
      <c r="D17802"/>
    </row>
    <row r="17803" spans="4:4">
      <c r="D17803"/>
    </row>
    <row r="17804" spans="4:4">
      <c r="D17804"/>
    </row>
    <row r="17805" spans="4:4">
      <c r="D17805"/>
    </row>
    <row r="17806" spans="4:4">
      <c r="D17806"/>
    </row>
    <row r="17807" spans="4:4">
      <c r="D17807"/>
    </row>
    <row r="17808" spans="4:4">
      <c r="D17808"/>
    </row>
    <row r="17809" spans="4:4">
      <c r="D17809"/>
    </row>
    <row r="17810" spans="4:4">
      <c r="D17810"/>
    </row>
    <row r="17811" spans="4:4">
      <c r="D17811"/>
    </row>
    <row r="17812" spans="4:4">
      <c r="D17812"/>
    </row>
    <row r="17813" spans="4:4">
      <c r="D17813"/>
    </row>
    <row r="17814" spans="4:4">
      <c r="D17814"/>
    </row>
    <row r="17815" spans="4:4">
      <c r="D17815"/>
    </row>
    <row r="17816" spans="4:4">
      <c r="D17816"/>
    </row>
    <row r="17817" spans="4:4">
      <c r="D17817"/>
    </row>
    <row r="17818" spans="4:4">
      <c r="D17818"/>
    </row>
    <row r="17819" spans="4:4">
      <c r="D17819"/>
    </row>
    <row r="17820" spans="4:4">
      <c r="D17820"/>
    </row>
    <row r="17821" spans="4:4">
      <c r="D17821"/>
    </row>
    <row r="17822" spans="4:4">
      <c r="D17822"/>
    </row>
    <row r="17823" spans="4:4">
      <c r="D17823"/>
    </row>
    <row r="17824" spans="4:4">
      <c r="D17824"/>
    </row>
    <row r="17825" spans="4:4">
      <c r="D17825"/>
    </row>
    <row r="17826" spans="4:4">
      <c r="D17826"/>
    </row>
    <row r="17827" spans="4:4">
      <c r="D17827"/>
    </row>
    <row r="17828" spans="4:4">
      <c r="D17828"/>
    </row>
    <row r="17829" spans="4:4">
      <c r="D17829"/>
    </row>
    <row r="17830" spans="4:4">
      <c r="D17830"/>
    </row>
    <row r="17831" spans="4:4">
      <c r="D17831"/>
    </row>
    <row r="17832" spans="4:4">
      <c r="D17832"/>
    </row>
    <row r="17833" spans="4:4">
      <c r="D17833"/>
    </row>
    <row r="17834" spans="4:4">
      <c r="D17834"/>
    </row>
    <row r="17835" spans="4:4">
      <c r="D17835"/>
    </row>
    <row r="17836" spans="4:4">
      <c r="D17836"/>
    </row>
    <row r="17837" spans="4:4">
      <c r="D17837"/>
    </row>
    <row r="17838" spans="4:4">
      <c r="D17838"/>
    </row>
    <row r="17839" spans="4:4">
      <c r="D17839"/>
    </row>
    <row r="17840" spans="4:4">
      <c r="D17840"/>
    </row>
    <row r="17841" spans="4:4">
      <c r="D17841"/>
    </row>
    <row r="17842" spans="4:4">
      <c r="D17842"/>
    </row>
    <row r="17843" spans="4:4">
      <c r="D17843"/>
    </row>
    <row r="17844" spans="4:4">
      <c r="D17844"/>
    </row>
    <row r="17845" spans="4:4">
      <c r="D17845"/>
    </row>
    <row r="17846" spans="4:4">
      <c r="D17846"/>
    </row>
    <row r="17847" spans="4:4">
      <c r="D17847"/>
    </row>
    <row r="17848" spans="4:4">
      <c r="D17848"/>
    </row>
    <row r="17849" spans="4:4">
      <c r="D17849"/>
    </row>
    <row r="17850" spans="4:4">
      <c r="D17850"/>
    </row>
    <row r="17851" spans="4:4">
      <c r="D17851"/>
    </row>
    <row r="17852" spans="4:4">
      <c r="D17852"/>
    </row>
    <row r="17853" spans="4:4">
      <c r="D17853"/>
    </row>
    <row r="17854" spans="4:4">
      <c r="D17854"/>
    </row>
    <row r="17855" spans="4:4">
      <c r="D17855"/>
    </row>
    <row r="17856" spans="4:4">
      <c r="D17856"/>
    </row>
    <row r="17857" spans="4:4">
      <c r="D17857"/>
    </row>
    <row r="17858" spans="4:4">
      <c r="D17858"/>
    </row>
    <row r="17859" spans="4:4">
      <c r="D17859"/>
    </row>
    <row r="17860" spans="4:4">
      <c r="D17860"/>
    </row>
    <row r="17861" spans="4:4">
      <c r="D17861"/>
    </row>
    <row r="17862" spans="4:4">
      <c r="D17862"/>
    </row>
    <row r="17863" spans="4:4">
      <c r="D17863"/>
    </row>
    <row r="17864" spans="4:4">
      <c r="D17864"/>
    </row>
    <row r="17865" spans="4:4">
      <c r="D17865"/>
    </row>
    <row r="17866" spans="4:4">
      <c r="D17866"/>
    </row>
    <row r="17867" spans="4:4">
      <c r="D17867"/>
    </row>
    <row r="17868" spans="4:4">
      <c r="D17868"/>
    </row>
    <row r="17869" spans="4:4">
      <c r="D17869"/>
    </row>
    <row r="17870" spans="4:4">
      <c r="D17870"/>
    </row>
    <row r="17871" spans="4:4">
      <c r="D17871"/>
    </row>
    <row r="17872" spans="4:4">
      <c r="D17872"/>
    </row>
    <row r="17873" spans="4:4">
      <c r="D17873"/>
    </row>
    <row r="17874" spans="4:4">
      <c r="D17874"/>
    </row>
    <row r="17875" spans="4:4">
      <c r="D17875"/>
    </row>
    <row r="17876" spans="4:4">
      <c r="D17876"/>
    </row>
    <row r="17877" spans="4:4">
      <c r="D17877"/>
    </row>
    <row r="17878" spans="4:4">
      <c r="D17878"/>
    </row>
    <row r="17879" spans="4:4">
      <c r="D17879"/>
    </row>
    <row r="17880" spans="4:4">
      <c r="D17880"/>
    </row>
    <row r="17881" spans="4:4">
      <c r="D17881"/>
    </row>
    <row r="17882" spans="4:4">
      <c r="D17882"/>
    </row>
    <row r="17883" spans="4:4">
      <c r="D17883"/>
    </row>
    <row r="17884" spans="4:4">
      <c r="D17884"/>
    </row>
    <row r="17885" spans="4:4">
      <c r="D17885"/>
    </row>
    <row r="17886" spans="4:4">
      <c r="D17886"/>
    </row>
    <row r="17887" spans="4:4">
      <c r="D17887"/>
    </row>
    <row r="17888" spans="4:4">
      <c r="D17888"/>
    </row>
    <row r="17889" spans="4:4">
      <c r="D17889"/>
    </row>
    <row r="17890" spans="4:4">
      <c r="D17890"/>
    </row>
    <row r="17891" spans="4:4">
      <c r="D17891"/>
    </row>
    <row r="17892" spans="4:4">
      <c r="D17892"/>
    </row>
    <row r="17893" spans="4:4">
      <c r="D17893"/>
    </row>
    <row r="17894" spans="4:4">
      <c r="D17894"/>
    </row>
    <row r="17895" spans="4:4">
      <c r="D17895"/>
    </row>
    <row r="17896" spans="4:4">
      <c r="D17896"/>
    </row>
    <row r="17897" spans="4:4">
      <c r="D17897"/>
    </row>
    <row r="17898" spans="4:4">
      <c r="D17898"/>
    </row>
    <row r="17899" spans="4:4">
      <c r="D17899"/>
    </row>
    <row r="17900" spans="4:4">
      <c r="D17900"/>
    </row>
    <row r="17901" spans="4:4">
      <c r="D17901"/>
    </row>
    <row r="17902" spans="4:4">
      <c r="D17902"/>
    </row>
    <row r="17903" spans="4:4">
      <c r="D17903"/>
    </row>
    <row r="17904" spans="4:4">
      <c r="D17904"/>
    </row>
    <row r="17905" spans="4:4">
      <c r="D17905"/>
    </row>
    <row r="17906" spans="4:4">
      <c r="D17906"/>
    </row>
    <row r="17907" spans="4:4">
      <c r="D17907"/>
    </row>
    <row r="17908" spans="4:4">
      <c r="D17908"/>
    </row>
    <row r="17909" spans="4:4">
      <c r="D17909"/>
    </row>
    <row r="17910" spans="4:4">
      <c r="D17910"/>
    </row>
    <row r="17911" spans="4:4">
      <c r="D17911"/>
    </row>
    <row r="17912" spans="4:4">
      <c r="D17912"/>
    </row>
    <row r="17913" spans="4:4">
      <c r="D17913"/>
    </row>
    <row r="17914" spans="4:4">
      <c r="D17914"/>
    </row>
    <row r="17915" spans="4:4">
      <c r="D17915"/>
    </row>
    <row r="17916" spans="4:4">
      <c r="D17916"/>
    </row>
    <row r="17917" spans="4:4">
      <c r="D17917"/>
    </row>
    <row r="17918" spans="4:4">
      <c r="D17918"/>
    </row>
    <row r="17919" spans="4:4">
      <c r="D17919"/>
    </row>
    <row r="17920" spans="4:4">
      <c r="D17920"/>
    </row>
    <row r="17921" spans="4:4">
      <c r="D17921"/>
    </row>
    <row r="17922" spans="4:4">
      <c r="D17922"/>
    </row>
    <row r="17923" spans="4:4">
      <c r="D17923"/>
    </row>
    <row r="17924" spans="4:4">
      <c r="D17924"/>
    </row>
    <row r="17925" spans="4:4">
      <c r="D17925"/>
    </row>
    <row r="17926" spans="4:4">
      <c r="D17926"/>
    </row>
    <row r="17927" spans="4:4">
      <c r="D17927"/>
    </row>
    <row r="17928" spans="4:4">
      <c r="D17928"/>
    </row>
    <row r="17929" spans="4:4">
      <c r="D17929"/>
    </row>
    <row r="17930" spans="4:4">
      <c r="D17930"/>
    </row>
    <row r="17931" spans="4:4">
      <c r="D17931"/>
    </row>
    <row r="17932" spans="4:4">
      <c r="D17932"/>
    </row>
    <row r="17933" spans="4:4">
      <c r="D17933"/>
    </row>
    <row r="17934" spans="4:4">
      <c r="D17934"/>
    </row>
    <row r="17935" spans="4:4">
      <c r="D17935"/>
    </row>
    <row r="17936" spans="4:4">
      <c r="D17936"/>
    </row>
    <row r="17937" spans="4:4">
      <c r="D17937"/>
    </row>
    <row r="17938" spans="4:4">
      <c r="D17938"/>
    </row>
    <row r="17939" spans="4:4">
      <c r="D17939"/>
    </row>
    <row r="17940" spans="4:4">
      <c r="D17940"/>
    </row>
    <row r="17941" spans="4:4">
      <c r="D17941"/>
    </row>
    <row r="17942" spans="4:4">
      <c r="D17942"/>
    </row>
    <row r="17943" spans="4:4">
      <c r="D17943"/>
    </row>
    <row r="17944" spans="4:4">
      <c r="D17944"/>
    </row>
    <row r="17945" spans="4:4">
      <c r="D17945"/>
    </row>
    <row r="17946" spans="4:4">
      <c r="D17946"/>
    </row>
    <row r="17947" spans="4:4">
      <c r="D17947"/>
    </row>
    <row r="17948" spans="4:4">
      <c r="D17948"/>
    </row>
    <row r="17949" spans="4:4">
      <c r="D17949"/>
    </row>
    <row r="17950" spans="4:4">
      <c r="D17950"/>
    </row>
    <row r="17951" spans="4:4">
      <c r="D17951"/>
    </row>
    <row r="17952" spans="4:4">
      <c r="D17952"/>
    </row>
    <row r="17953" spans="4:4">
      <c r="D17953"/>
    </row>
    <row r="17954" spans="4:4">
      <c r="D17954"/>
    </row>
    <row r="17955" spans="4:4">
      <c r="D17955"/>
    </row>
    <row r="17956" spans="4:4">
      <c r="D17956"/>
    </row>
    <row r="17957" spans="4:4">
      <c r="D17957"/>
    </row>
    <row r="17958" spans="4:4">
      <c r="D17958"/>
    </row>
    <row r="17959" spans="4:4">
      <c r="D17959"/>
    </row>
    <row r="17960" spans="4:4">
      <c r="D17960"/>
    </row>
    <row r="17961" spans="4:4">
      <c r="D17961"/>
    </row>
    <row r="17962" spans="4:4">
      <c r="D17962"/>
    </row>
    <row r="17963" spans="4:4">
      <c r="D17963"/>
    </row>
    <row r="17964" spans="4:4">
      <c r="D17964"/>
    </row>
    <row r="17965" spans="4:4">
      <c r="D17965"/>
    </row>
    <row r="17966" spans="4:4">
      <c r="D17966"/>
    </row>
    <row r="17967" spans="4:4">
      <c r="D17967"/>
    </row>
    <row r="17968" spans="4:4">
      <c r="D17968"/>
    </row>
    <row r="17969" spans="4:4">
      <c r="D17969"/>
    </row>
    <row r="17970" spans="4:4">
      <c r="D17970"/>
    </row>
    <row r="17971" spans="4:4">
      <c r="D17971"/>
    </row>
    <row r="17972" spans="4:4">
      <c r="D17972"/>
    </row>
    <row r="17973" spans="4:4">
      <c r="D17973"/>
    </row>
    <row r="17974" spans="4:4">
      <c r="D17974"/>
    </row>
    <row r="17975" spans="4:4">
      <c r="D17975"/>
    </row>
    <row r="17976" spans="4:4">
      <c r="D17976"/>
    </row>
    <row r="17977" spans="4:4">
      <c r="D17977"/>
    </row>
    <row r="17978" spans="4:4">
      <c r="D17978"/>
    </row>
    <row r="17979" spans="4:4">
      <c r="D17979"/>
    </row>
    <row r="17980" spans="4:4">
      <c r="D17980"/>
    </row>
    <row r="17981" spans="4:4">
      <c r="D17981"/>
    </row>
    <row r="17982" spans="4:4">
      <c r="D17982"/>
    </row>
    <row r="17983" spans="4:4">
      <c r="D17983"/>
    </row>
    <row r="17984" spans="4:4">
      <c r="D17984"/>
    </row>
    <row r="17985" spans="4:4">
      <c r="D17985"/>
    </row>
    <row r="17986" spans="4:4">
      <c r="D17986"/>
    </row>
    <row r="17987" spans="4:4">
      <c r="D17987"/>
    </row>
    <row r="17988" spans="4:4">
      <c r="D17988"/>
    </row>
    <row r="17989" spans="4:4">
      <c r="D17989"/>
    </row>
    <row r="17990" spans="4:4">
      <c r="D17990"/>
    </row>
    <row r="17991" spans="4:4">
      <c r="D17991"/>
    </row>
    <row r="17992" spans="4:4">
      <c r="D17992"/>
    </row>
    <row r="17993" spans="4:4">
      <c r="D17993"/>
    </row>
    <row r="17994" spans="4:4">
      <c r="D17994"/>
    </row>
    <row r="17995" spans="4:4">
      <c r="D17995"/>
    </row>
    <row r="17996" spans="4:4">
      <c r="D17996"/>
    </row>
    <row r="17997" spans="4:4">
      <c r="D17997"/>
    </row>
    <row r="17998" spans="4:4">
      <c r="D17998"/>
    </row>
    <row r="17999" spans="4:4">
      <c r="D17999"/>
    </row>
    <row r="18000" spans="4:4">
      <c r="D18000"/>
    </row>
    <row r="18001" spans="4:4">
      <c r="D18001"/>
    </row>
    <row r="18002" spans="4:4">
      <c r="D18002"/>
    </row>
    <row r="18003" spans="4:4">
      <c r="D18003"/>
    </row>
    <row r="18004" spans="4:4">
      <c r="D18004"/>
    </row>
    <row r="18005" spans="4:4">
      <c r="D18005"/>
    </row>
    <row r="18006" spans="4:4">
      <c r="D18006"/>
    </row>
    <row r="18007" spans="4:4">
      <c r="D18007"/>
    </row>
    <row r="18008" spans="4:4">
      <c r="D18008"/>
    </row>
    <row r="18009" spans="4:4">
      <c r="D18009"/>
    </row>
    <row r="18010" spans="4:4">
      <c r="D18010"/>
    </row>
    <row r="18011" spans="4:4">
      <c r="D18011"/>
    </row>
    <row r="18012" spans="4:4">
      <c r="D18012"/>
    </row>
    <row r="18013" spans="4:4">
      <c r="D18013"/>
    </row>
    <row r="18014" spans="4:4">
      <c r="D18014"/>
    </row>
    <row r="18015" spans="4:4">
      <c r="D18015"/>
    </row>
    <row r="18016" spans="4:4">
      <c r="D18016"/>
    </row>
    <row r="18017" spans="4:4">
      <c r="D18017"/>
    </row>
    <row r="18018" spans="4:4">
      <c r="D18018"/>
    </row>
    <row r="18019" spans="4:4">
      <c r="D18019"/>
    </row>
    <row r="18020" spans="4:4">
      <c r="D18020"/>
    </row>
    <row r="18021" spans="4:4">
      <c r="D18021"/>
    </row>
    <row r="18022" spans="4:4">
      <c r="D18022"/>
    </row>
    <row r="18023" spans="4:4">
      <c r="D18023"/>
    </row>
    <row r="18024" spans="4:4">
      <c r="D18024"/>
    </row>
    <row r="18025" spans="4:4">
      <c r="D18025"/>
    </row>
    <row r="18026" spans="4:4">
      <c r="D18026"/>
    </row>
    <row r="18027" spans="4:4">
      <c r="D18027"/>
    </row>
    <row r="18028" spans="4:4">
      <c r="D18028"/>
    </row>
    <row r="18029" spans="4:4">
      <c r="D18029"/>
    </row>
    <row r="18030" spans="4:4">
      <c r="D18030"/>
    </row>
    <row r="18031" spans="4:4">
      <c r="D18031"/>
    </row>
    <row r="18032" spans="4:4">
      <c r="D18032"/>
    </row>
    <row r="18033" spans="4:4">
      <c r="D18033"/>
    </row>
    <row r="18034" spans="4:4">
      <c r="D18034"/>
    </row>
    <row r="18035" spans="4:4">
      <c r="D18035"/>
    </row>
    <row r="18036" spans="4:4">
      <c r="D18036"/>
    </row>
    <row r="18037" spans="4:4">
      <c r="D18037"/>
    </row>
    <row r="18038" spans="4:4">
      <c r="D18038"/>
    </row>
    <row r="18039" spans="4:4">
      <c r="D18039"/>
    </row>
    <row r="18040" spans="4:4">
      <c r="D18040"/>
    </row>
    <row r="18041" spans="4:4">
      <c r="D18041"/>
    </row>
    <row r="18042" spans="4:4">
      <c r="D18042"/>
    </row>
    <row r="18043" spans="4:4">
      <c r="D18043"/>
    </row>
    <row r="18044" spans="4:4">
      <c r="D18044"/>
    </row>
    <row r="18045" spans="4:4">
      <c r="D18045"/>
    </row>
    <row r="18046" spans="4:4">
      <c r="D18046"/>
    </row>
    <row r="18047" spans="4:4">
      <c r="D18047"/>
    </row>
    <row r="18048" spans="4:4">
      <c r="D18048"/>
    </row>
    <row r="18049" spans="4:4">
      <c r="D18049"/>
    </row>
    <row r="18050" spans="4:4">
      <c r="D18050"/>
    </row>
    <row r="18051" spans="4:4">
      <c r="D18051"/>
    </row>
    <row r="18052" spans="4:4">
      <c r="D18052"/>
    </row>
    <row r="18053" spans="4:4">
      <c r="D18053"/>
    </row>
    <row r="18054" spans="4:4">
      <c r="D18054"/>
    </row>
    <row r="18055" spans="4:4">
      <c r="D18055"/>
    </row>
    <row r="18056" spans="4:4">
      <c r="D18056"/>
    </row>
    <row r="18057" spans="4:4">
      <c r="D18057"/>
    </row>
    <row r="18058" spans="4:4">
      <c r="D18058"/>
    </row>
    <row r="18059" spans="4:4">
      <c r="D18059"/>
    </row>
    <row r="18060" spans="4:4">
      <c r="D18060"/>
    </row>
    <row r="18061" spans="4:4">
      <c r="D18061"/>
    </row>
    <row r="18062" spans="4:4">
      <c r="D18062"/>
    </row>
    <row r="18063" spans="4:4">
      <c r="D18063"/>
    </row>
    <row r="18064" spans="4:4">
      <c r="D18064"/>
    </row>
    <row r="18065" spans="4:4">
      <c r="D18065"/>
    </row>
    <row r="18066" spans="4:4">
      <c r="D18066"/>
    </row>
    <row r="18067" spans="4:4">
      <c r="D18067"/>
    </row>
    <row r="18068" spans="4:4">
      <c r="D18068"/>
    </row>
    <row r="18069" spans="4:4">
      <c r="D18069"/>
    </row>
    <row r="18070" spans="4:4">
      <c r="D18070"/>
    </row>
    <row r="18071" spans="4:4">
      <c r="D18071"/>
    </row>
    <row r="18072" spans="4:4">
      <c r="D18072"/>
    </row>
    <row r="18073" spans="4:4">
      <c r="D18073"/>
    </row>
    <row r="18074" spans="4:4">
      <c r="D18074"/>
    </row>
    <row r="18075" spans="4:4">
      <c r="D18075"/>
    </row>
    <row r="18076" spans="4:4">
      <c r="D18076"/>
    </row>
    <row r="18077" spans="4:4">
      <c r="D18077"/>
    </row>
    <row r="18078" spans="4:4">
      <c r="D18078"/>
    </row>
    <row r="18079" spans="4:4">
      <c r="D18079"/>
    </row>
    <row r="18080" spans="4:4">
      <c r="D18080"/>
    </row>
    <row r="18081" spans="4:4">
      <c r="D18081"/>
    </row>
    <row r="18082" spans="4:4">
      <c r="D18082"/>
    </row>
    <row r="18083" spans="4:4">
      <c r="D18083"/>
    </row>
    <row r="18084" spans="4:4">
      <c r="D18084"/>
    </row>
    <row r="18085" spans="4:4">
      <c r="D18085"/>
    </row>
    <row r="18086" spans="4:4">
      <c r="D18086"/>
    </row>
    <row r="18087" spans="4:4">
      <c r="D18087"/>
    </row>
    <row r="18088" spans="4:4">
      <c r="D18088"/>
    </row>
    <row r="18089" spans="4:4">
      <c r="D18089"/>
    </row>
    <row r="18090" spans="4:4">
      <c r="D18090"/>
    </row>
    <row r="18091" spans="4:4">
      <c r="D18091"/>
    </row>
    <row r="18092" spans="4:4">
      <c r="D18092"/>
    </row>
    <row r="18093" spans="4:4">
      <c r="D18093"/>
    </row>
    <row r="18094" spans="4:4">
      <c r="D18094"/>
    </row>
    <row r="18095" spans="4:4">
      <c r="D18095"/>
    </row>
    <row r="18096" spans="4:4">
      <c r="D18096"/>
    </row>
    <row r="18097" spans="4:4">
      <c r="D18097"/>
    </row>
    <row r="18098" spans="4:4">
      <c r="D18098"/>
    </row>
    <row r="18099" spans="4:4">
      <c r="D18099"/>
    </row>
    <row r="18100" spans="4:4">
      <c r="D18100"/>
    </row>
    <row r="18101" spans="4:4">
      <c r="D18101"/>
    </row>
    <row r="18102" spans="4:4">
      <c r="D18102"/>
    </row>
    <row r="18103" spans="4:4">
      <c r="D18103"/>
    </row>
    <row r="18104" spans="4:4">
      <c r="D18104"/>
    </row>
    <row r="18105" spans="4:4">
      <c r="D18105"/>
    </row>
    <row r="18106" spans="4:4">
      <c r="D18106"/>
    </row>
    <row r="18107" spans="4:4">
      <c r="D18107"/>
    </row>
    <row r="18108" spans="4:4">
      <c r="D18108"/>
    </row>
    <row r="18109" spans="4:4">
      <c r="D18109"/>
    </row>
    <row r="18110" spans="4:4">
      <c r="D18110"/>
    </row>
    <row r="18111" spans="4:4">
      <c r="D18111"/>
    </row>
    <row r="18112" spans="4:4">
      <c r="D18112"/>
    </row>
    <row r="18113" spans="4:4">
      <c r="D18113"/>
    </row>
    <row r="18114" spans="4:4">
      <c r="D18114"/>
    </row>
    <row r="18115" spans="4:4">
      <c r="D18115"/>
    </row>
    <row r="18116" spans="4:4">
      <c r="D18116"/>
    </row>
    <row r="18117" spans="4:4">
      <c r="D18117"/>
    </row>
    <row r="18118" spans="4:4">
      <c r="D18118"/>
    </row>
    <row r="18119" spans="4:4">
      <c r="D18119"/>
    </row>
    <row r="18120" spans="4:4">
      <c r="D18120"/>
    </row>
    <row r="18121" spans="4:4">
      <c r="D18121"/>
    </row>
    <row r="18122" spans="4:4">
      <c r="D18122"/>
    </row>
    <row r="18123" spans="4:4">
      <c r="D18123"/>
    </row>
    <row r="18124" spans="4:4">
      <c r="D18124"/>
    </row>
    <row r="18125" spans="4:4">
      <c r="D18125"/>
    </row>
    <row r="18126" spans="4:4">
      <c r="D18126"/>
    </row>
    <row r="18127" spans="4:4">
      <c r="D18127"/>
    </row>
    <row r="18128" spans="4:4">
      <c r="D18128"/>
    </row>
    <row r="18129" spans="4:4">
      <c r="D18129"/>
    </row>
    <row r="18130" spans="4:4">
      <c r="D18130"/>
    </row>
    <row r="18131" spans="4:4">
      <c r="D18131"/>
    </row>
    <row r="18132" spans="4:4">
      <c r="D18132"/>
    </row>
    <row r="18133" spans="4:4">
      <c r="D18133"/>
    </row>
    <row r="18134" spans="4:4">
      <c r="D18134"/>
    </row>
    <row r="18135" spans="4:4">
      <c r="D18135"/>
    </row>
    <row r="18136" spans="4:4">
      <c r="D18136"/>
    </row>
    <row r="18137" spans="4:4">
      <c r="D18137"/>
    </row>
    <row r="18138" spans="4:4">
      <c r="D18138"/>
    </row>
    <row r="18139" spans="4:4">
      <c r="D18139"/>
    </row>
    <row r="18140" spans="4:4">
      <c r="D18140"/>
    </row>
    <row r="18141" spans="4:4">
      <c r="D18141"/>
    </row>
    <row r="18142" spans="4:4">
      <c r="D18142"/>
    </row>
    <row r="18143" spans="4:4">
      <c r="D18143"/>
    </row>
    <row r="18144" spans="4:4">
      <c r="D18144"/>
    </row>
    <row r="18145" spans="4:4">
      <c r="D18145"/>
    </row>
    <row r="18146" spans="4:4">
      <c r="D18146"/>
    </row>
    <row r="18147" spans="4:4">
      <c r="D18147"/>
    </row>
    <row r="18148" spans="4:4">
      <c r="D18148"/>
    </row>
    <row r="18149" spans="4:4">
      <c r="D18149"/>
    </row>
    <row r="18150" spans="4:4">
      <c r="D18150"/>
    </row>
    <row r="18151" spans="4:4">
      <c r="D18151"/>
    </row>
    <row r="18152" spans="4:4">
      <c r="D18152"/>
    </row>
    <row r="18153" spans="4:4">
      <c r="D18153"/>
    </row>
    <row r="18154" spans="4:4">
      <c r="D18154"/>
    </row>
    <row r="18155" spans="4:4">
      <c r="D18155"/>
    </row>
    <row r="18156" spans="4:4">
      <c r="D18156"/>
    </row>
    <row r="18157" spans="4:4">
      <c r="D18157"/>
    </row>
    <row r="18158" spans="4:4">
      <c r="D18158"/>
    </row>
    <row r="18159" spans="4:4">
      <c r="D18159"/>
    </row>
    <row r="18160" spans="4:4">
      <c r="D18160"/>
    </row>
    <row r="18161" spans="4:4">
      <c r="D18161"/>
    </row>
    <row r="18162" spans="4:4">
      <c r="D18162"/>
    </row>
    <row r="18163" spans="4:4">
      <c r="D18163"/>
    </row>
    <row r="18164" spans="4:4">
      <c r="D18164"/>
    </row>
    <row r="18165" spans="4:4">
      <c r="D18165"/>
    </row>
    <row r="18166" spans="4:4">
      <c r="D18166"/>
    </row>
    <row r="18167" spans="4:4">
      <c r="D18167"/>
    </row>
    <row r="18168" spans="4:4">
      <c r="D18168"/>
    </row>
    <row r="18169" spans="4:4">
      <c r="D18169"/>
    </row>
    <row r="18170" spans="4:4">
      <c r="D18170"/>
    </row>
    <row r="18171" spans="4:4">
      <c r="D18171"/>
    </row>
    <row r="18172" spans="4:4">
      <c r="D18172"/>
    </row>
    <row r="18173" spans="4:4">
      <c r="D18173"/>
    </row>
    <row r="18174" spans="4:4">
      <c r="D18174"/>
    </row>
    <row r="18175" spans="4:4">
      <c r="D18175"/>
    </row>
    <row r="18176" spans="4:4">
      <c r="D18176"/>
    </row>
    <row r="18177" spans="4:4">
      <c r="D18177"/>
    </row>
    <row r="18178" spans="4:4">
      <c r="D18178"/>
    </row>
    <row r="18179" spans="4:4">
      <c r="D18179"/>
    </row>
    <row r="18180" spans="4:4">
      <c r="D18180"/>
    </row>
    <row r="18181" spans="4:4">
      <c r="D18181"/>
    </row>
    <row r="18182" spans="4:4">
      <c r="D18182"/>
    </row>
    <row r="18183" spans="4:4">
      <c r="D18183"/>
    </row>
    <row r="18184" spans="4:4">
      <c r="D18184"/>
    </row>
    <row r="18185" spans="4:4">
      <c r="D18185"/>
    </row>
    <row r="18186" spans="4:4">
      <c r="D18186"/>
    </row>
    <row r="18187" spans="4:4">
      <c r="D18187"/>
    </row>
    <row r="18188" spans="4:4">
      <c r="D18188"/>
    </row>
    <row r="18189" spans="4:4">
      <c r="D18189"/>
    </row>
    <row r="18190" spans="4:4">
      <c r="D18190"/>
    </row>
    <row r="18191" spans="4:4">
      <c r="D18191"/>
    </row>
    <row r="18192" spans="4:4">
      <c r="D18192"/>
    </row>
    <row r="18193" spans="4:4">
      <c r="D18193"/>
    </row>
    <row r="18194" spans="4:4">
      <c r="D18194"/>
    </row>
    <row r="18195" spans="4:4">
      <c r="D18195"/>
    </row>
    <row r="18196" spans="4:4">
      <c r="D18196"/>
    </row>
    <row r="18197" spans="4:4">
      <c r="D18197"/>
    </row>
    <row r="18198" spans="4:4">
      <c r="D18198"/>
    </row>
    <row r="18199" spans="4:4">
      <c r="D18199"/>
    </row>
    <row r="18200" spans="4:4">
      <c r="D18200"/>
    </row>
    <row r="18201" spans="4:4">
      <c r="D18201"/>
    </row>
    <row r="18202" spans="4:4">
      <c r="D18202"/>
    </row>
    <row r="18203" spans="4:4">
      <c r="D18203"/>
    </row>
    <row r="18204" spans="4:4">
      <c r="D18204"/>
    </row>
    <row r="18205" spans="4:4">
      <c r="D18205"/>
    </row>
    <row r="18206" spans="4:4">
      <c r="D18206"/>
    </row>
    <row r="18207" spans="4:4">
      <c r="D18207"/>
    </row>
    <row r="18208" spans="4:4">
      <c r="D18208"/>
    </row>
    <row r="18209" spans="4:4">
      <c r="D18209"/>
    </row>
    <row r="18210" spans="4:4">
      <c r="D18210"/>
    </row>
    <row r="18211" spans="4:4">
      <c r="D18211"/>
    </row>
    <row r="18212" spans="4:4">
      <c r="D18212"/>
    </row>
    <row r="18213" spans="4:4">
      <c r="D18213"/>
    </row>
    <row r="18214" spans="4:4">
      <c r="D18214"/>
    </row>
    <row r="18215" spans="4:4">
      <c r="D18215"/>
    </row>
    <row r="18216" spans="4:4">
      <c r="D18216"/>
    </row>
    <row r="18217" spans="4:4">
      <c r="D18217"/>
    </row>
    <row r="18218" spans="4:4">
      <c r="D18218"/>
    </row>
    <row r="18219" spans="4:4">
      <c r="D18219"/>
    </row>
    <row r="18220" spans="4:4">
      <c r="D18220"/>
    </row>
    <row r="18221" spans="4:4">
      <c r="D18221"/>
    </row>
    <row r="18222" spans="4:4">
      <c r="D18222"/>
    </row>
    <row r="18223" spans="4:4">
      <c r="D18223"/>
    </row>
    <row r="18224" spans="4:4">
      <c r="D18224"/>
    </row>
    <row r="18225" spans="4:4">
      <c r="D18225"/>
    </row>
    <row r="18226" spans="4:4">
      <c r="D18226"/>
    </row>
    <row r="18227" spans="4:4">
      <c r="D18227"/>
    </row>
    <row r="18228" spans="4:4">
      <c r="D18228"/>
    </row>
    <row r="18229" spans="4:4">
      <c r="D18229"/>
    </row>
    <row r="18230" spans="4:4">
      <c r="D18230"/>
    </row>
    <row r="18231" spans="4:4">
      <c r="D18231"/>
    </row>
    <row r="18232" spans="4:4">
      <c r="D18232"/>
    </row>
    <row r="18233" spans="4:4">
      <c r="D18233"/>
    </row>
    <row r="18234" spans="4:4">
      <c r="D18234"/>
    </row>
    <row r="18235" spans="4:4">
      <c r="D18235"/>
    </row>
    <row r="18236" spans="4:4">
      <c r="D18236"/>
    </row>
    <row r="18237" spans="4:4">
      <c r="D18237"/>
    </row>
    <row r="18238" spans="4:4">
      <c r="D18238"/>
    </row>
    <row r="18239" spans="4:4">
      <c r="D18239"/>
    </row>
    <row r="18240" spans="4:4">
      <c r="D18240"/>
    </row>
    <row r="18241" spans="4:4">
      <c r="D18241"/>
    </row>
    <row r="18242" spans="4:4">
      <c r="D18242"/>
    </row>
    <row r="18243" spans="4:4">
      <c r="D18243"/>
    </row>
    <row r="18244" spans="4:4">
      <c r="D18244"/>
    </row>
    <row r="18245" spans="4:4">
      <c r="D18245"/>
    </row>
    <row r="18246" spans="4:4">
      <c r="D18246"/>
    </row>
    <row r="18247" spans="4:4">
      <c r="D18247"/>
    </row>
    <row r="18248" spans="4:4">
      <c r="D18248"/>
    </row>
    <row r="18249" spans="4:4">
      <c r="D18249"/>
    </row>
    <row r="18250" spans="4:4">
      <c r="D18250"/>
    </row>
    <row r="18251" spans="4:4">
      <c r="D18251"/>
    </row>
    <row r="18252" spans="4:4">
      <c r="D18252"/>
    </row>
    <row r="18253" spans="4:4">
      <c r="D18253"/>
    </row>
    <row r="18254" spans="4:4">
      <c r="D18254"/>
    </row>
    <row r="18255" spans="4:4">
      <c r="D18255"/>
    </row>
    <row r="18256" spans="4:4">
      <c r="D18256"/>
    </row>
    <row r="18257" spans="4:4">
      <c r="D18257"/>
    </row>
    <row r="18258" spans="4:4">
      <c r="D18258"/>
    </row>
    <row r="18259" spans="4:4">
      <c r="D18259"/>
    </row>
    <row r="18260" spans="4:4">
      <c r="D18260"/>
    </row>
    <row r="18261" spans="4:4">
      <c r="D18261"/>
    </row>
    <row r="18262" spans="4:4">
      <c r="D18262"/>
    </row>
    <row r="18263" spans="4:4">
      <c r="D18263"/>
    </row>
    <row r="18264" spans="4:4">
      <c r="D18264"/>
    </row>
    <row r="18265" spans="4:4">
      <c r="D18265"/>
    </row>
    <row r="18266" spans="4:4">
      <c r="D18266"/>
    </row>
    <row r="18267" spans="4:4">
      <c r="D18267"/>
    </row>
    <row r="18268" spans="4:4">
      <c r="D18268"/>
    </row>
    <row r="18269" spans="4:4">
      <c r="D18269"/>
    </row>
    <row r="18270" spans="4:4">
      <c r="D18270"/>
    </row>
    <row r="18271" spans="4:4">
      <c r="D18271"/>
    </row>
    <row r="18272" spans="4:4">
      <c r="D18272"/>
    </row>
    <row r="18273" spans="4:4">
      <c r="D18273"/>
    </row>
    <row r="18274" spans="4:4">
      <c r="D18274"/>
    </row>
    <row r="18275" spans="4:4">
      <c r="D18275"/>
    </row>
    <row r="18276" spans="4:4">
      <c r="D18276"/>
    </row>
    <row r="18277" spans="4:4">
      <c r="D18277"/>
    </row>
    <row r="18278" spans="4:4">
      <c r="D18278"/>
    </row>
    <row r="18279" spans="4:4">
      <c r="D18279"/>
    </row>
    <row r="18280" spans="4:4">
      <c r="D18280"/>
    </row>
    <row r="18281" spans="4:4">
      <c r="D18281"/>
    </row>
    <row r="18282" spans="4:4">
      <c r="D18282"/>
    </row>
    <row r="18283" spans="4:4">
      <c r="D18283"/>
    </row>
    <row r="18284" spans="4:4">
      <c r="D18284"/>
    </row>
    <row r="18285" spans="4:4">
      <c r="D18285"/>
    </row>
    <row r="18286" spans="4:4">
      <c r="D18286"/>
    </row>
    <row r="18287" spans="4:4">
      <c r="D18287"/>
    </row>
    <row r="18288" spans="4:4">
      <c r="D18288"/>
    </row>
    <row r="18289" spans="4:4">
      <c r="D18289"/>
    </row>
    <row r="18290" spans="4:4">
      <c r="D18290"/>
    </row>
    <row r="18291" spans="4:4">
      <c r="D18291"/>
    </row>
    <row r="18292" spans="4:4">
      <c r="D18292"/>
    </row>
    <row r="18293" spans="4:4">
      <c r="D18293"/>
    </row>
    <row r="18294" spans="4:4">
      <c r="D18294"/>
    </row>
    <row r="18295" spans="4:4">
      <c r="D18295"/>
    </row>
    <row r="18296" spans="4:4">
      <c r="D18296"/>
    </row>
    <row r="18297" spans="4:4">
      <c r="D18297"/>
    </row>
    <row r="18298" spans="4:4">
      <c r="D18298"/>
    </row>
    <row r="18299" spans="4:4">
      <c r="D18299"/>
    </row>
    <row r="18300" spans="4:4">
      <c r="D18300"/>
    </row>
    <row r="18301" spans="4:4">
      <c r="D18301"/>
    </row>
    <row r="18302" spans="4:4">
      <c r="D18302"/>
    </row>
    <row r="18303" spans="4:4">
      <c r="D18303"/>
    </row>
    <row r="18304" spans="4:4">
      <c r="D18304"/>
    </row>
    <row r="18305" spans="4:4">
      <c r="D18305"/>
    </row>
    <row r="18306" spans="4:4">
      <c r="D18306"/>
    </row>
    <row r="18307" spans="4:4">
      <c r="D18307"/>
    </row>
    <row r="18308" spans="4:4">
      <c r="D18308"/>
    </row>
    <row r="18309" spans="4:4">
      <c r="D18309"/>
    </row>
    <row r="18310" spans="4:4">
      <c r="D18310"/>
    </row>
    <row r="18311" spans="4:4">
      <c r="D18311"/>
    </row>
    <row r="18312" spans="4:4">
      <c r="D18312"/>
    </row>
    <row r="18313" spans="4:4">
      <c r="D18313"/>
    </row>
    <row r="18314" spans="4:4">
      <c r="D18314"/>
    </row>
    <row r="18315" spans="4:4">
      <c r="D18315"/>
    </row>
    <row r="18316" spans="4:4">
      <c r="D18316"/>
    </row>
    <row r="18317" spans="4:4">
      <c r="D18317"/>
    </row>
    <row r="18318" spans="4:4">
      <c r="D18318"/>
    </row>
    <row r="18319" spans="4:4">
      <c r="D18319"/>
    </row>
    <row r="18320" spans="4:4">
      <c r="D18320"/>
    </row>
    <row r="18321" spans="4:4">
      <c r="D18321"/>
    </row>
    <row r="18322" spans="4:4">
      <c r="D18322"/>
    </row>
    <row r="18323" spans="4:4">
      <c r="D18323"/>
    </row>
    <row r="18324" spans="4:4">
      <c r="D18324"/>
    </row>
    <row r="18325" spans="4:4">
      <c r="D18325"/>
    </row>
    <row r="18326" spans="4:4">
      <c r="D18326"/>
    </row>
    <row r="18327" spans="4:4">
      <c r="D18327"/>
    </row>
    <row r="18328" spans="4:4">
      <c r="D18328"/>
    </row>
    <row r="18329" spans="4:4">
      <c r="D18329"/>
    </row>
    <row r="18330" spans="4:4">
      <c r="D18330"/>
    </row>
    <row r="18331" spans="4:4">
      <c r="D18331"/>
    </row>
    <row r="18332" spans="4:4">
      <c r="D18332"/>
    </row>
    <row r="18333" spans="4:4">
      <c r="D18333"/>
    </row>
    <row r="18334" spans="4:4">
      <c r="D18334"/>
    </row>
    <row r="18335" spans="4:4">
      <c r="D18335"/>
    </row>
    <row r="18336" spans="4:4">
      <c r="D18336"/>
    </row>
    <row r="18337" spans="4:4">
      <c r="D18337"/>
    </row>
    <row r="18338" spans="4:4">
      <c r="D18338"/>
    </row>
    <row r="18339" spans="4:4">
      <c r="D18339"/>
    </row>
    <row r="18340" spans="4:4">
      <c r="D18340"/>
    </row>
    <row r="18341" spans="4:4">
      <c r="D18341"/>
    </row>
    <row r="18342" spans="4:4">
      <c r="D18342"/>
    </row>
    <row r="18343" spans="4:4">
      <c r="D18343"/>
    </row>
    <row r="18344" spans="4:4">
      <c r="D18344"/>
    </row>
    <row r="18345" spans="4:4">
      <c r="D18345"/>
    </row>
    <row r="18346" spans="4:4">
      <c r="D18346"/>
    </row>
    <row r="18347" spans="4:4">
      <c r="D18347"/>
    </row>
    <row r="18348" spans="4:4">
      <c r="D18348"/>
    </row>
    <row r="18349" spans="4:4">
      <c r="D18349"/>
    </row>
    <row r="18350" spans="4:4">
      <c r="D18350"/>
    </row>
    <row r="18351" spans="4:4">
      <c r="D18351"/>
    </row>
    <row r="18352" spans="4:4">
      <c r="D18352"/>
    </row>
    <row r="18353" spans="4:4">
      <c r="D18353"/>
    </row>
    <row r="18354" spans="4:4">
      <c r="D18354"/>
    </row>
    <row r="18355" spans="4:4">
      <c r="D18355"/>
    </row>
    <row r="18356" spans="4:4">
      <c r="D18356"/>
    </row>
    <row r="18357" spans="4:4">
      <c r="D18357"/>
    </row>
    <row r="18358" spans="4:4">
      <c r="D18358"/>
    </row>
    <row r="18359" spans="4:4">
      <c r="D18359"/>
    </row>
    <row r="18360" spans="4:4">
      <c r="D18360"/>
    </row>
    <row r="18361" spans="4:4">
      <c r="D18361"/>
    </row>
    <row r="18362" spans="4:4">
      <c r="D18362"/>
    </row>
    <row r="18363" spans="4:4">
      <c r="D18363"/>
    </row>
    <row r="18364" spans="4:4">
      <c r="D18364"/>
    </row>
    <row r="18365" spans="4:4">
      <c r="D18365"/>
    </row>
    <row r="18366" spans="4:4">
      <c r="D18366"/>
    </row>
    <row r="18367" spans="4:4">
      <c r="D18367"/>
    </row>
    <row r="18368" spans="4:4">
      <c r="D18368"/>
    </row>
    <row r="18369" spans="4:4">
      <c r="D18369"/>
    </row>
    <row r="18370" spans="4:4">
      <c r="D18370"/>
    </row>
    <row r="18371" spans="4:4">
      <c r="D18371"/>
    </row>
    <row r="18372" spans="4:4">
      <c r="D18372"/>
    </row>
    <row r="18373" spans="4:4">
      <c r="D18373"/>
    </row>
    <row r="18374" spans="4:4">
      <c r="D18374"/>
    </row>
    <row r="18375" spans="4:4">
      <c r="D18375"/>
    </row>
    <row r="18376" spans="4:4">
      <c r="D18376"/>
    </row>
    <row r="18377" spans="4:4">
      <c r="D18377"/>
    </row>
    <row r="18378" spans="4:4">
      <c r="D18378"/>
    </row>
    <row r="18379" spans="4:4">
      <c r="D18379"/>
    </row>
    <row r="18380" spans="4:4">
      <c r="D18380"/>
    </row>
    <row r="18381" spans="4:4">
      <c r="D18381"/>
    </row>
    <row r="18382" spans="4:4">
      <c r="D18382"/>
    </row>
    <row r="18383" spans="4:4">
      <c r="D18383"/>
    </row>
    <row r="18384" spans="4:4">
      <c r="D18384"/>
    </row>
    <row r="18385" spans="4:4">
      <c r="D18385"/>
    </row>
    <row r="18386" spans="4:4">
      <c r="D18386"/>
    </row>
    <row r="18387" spans="4:4">
      <c r="D18387"/>
    </row>
    <row r="18388" spans="4:4">
      <c r="D18388"/>
    </row>
    <row r="18389" spans="4:4">
      <c r="D18389"/>
    </row>
    <row r="18390" spans="4:4">
      <c r="D18390"/>
    </row>
    <row r="18391" spans="4:4">
      <c r="D18391"/>
    </row>
    <row r="18392" spans="4:4">
      <c r="D18392"/>
    </row>
    <row r="18393" spans="4:4">
      <c r="D18393"/>
    </row>
    <row r="18394" spans="4:4">
      <c r="D18394"/>
    </row>
    <row r="18395" spans="4:4">
      <c r="D18395"/>
    </row>
    <row r="18396" spans="4:4">
      <c r="D18396"/>
    </row>
    <row r="18397" spans="4:4">
      <c r="D18397"/>
    </row>
    <row r="18398" spans="4:4">
      <c r="D18398"/>
    </row>
    <row r="18399" spans="4:4">
      <c r="D18399"/>
    </row>
    <row r="18400" spans="4:4">
      <c r="D18400"/>
    </row>
    <row r="18401" spans="4:4">
      <c r="D18401"/>
    </row>
    <row r="18402" spans="4:4">
      <c r="D18402"/>
    </row>
    <row r="18403" spans="4:4">
      <c r="D18403"/>
    </row>
    <row r="18404" spans="4:4">
      <c r="D18404"/>
    </row>
    <row r="18405" spans="4:4">
      <c r="D18405"/>
    </row>
    <row r="18406" spans="4:4">
      <c r="D18406"/>
    </row>
    <row r="18407" spans="4:4">
      <c r="D18407"/>
    </row>
    <row r="18408" spans="4:4">
      <c r="D18408"/>
    </row>
    <row r="18409" spans="4:4">
      <c r="D18409"/>
    </row>
    <row r="18410" spans="4:4">
      <c r="D18410"/>
    </row>
    <row r="18411" spans="4:4">
      <c r="D18411"/>
    </row>
    <row r="18412" spans="4:4">
      <c r="D18412"/>
    </row>
    <row r="18413" spans="4:4">
      <c r="D18413"/>
    </row>
    <row r="18414" spans="4:4">
      <c r="D18414"/>
    </row>
    <row r="18415" spans="4:4">
      <c r="D18415"/>
    </row>
    <row r="18416" spans="4:4">
      <c r="D18416"/>
    </row>
    <row r="18417" spans="4:4">
      <c r="D18417"/>
    </row>
    <row r="18418" spans="4:4">
      <c r="D18418"/>
    </row>
    <row r="18419" spans="4:4">
      <c r="D18419"/>
    </row>
    <row r="18420" spans="4:4">
      <c r="D18420"/>
    </row>
    <row r="18421" spans="4:4">
      <c r="D18421"/>
    </row>
    <row r="18422" spans="4:4">
      <c r="D18422"/>
    </row>
    <row r="18423" spans="4:4">
      <c r="D18423"/>
    </row>
    <row r="18424" spans="4:4">
      <c r="D18424"/>
    </row>
    <row r="18425" spans="4:4">
      <c r="D18425"/>
    </row>
    <row r="18426" spans="4:4">
      <c r="D18426"/>
    </row>
    <row r="18427" spans="4:4">
      <c r="D18427"/>
    </row>
    <row r="18428" spans="4:4">
      <c r="D18428"/>
    </row>
    <row r="18429" spans="4:4">
      <c r="D18429"/>
    </row>
    <row r="18430" spans="4:4">
      <c r="D18430"/>
    </row>
    <row r="18431" spans="4:4">
      <c r="D18431"/>
    </row>
    <row r="18432" spans="4:4">
      <c r="D18432"/>
    </row>
    <row r="18433" spans="4:4">
      <c r="D18433"/>
    </row>
    <row r="18434" spans="4:4">
      <c r="D18434"/>
    </row>
    <row r="18435" spans="4:4">
      <c r="D18435"/>
    </row>
    <row r="18436" spans="4:4">
      <c r="D18436"/>
    </row>
    <row r="18437" spans="4:4">
      <c r="D18437"/>
    </row>
    <row r="18438" spans="4:4">
      <c r="D18438"/>
    </row>
    <row r="18439" spans="4:4">
      <c r="D18439"/>
    </row>
    <row r="18440" spans="4:4">
      <c r="D18440"/>
    </row>
    <row r="18441" spans="4:4">
      <c r="D18441"/>
    </row>
    <row r="18442" spans="4:4">
      <c r="D18442"/>
    </row>
    <row r="18443" spans="4:4">
      <c r="D18443"/>
    </row>
    <row r="18444" spans="4:4">
      <c r="D18444"/>
    </row>
    <row r="18445" spans="4:4">
      <c r="D18445"/>
    </row>
    <row r="18446" spans="4:4">
      <c r="D18446"/>
    </row>
    <row r="18447" spans="4:4">
      <c r="D18447"/>
    </row>
    <row r="18448" spans="4:4">
      <c r="D18448"/>
    </row>
    <row r="18449" spans="4:4">
      <c r="D18449"/>
    </row>
    <row r="18450" spans="4:4">
      <c r="D18450"/>
    </row>
    <row r="18451" spans="4:4">
      <c r="D18451"/>
    </row>
    <row r="18452" spans="4:4">
      <c r="D18452"/>
    </row>
    <row r="18453" spans="4:4">
      <c r="D18453"/>
    </row>
    <row r="18454" spans="4:4">
      <c r="D18454"/>
    </row>
    <row r="18455" spans="4:4">
      <c r="D18455"/>
    </row>
    <row r="18456" spans="4:4">
      <c r="D18456"/>
    </row>
    <row r="18457" spans="4:4">
      <c r="D18457"/>
    </row>
    <row r="18458" spans="4:4">
      <c r="D18458"/>
    </row>
    <row r="18459" spans="4:4">
      <c r="D18459"/>
    </row>
    <row r="18460" spans="4:4">
      <c r="D18460"/>
    </row>
    <row r="18461" spans="4:4">
      <c r="D18461"/>
    </row>
    <row r="18462" spans="4:4">
      <c r="D18462"/>
    </row>
    <row r="18463" spans="4:4">
      <c r="D18463"/>
    </row>
    <row r="18464" spans="4:4">
      <c r="D18464"/>
    </row>
    <row r="18465" spans="4:4">
      <c r="D18465"/>
    </row>
    <row r="18466" spans="4:4">
      <c r="D18466"/>
    </row>
    <row r="18467" spans="4:4">
      <c r="D18467"/>
    </row>
    <row r="18468" spans="4:4">
      <c r="D18468"/>
    </row>
    <row r="18469" spans="4:4">
      <c r="D18469"/>
    </row>
    <row r="18470" spans="4:4">
      <c r="D18470"/>
    </row>
    <row r="18471" spans="4:4">
      <c r="D18471"/>
    </row>
    <row r="18472" spans="4:4">
      <c r="D18472"/>
    </row>
    <row r="18473" spans="4:4">
      <c r="D18473"/>
    </row>
    <row r="18474" spans="4:4">
      <c r="D18474"/>
    </row>
    <row r="18475" spans="4:4">
      <c r="D18475"/>
    </row>
    <row r="18476" spans="4:4">
      <c r="D18476"/>
    </row>
    <row r="18477" spans="4:4">
      <c r="D18477"/>
    </row>
    <row r="18478" spans="4:4">
      <c r="D18478"/>
    </row>
    <row r="18479" spans="4:4">
      <c r="D18479"/>
    </row>
    <row r="18480" spans="4:4">
      <c r="D18480"/>
    </row>
    <row r="18481" spans="4:4">
      <c r="D18481"/>
    </row>
    <row r="18482" spans="4:4">
      <c r="D18482"/>
    </row>
    <row r="18483" spans="4:4">
      <c r="D18483"/>
    </row>
    <row r="18484" spans="4:4">
      <c r="D18484"/>
    </row>
    <row r="18485" spans="4:4">
      <c r="D18485"/>
    </row>
    <row r="18486" spans="4:4">
      <c r="D18486"/>
    </row>
    <row r="18487" spans="4:4">
      <c r="D18487"/>
    </row>
    <row r="18488" spans="4:4">
      <c r="D18488"/>
    </row>
    <row r="18489" spans="4:4">
      <c r="D18489"/>
    </row>
    <row r="18490" spans="4:4">
      <c r="D18490"/>
    </row>
    <row r="18491" spans="4:4">
      <c r="D18491"/>
    </row>
    <row r="18492" spans="4:4">
      <c r="D18492"/>
    </row>
    <row r="18493" spans="4:4">
      <c r="D18493"/>
    </row>
    <row r="18494" spans="4:4">
      <c r="D18494"/>
    </row>
    <row r="18495" spans="4:4">
      <c r="D18495"/>
    </row>
    <row r="18496" spans="4:4">
      <c r="D18496"/>
    </row>
    <row r="18497" spans="4:4">
      <c r="D18497"/>
    </row>
    <row r="18498" spans="4:4">
      <c r="D18498"/>
    </row>
    <row r="18499" spans="4:4">
      <c r="D18499"/>
    </row>
    <row r="18500" spans="4:4">
      <c r="D18500"/>
    </row>
    <row r="18501" spans="4:4">
      <c r="D18501"/>
    </row>
    <row r="18502" spans="4:4">
      <c r="D18502"/>
    </row>
    <row r="18503" spans="4:4">
      <c r="D18503"/>
    </row>
    <row r="18504" spans="4:4">
      <c r="D18504"/>
    </row>
    <row r="18505" spans="4:4">
      <c r="D18505"/>
    </row>
    <row r="18506" spans="4:4">
      <c r="D18506"/>
    </row>
    <row r="18507" spans="4:4">
      <c r="D18507"/>
    </row>
    <row r="18508" spans="4:4">
      <c r="D18508"/>
    </row>
    <row r="18509" spans="4:4">
      <c r="D18509"/>
    </row>
    <row r="18510" spans="4:4">
      <c r="D18510"/>
    </row>
    <row r="18511" spans="4:4">
      <c r="D18511"/>
    </row>
    <row r="18512" spans="4:4">
      <c r="D18512"/>
    </row>
    <row r="18513" spans="4:4">
      <c r="D18513"/>
    </row>
    <row r="18514" spans="4:4">
      <c r="D18514"/>
    </row>
    <row r="18515" spans="4:4">
      <c r="D18515"/>
    </row>
    <row r="18516" spans="4:4">
      <c r="D18516"/>
    </row>
    <row r="18517" spans="4:4">
      <c r="D18517"/>
    </row>
    <row r="18518" spans="4:4">
      <c r="D18518"/>
    </row>
    <row r="18519" spans="4:4">
      <c r="D18519"/>
    </row>
    <row r="18520" spans="4:4">
      <c r="D18520"/>
    </row>
    <row r="18521" spans="4:4">
      <c r="D18521"/>
    </row>
    <row r="18522" spans="4:4">
      <c r="D18522"/>
    </row>
    <row r="18523" spans="4:4">
      <c r="D18523"/>
    </row>
    <row r="18524" spans="4:4">
      <c r="D18524"/>
    </row>
    <row r="18525" spans="4:4">
      <c r="D18525"/>
    </row>
    <row r="18526" spans="4:4">
      <c r="D18526"/>
    </row>
    <row r="18527" spans="4:4">
      <c r="D18527"/>
    </row>
    <row r="18528" spans="4:4">
      <c r="D18528"/>
    </row>
    <row r="18529" spans="4:4">
      <c r="D18529"/>
    </row>
    <row r="18530" spans="4:4">
      <c r="D18530"/>
    </row>
    <row r="18531" spans="4:4">
      <c r="D18531"/>
    </row>
    <row r="18532" spans="4:4">
      <c r="D18532"/>
    </row>
    <row r="18533" spans="4:4">
      <c r="D18533"/>
    </row>
    <row r="18534" spans="4:4">
      <c r="D18534"/>
    </row>
    <row r="18535" spans="4:4">
      <c r="D18535"/>
    </row>
    <row r="18536" spans="4:4">
      <c r="D18536"/>
    </row>
    <row r="18537" spans="4:4">
      <c r="D18537"/>
    </row>
    <row r="18538" spans="4:4">
      <c r="D18538"/>
    </row>
    <row r="18539" spans="4:4">
      <c r="D18539"/>
    </row>
    <row r="18540" spans="4:4">
      <c r="D18540"/>
    </row>
    <row r="18541" spans="4:4">
      <c r="D18541"/>
    </row>
    <row r="18542" spans="4:4">
      <c r="D18542"/>
    </row>
    <row r="18543" spans="4:4">
      <c r="D18543"/>
    </row>
    <row r="18544" spans="4:4">
      <c r="D18544"/>
    </row>
    <row r="18545" spans="4:4">
      <c r="D18545"/>
    </row>
    <row r="18546" spans="4:4">
      <c r="D18546"/>
    </row>
    <row r="18547" spans="4:4">
      <c r="D18547"/>
    </row>
    <row r="18548" spans="4:4">
      <c r="D18548"/>
    </row>
    <row r="18549" spans="4:4">
      <c r="D18549"/>
    </row>
    <row r="18550" spans="4:4">
      <c r="D18550"/>
    </row>
    <row r="18551" spans="4:4">
      <c r="D18551"/>
    </row>
    <row r="18552" spans="4:4">
      <c r="D18552"/>
    </row>
    <row r="18553" spans="4:4">
      <c r="D18553"/>
    </row>
    <row r="18554" spans="4:4">
      <c r="D18554"/>
    </row>
    <row r="18555" spans="4:4">
      <c r="D18555"/>
    </row>
    <row r="18556" spans="4:4">
      <c r="D18556"/>
    </row>
    <row r="18557" spans="4:4">
      <c r="D18557"/>
    </row>
    <row r="18558" spans="4:4">
      <c r="D18558"/>
    </row>
    <row r="18559" spans="4:4">
      <c r="D18559"/>
    </row>
    <row r="18560" spans="4:4">
      <c r="D18560"/>
    </row>
    <row r="18561" spans="4:4">
      <c r="D18561"/>
    </row>
    <row r="18562" spans="4:4">
      <c r="D18562"/>
    </row>
    <row r="18563" spans="4:4">
      <c r="D18563"/>
    </row>
    <row r="18564" spans="4:4">
      <c r="D18564"/>
    </row>
    <row r="18565" spans="4:4">
      <c r="D18565"/>
    </row>
    <row r="18566" spans="4:4">
      <c r="D18566"/>
    </row>
    <row r="18567" spans="4:4">
      <c r="D18567"/>
    </row>
    <row r="18568" spans="4:4">
      <c r="D18568"/>
    </row>
    <row r="18569" spans="4:4">
      <c r="D18569"/>
    </row>
    <row r="18570" spans="4:4">
      <c r="D18570"/>
    </row>
    <row r="18571" spans="4:4">
      <c r="D18571"/>
    </row>
    <row r="18572" spans="4:4">
      <c r="D18572"/>
    </row>
    <row r="18573" spans="4:4">
      <c r="D18573"/>
    </row>
    <row r="18574" spans="4:4">
      <c r="D18574"/>
    </row>
    <row r="18575" spans="4:4">
      <c r="D18575"/>
    </row>
    <row r="18576" spans="4:4">
      <c r="D18576"/>
    </row>
    <row r="18577" spans="4:4">
      <c r="D18577"/>
    </row>
    <row r="18578" spans="4:4">
      <c r="D18578"/>
    </row>
    <row r="18579" spans="4:4">
      <c r="D18579"/>
    </row>
    <row r="18580" spans="4:4">
      <c r="D18580"/>
    </row>
    <row r="18581" spans="4:4">
      <c r="D18581"/>
    </row>
    <row r="18582" spans="4:4">
      <c r="D18582"/>
    </row>
    <row r="18583" spans="4:4">
      <c r="D18583"/>
    </row>
    <row r="18584" spans="4:4">
      <c r="D18584"/>
    </row>
    <row r="18585" spans="4:4">
      <c r="D18585"/>
    </row>
    <row r="18586" spans="4:4">
      <c r="D18586"/>
    </row>
    <row r="18587" spans="4:4">
      <c r="D18587"/>
    </row>
    <row r="18588" spans="4:4">
      <c r="D18588"/>
    </row>
    <row r="18589" spans="4:4">
      <c r="D18589"/>
    </row>
    <row r="18590" spans="4:4">
      <c r="D18590"/>
    </row>
    <row r="18591" spans="4:4">
      <c r="D18591"/>
    </row>
    <row r="18592" spans="4:4">
      <c r="D18592"/>
    </row>
    <row r="18593" spans="4:4">
      <c r="D18593"/>
    </row>
    <row r="18594" spans="4:4">
      <c r="D18594"/>
    </row>
    <row r="18595" spans="4:4">
      <c r="D18595"/>
    </row>
    <row r="18596" spans="4:4">
      <c r="D18596"/>
    </row>
    <row r="18597" spans="4:4">
      <c r="D18597"/>
    </row>
    <row r="18598" spans="4:4">
      <c r="D18598"/>
    </row>
    <row r="18599" spans="4:4">
      <c r="D18599"/>
    </row>
    <row r="18600" spans="4:4">
      <c r="D18600"/>
    </row>
    <row r="18601" spans="4:4">
      <c r="D18601"/>
    </row>
    <row r="18602" spans="4:4">
      <c r="D18602"/>
    </row>
    <row r="18603" spans="4:4">
      <c r="D18603"/>
    </row>
    <row r="18604" spans="4:4">
      <c r="D18604"/>
    </row>
    <row r="18605" spans="4:4">
      <c r="D18605"/>
    </row>
    <row r="18606" spans="4:4">
      <c r="D18606"/>
    </row>
    <row r="18607" spans="4:4">
      <c r="D18607"/>
    </row>
    <row r="18608" spans="4:4">
      <c r="D18608"/>
    </row>
    <row r="18609" spans="4:4">
      <c r="D18609"/>
    </row>
    <row r="18610" spans="4:4">
      <c r="D18610"/>
    </row>
    <row r="18611" spans="4:4">
      <c r="D18611"/>
    </row>
    <row r="18612" spans="4:4">
      <c r="D18612"/>
    </row>
    <row r="18613" spans="4:4">
      <c r="D18613"/>
    </row>
    <row r="18614" spans="4:4">
      <c r="D18614"/>
    </row>
    <row r="18615" spans="4:4">
      <c r="D18615"/>
    </row>
    <row r="18616" spans="4:4">
      <c r="D18616"/>
    </row>
    <row r="18617" spans="4:4">
      <c r="D18617"/>
    </row>
    <row r="18618" spans="4:4">
      <c r="D18618"/>
    </row>
    <row r="18619" spans="4:4">
      <c r="D18619"/>
    </row>
    <row r="18620" spans="4:4">
      <c r="D18620"/>
    </row>
    <row r="18621" spans="4:4">
      <c r="D18621"/>
    </row>
    <row r="18622" spans="4:4">
      <c r="D18622"/>
    </row>
    <row r="18623" spans="4:4">
      <c r="D18623"/>
    </row>
    <row r="18624" spans="4:4">
      <c r="D18624"/>
    </row>
    <row r="18625" spans="4:4">
      <c r="D18625"/>
    </row>
    <row r="18626" spans="4:4">
      <c r="D18626"/>
    </row>
    <row r="18627" spans="4:4">
      <c r="D18627"/>
    </row>
    <row r="18628" spans="4:4">
      <c r="D18628"/>
    </row>
    <row r="18629" spans="4:4">
      <c r="D18629"/>
    </row>
    <row r="18630" spans="4:4">
      <c r="D18630"/>
    </row>
    <row r="18631" spans="4:4">
      <c r="D18631"/>
    </row>
    <row r="18632" spans="4:4">
      <c r="D18632"/>
    </row>
    <row r="18633" spans="4:4">
      <c r="D18633"/>
    </row>
    <row r="18634" spans="4:4">
      <c r="D18634"/>
    </row>
    <row r="18635" spans="4:4">
      <c r="D18635"/>
    </row>
    <row r="18636" spans="4:4">
      <c r="D18636"/>
    </row>
    <row r="18637" spans="4:4">
      <c r="D18637"/>
    </row>
    <row r="18638" spans="4:4">
      <c r="D18638"/>
    </row>
    <row r="18639" spans="4:4">
      <c r="D18639"/>
    </row>
    <row r="18640" spans="4:4">
      <c r="D18640"/>
    </row>
    <row r="18641" spans="4:4">
      <c r="D18641"/>
    </row>
    <row r="18642" spans="4:4">
      <c r="D18642"/>
    </row>
    <row r="18643" spans="4:4">
      <c r="D18643"/>
    </row>
    <row r="18644" spans="4:4">
      <c r="D18644"/>
    </row>
    <row r="18645" spans="4:4">
      <c r="D18645"/>
    </row>
    <row r="18646" spans="4:4">
      <c r="D18646"/>
    </row>
    <row r="18647" spans="4:4">
      <c r="D18647"/>
    </row>
    <row r="18648" spans="4:4">
      <c r="D18648"/>
    </row>
    <row r="18649" spans="4:4">
      <c r="D18649"/>
    </row>
    <row r="18650" spans="4:4">
      <c r="D18650"/>
    </row>
    <row r="18651" spans="4:4">
      <c r="D18651"/>
    </row>
    <row r="18652" spans="4:4">
      <c r="D18652"/>
    </row>
    <row r="18653" spans="4:4">
      <c r="D18653"/>
    </row>
    <row r="18654" spans="4:4">
      <c r="D18654"/>
    </row>
    <row r="18655" spans="4:4">
      <c r="D18655"/>
    </row>
    <row r="18656" spans="4:4">
      <c r="D18656"/>
    </row>
    <row r="18657" spans="4:4">
      <c r="D18657"/>
    </row>
    <row r="18658" spans="4:4">
      <c r="D18658"/>
    </row>
    <row r="18659" spans="4:4">
      <c r="D18659"/>
    </row>
    <row r="18660" spans="4:4">
      <c r="D18660"/>
    </row>
    <row r="18661" spans="4:4">
      <c r="D18661"/>
    </row>
    <row r="18662" spans="4:4">
      <c r="D18662"/>
    </row>
    <row r="18663" spans="4:4">
      <c r="D18663"/>
    </row>
    <row r="18664" spans="4:4">
      <c r="D18664"/>
    </row>
    <row r="18665" spans="4:4">
      <c r="D18665"/>
    </row>
    <row r="18666" spans="4:4">
      <c r="D18666"/>
    </row>
    <row r="18667" spans="4:4">
      <c r="D18667"/>
    </row>
    <row r="18668" spans="4:4">
      <c r="D18668"/>
    </row>
    <row r="18669" spans="4:4">
      <c r="D18669"/>
    </row>
    <row r="18670" spans="4:4">
      <c r="D18670"/>
    </row>
    <row r="18671" spans="4:4">
      <c r="D18671"/>
    </row>
    <row r="18672" spans="4:4">
      <c r="D18672"/>
    </row>
    <row r="18673" spans="4:4">
      <c r="D18673"/>
    </row>
    <row r="18674" spans="4:4">
      <c r="D18674"/>
    </row>
    <row r="18675" spans="4:4">
      <c r="D18675"/>
    </row>
    <row r="18676" spans="4:4">
      <c r="D18676"/>
    </row>
    <row r="18677" spans="4:4">
      <c r="D18677"/>
    </row>
    <row r="18678" spans="4:4">
      <c r="D18678"/>
    </row>
    <row r="18679" spans="4:4">
      <c r="D18679"/>
    </row>
    <row r="18680" spans="4:4">
      <c r="D18680"/>
    </row>
    <row r="18681" spans="4:4">
      <c r="D18681"/>
    </row>
    <row r="18682" spans="4:4">
      <c r="D18682"/>
    </row>
    <row r="18683" spans="4:4">
      <c r="D18683"/>
    </row>
    <row r="18684" spans="4:4">
      <c r="D18684"/>
    </row>
    <row r="18685" spans="4:4">
      <c r="D18685"/>
    </row>
    <row r="18686" spans="4:4">
      <c r="D18686"/>
    </row>
    <row r="18687" spans="4:4">
      <c r="D18687"/>
    </row>
    <row r="18688" spans="4:4">
      <c r="D18688"/>
    </row>
    <row r="18689" spans="4:4">
      <c r="D18689"/>
    </row>
    <row r="18690" spans="4:4">
      <c r="D18690"/>
    </row>
    <row r="18691" spans="4:4">
      <c r="D18691"/>
    </row>
    <row r="18692" spans="4:4">
      <c r="D18692"/>
    </row>
    <row r="18693" spans="4:4">
      <c r="D18693"/>
    </row>
    <row r="18694" spans="4:4">
      <c r="D18694"/>
    </row>
    <row r="18695" spans="4:4">
      <c r="D18695"/>
    </row>
    <row r="18696" spans="4:4">
      <c r="D18696"/>
    </row>
    <row r="18697" spans="4:4">
      <c r="D18697"/>
    </row>
    <row r="18698" spans="4:4">
      <c r="D18698"/>
    </row>
    <row r="18699" spans="4:4">
      <c r="D18699"/>
    </row>
    <row r="18700" spans="4:4">
      <c r="D18700"/>
    </row>
    <row r="18701" spans="4:4">
      <c r="D18701"/>
    </row>
    <row r="18702" spans="4:4">
      <c r="D18702"/>
    </row>
    <row r="18703" spans="4:4">
      <c r="D18703"/>
    </row>
    <row r="18704" spans="4:4">
      <c r="D18704"/>
    </row>
    <row r="18705" spans="4:4">
      <c r="D18705"/>
    </row>
    <row r="18706" spans="4:4">
      <c r="D18706"/>
    </row>
    <row r="18707" spans="4:4">
      <c r="D18707"/>
    </row>
    <row r="18708" spans="4:4">
      <c r="D18708"/>
    </row>
    <row r="18709" spans="4:4">
      <c r="D18709"/>
    </row>
    <row r="18710" spans="4:4">
      <c r="D18710"/>
    </row>
    <row r="18711" spans="4:4">
      <c r="D18711"/>
    </row>
    <row r="18712" spans="4:4">
      <c r="D18712"/>
    </row>
    <row r="18713" spans="4:4">
      <c r="D18713"/>
    </row>
    <row r="18714" spans="4:4">
      <c r="D18714"/>
    </row>
    <row r="18715" spans="4:4">
      <c r="D18715"/>
    </row>
    <row r="18716" spans="4:4">
      <c r="D18716"/>
    </row>
    <row r="18717" spans="4:4">
      <c r="D18717"/>
    </row>
    <row r="18718" spans="4:4">
      <c r="D18718"/>
    </row>
    <row r="18719" spans="4:4">
      <c r="D18719"/>
    </row>
    <row r="18720" spans="4:4">
      <c r="D18720"/>
    </row>
    <row r="18721" spans="4:4">
      <c r="D18721"/>
    </row>
    <row r="18722" spans="4:4">
      <c r="D18722"/>
    </row>
    <row r="18723" spans="4:4">
      <c r="D18723"/>
    </row>
    <row r="18724" spans="4:4">
      <c r="D18724"/>
    </row>
    <row r="18725" spans="4:4">
      <c r="D18725"/>
    </row>
    <row r="18726" spans="4:4">
      <c r="D18726"/>
    </row>
    <row r="18727" spans="4:4">
      <c r="D18727"/>
    </row>
    <row r="18728" spans="4:4">
      <c r="D18728"/>
    </row>
    <row r="18729" spans="4:4">
      <c r="D18729"/>
    </row>
    <row r="18730" spans="4:4">
      <c r="D18730"/>
    </row>
    <row r="18731" spans="4:4">
      <c r="D18731"/>
    </row>
    <row r="18732" spans="4:4">
      <c r="D18732"/>
    </row>
    <row r="18733" spans="4:4">
      <c r="D18733"/>
    </row>
    <row r="18734" spans="4:4">
      <c r="D18734"/>
    </row>
    <row r="18735" spans="4:4">
      <c r="D18735"/>
    </row>
    <row r="18736" spans="4:4">
      <c r="D18736"/>
    </row>
    <row r="18737" spans="4:4">
      <c r="D18737"/>
    </row>
    <row r="18738" spans="4:4">
      <c r="D18738"/>
    </row>
    <row r="18739" spans="4:4">
      <c r="D18739"/>
    </row>
    <row r="18740" spans="4:4">
      <c r="D18740"/>
    </row>
    <row r="18741" spans="4:4">
      <c r="D18741"/>
    </row>
    <row r="18742" spans="4:4">
      <c r="D18742"/>
    </row>
    <row r="18743" spans="4:4">
      <c r="D18743"/>
    </row>
    <row r="18744" spans="4:4">
      <c r="D18744"/>
    </row>
    <row r="18745" spans="4:4">
      <c r="D18745"/>
    </row>
    <row r="18746" spans="4:4">
      <c r="D18746"/>
    </row>
    <row r="18747" spans="4:4">
      <c r="D18747"/>
    </row>
    <row r="18748" spans="4:4">
      <c r="D18748"/>
    </row>
    <row r="18749" spans="4:4">
      <c r="D18749"/>
    </row>
    <row r="18750" spans="4:4">
      <c r="D18750"/>
    </row>
    <row r="18751" spans="4:4">
      <c r="D18751"/>
    </row>
    <row r="18752" spans="4:4">
      <c r="D18752"/>
    </row>
    <row r="18753" spans="4:4">
      <c r="D18753"/>
    </row>
    <row r="18754" spans="4:4">
      <c r="D18754"/>
    </row>
    <row r="18755" spans="4:4">
      <c r="D18755"/>
    </row>
    <row r="18756" spans="4:4">
      <c r="D18756"/>
    </row>
    <row r="18757" spans="4:4">
      <c r="D18757"/>
    </row>
    <row r="18758" spans="4:4">
      <c r="D18758"/>
    </row>
    <row r="18759" spans="4:4">
      <c r="D18759"/>
    </row>
    <row r="18760" spans="4:4">
      <c r="D18760"/>
    </row>
    <row r="18761" spans="4:4">
      <c r="D18761"/>
    </row>
    <row r="18762" spans="4:4">
      <c r="D18762"/>
    </row>
    <row r="18763" spans="4:4">
      <c r="D18763"/>
    </row>
    <row r="18764" spans="4:4">
      <c r="D18764"/>
    </row>
    <row r="18765" spans="4:4">
      <c r="D18765"/>
    </row>
    <row r="18766" spans="4:4">
      <c r="D18766"/>
    </row>
    <row r="18767" spans="4:4">
      <c r="D18767"/>
    </row>
    <row r="18768" spans="4:4">
      <c r="D18768"/>
    </row>
    <row r="18769" spans="4:4">
      <c r="D18769"/>
    </row>
    <row r="18770" spans="4:4">
      <c r="D18770"/>
    </row>
    <row r="18771" spans="4:4">
      <c r="D18771"/>
    </row>
    <row r="18772" spans="4:4">
      <c r="D18772"/>
    </row>
    <row r="18773" spans="4:4">
      <c r="D18773"/>
    </row>
    <row r="18774" spans="4:4">
      <c r="D18774"/>
    </row>
    <row r="18775" spans="4:4">
      <c r="D18775"/>
    </row>
    <row r="18776" spans="4:4">
      <c r="D18776"/>
    </row>
    <row r="18777" spans="4:4">
      <c r="D18777"/>
    </row>
    <row r="18778" spans="4:4">
      <c r="D18778"/>
    </row>
    <row r="18779" spans="4:4">
      <c r="D18779"/>
    </row>
    <row r="18780" spans="4:4">
      <c r="D18780"/>
    </row>
    <row r="18781" spans="4:4">
      <c r="D18781"/>
    </row>
    <row r="18782" spans="4:4">
      <c r="D18782"/>
    </row>
    <row r="18783" spans="4:4">
      <c r="D18783"/>
    </row>
    <row r="18784" spans="4:4">
      <c r="D18784"/>
    </row>
    <row r="18785" spans="4:4">
      <c r="D18785"/>
    </row>
    <row r="18786" spans="4:4">
      <c r="D18786"/>
    </row>
    <row r="18787" spans="4:4">
      <c r="D18787"/>
    </row>
    <row r="18788" spans="4:4">
      <c r="D18788"/>
    </row>
    <row r="18789" spans="4:4">
      <c r="D18789"/>
    </row>
    <row r="18790" spans="4:4">
      <c r="D18790"/>
    </row>
    <row r="18791" spans="4:4">
      <c r="D18791"/>
    </row>
    <row r="18792" spans="4:4">
      <c r="D18792"/>
    </row>
    <row r="18793" spans="4:4">
      <c r="D18793"/>
    </row>
    <row r="18794" spans="4:4">
      <c r="D18794"/>
    </row>
    <row r="18795" spans="4:4">
      <c r="D18795"/>
    </row>
    <row r="18796" spans="4:4">
      <c r="D18796"/>
    </row>
    <row r="18797" spans="4:4">
      <c r="D18797"/>
    </row>
    <row r="18798" spans="4:4">
      <c r="D18798"/>
    </row>
    <row r="18799" spans="4:4">
      <c r="D18799"/>
    </row>
    <row r="18800" spans="4:4">
      <c r="D18800"/>
    </row>
    <row r="18801" spans="4:4">
      <c r="D18801"/>
    </row>
    <row r="18802" spans="4:4">
      <c r="D18802"/>
    </row>
    <row r="18803" spans="4:4">
      <c r="D18803"/>
    </row>
    <row r="18804" spans="4:4">
      <c r="D18804"/>
    </row>
    <row r="18805" spans="4:4">
      <c r="D18805"/>
    </row>
    <row r="18806" spans="4:4">
      <c r="D18806"/>
    </row>
    <row r="18807" spans="4:4">
      <c r="D18807"/>
    </row>
    <row r="18808" spans="4:4">
      <c r="D18808"/>
    </row>
    <row r="18809" spans="4:4">
      <c r="D18809"/>
    </row>
    <row r="18810" spans="4:4">
      <c r="D18810"/>
    </row>
    <row r="18811" spans="4:4">
      <c r="D18811"/>
    </row>
    <row r="18812" spans="4:4">
      <c r="D18812"/>
    </row>
    <row r="18813" spans="4:4">
      <c r="D18813"/>
    </row>
    <row r="18814" spans="4:4">
      <c r="D18814"/>
    </row>
    <row r="18815" spans="4:4">
      <c r="D18815"/>
    </row>
    <row r="18816" spans="4:4">
      <c r="D18816"/>
    </row>
    <row r="18817" spans="4:4">
      <c r="D18817"/>
    </row>
    <row r="18818" spans="4:4">
      <c r="D18818"/>
    </row>
    <row r="18819" spans="4:4">
      <c r="D18819"/>
    </row>
    <row r="18820" spans="4:4">
      <c r="D18820"/>
    </row>
    <row r="18821" spans="4:4">
      <c r="D18821"/>
    </row>
    <row r="18822" spans="4:4">
      <c r="D18822"/>
    </row>
    <row r="18823" spans="4:4">
      <c r="D18823"/>
    </row>
    <row r="18824" spans="4:4">
      <c r="D18824"/>
    </row>
    <row r="18825" spans="4:4">
      <c r="D18825"/>
    </row>
    <row r="18826" spans="4:4">
      <c r="D18826"/>
    </row>
    <row r="18827" spans="4:4">
      <c r="D18827"/>
    </row>
    <row r="18828" spans="4:4">
      <c r="D18828"/>
    </row>
    <row r="18829" spans="4:4">
      <c r="D18829"/>
    </row>
    <row r="18830" spans="4:4">
      <c r="D18830"/>
    </row>
    <row r="18831" spans="4:4">
      <c r="D18831"/>
    </row>
    <row r="18832" spans="4:4">
      <c r="D18832"/>
    </row>
    <row r="18833" spans="4:4">
      <c r="D18833"/>
    </row>
    <row r="18834" spans="4:4">
      <c r="D18834"/>
    </row>
    <row r="18835" spans="4:4">
      <c r="D18835"/>
    </row>
    <row r="18836" spans="4:4">
      <c r="D18836"/>
    </row>
    <row r="18837" spans="4:4">
      <c r="D18837"/>
    </row>
    <row r="18838" spans="4:4">
      <c r="D18838"/>
    </row>
    <row r="18839" spans="4:4">
      <c r="D18839"/>
    </row>
    <row r="18840" spans="4:4">
      <c r="D18840"/>
    </row>
    <row r="18841" spans="4:4">
      <c r="D18841"/>
    </row>
    <row r="18842" spans="4:4">
      <c r="D18842"/>
    </row>
    <row r="18843" spans="4:4">
      <c r="D18843"/>
    </row>
    <row r="18844" spans="4:4">
      <c r="D18844"/>
    </row>
    <row r="18845" spans="4:4">
      <c r="D18845"/>
    </row>
    <row r="18846" spans="4:4">
      <c r="D18846"/>
    </row>
    <row r="18847" spans="4:4">
      <c r="D18847"/>
    </row>
    <row r="18848" spans="4:4">
      <c r="D18848"/>
    </row>
    <row r="18849" spans="4:4">
      <c r="D18849"/>
    </row>
    <row r="18850" spans="4:4">
      <c r="D18850"/>
    </row>
    <row r="18851" spans="4:4">
      <c r="D18851"/>
    </row>
    <row r="18852" spans="4:4">
      <c r="D18852"/>
    </row>
    <row r="18853" spans="4:4">
      <c r="D18853"/>
    </row>
    <row r="18854" spans="4:4">
      <c r="D18854"/>
    </row>
    <row r="18855" spans="4:4">
      <c r="D18855"/>
    </row>
    <row r="18856" spans="4:4">
      <c r="D18856"/>
    </row>
    <row r="18857" spans="4:4">
      <c r="D18857"/>
    </row>
    <row r="18858" spans="4:4">
      <c r="D18858"/>
    </row>
    <row r="18859" spans="4:4">
      <c r="D18859"/>
    </row>
    <row r="18860" spans="4:4">
      <c r="D18860"/>
    </row>
    <row r="18861" spans="4:4">
      <c r="D18861"/>
    </row>
    <row r="18862" spans="4:4">
      <c r="D18862"/>
    </row>
    <row r="18863" spans="4:4">
      <c r="D18863"/>
    </row>
    <row r="18864" spans="4:4">
      <c r="D18864"/>
    </row>
    <row r="18865" spans="4:4">
      <c r="D18865"/>
    </row>
    <row r="18866" spans="4:4">
      <c r="D18866"/>
    </row>
    <row r="18867" spans="4:4">
      <c r="D18867"/>
    </row>
    <row r="18868" spans="4:4">
      <c r="D18868"/>
    </row>
    <row r="18869" spans="4:4">
      <c r="D18869"/>
    </row>
    <row r="18870" spans="4:4">
      <c r="D18870"/>
    </row>
    <row r="18871" spans="4:4">
      <c r="D18871"/>
    </row>
    <row r="18872" spans="4:4">
      <c r="D18872"/>
    </row>
    <row r="18873" spans="4:4">
      <c r="D18873"/>
    </row>
    <row r="18874" spans="4:4">
      <c r="D18874"/>
    </row>
    <row r="18875" spans="4:4">
      <c r="D18875"/>
    </row>
    <row r="18876" spans="4:4">
      <c r="D18876"/>
    </row>
    <row r="18877" spans="4:4">
      <c r="D18877"/>
    </row>
    <row r="18878" spans="4:4">
      <c r="D18878"/>
    </row>
    <row r="18879" spans="4:4">
      <c r="D18879"/>
    </row>
    <row r="18880" spans="4:4">
      <c r="D18880"/>
    </row>
    <row r="18881" spans="4:4">
      <c r="D18881"/>
    </row>
    <row r="18882" spans="4:4">
      <c r="D18882"/>
    </row>
    <row r="18883" spans="4:4">
      <c r="D18883"/>
    </row>
    <row r="18884" spans="4:4">
      <c r="D18884"/>
    </row>
    <row r="18885" spans="4:4">
      <c r="D18885"/>
    </row>
    <row r="18886" spans="4:4">
      <c r="D18886"/>
    </row>
    <row r="18887" spans="4:4">
      <c r="D18887"/>
    </row>
    <row r="18888" spans="4:4">
      <c r="D18888"/>
    </row>
    <row r="18889" spans="4:4">
      <c r="D18889"/>
    </row>
    <row r="18890" spans="4:4">
      <c r="D18890"/>
    </row>
    <row r="18891" spans="4:4">
      <c r="D18891"/>
    </row>
    <row r="18892" spans="4:4">
      <c r="D18892"/>
    </row>
    <row r="18893" spans="4:4">
      <c r="D18893"/>
    </row>
    <row r="18894" spans="4:4">
      <c r="D18894"/>
    </row>
    <row r="18895" spans="4:4">
      <c r="D18895"/>
    </row>
    <row r="18896" spans="4:4">
      <c r="D18896"/>
    </row>
    <row r="18897" spans="4:4">
      <c r="D18897"/>
    </row>
    <row r="18898" spans="4:4">
      <c r="D18898"/>
    </row>
    <row r="18899" spans="4:4">
      <c r="D18899"/>
    </row>
    <row r="18900" spans="4:4">
      <c r="D18900"/>
    </row>
    <row r="18901" spans="4:4">
      <c r="D18901"/>
    </row>
    <row r="18902" spans="4:4">
      <c r="D18902"/>
    </row>
    <row r="18903" spans="4:4">
      <c r="D18903"/>
    </row>
    <row r="18904" spans="4:4">
      <c r="D18904"/>
    </row>
    <row r="18905" spans="4:4">
      <c r="D18905"/>
    </row>
    <row r="18906" spans="4:4">
      <c r="D18906"/>
    </row>
    <row r="18907" spans="4:4">
      <c r="D18907"/>
    </row>
    <row r="18908" spans="4:4">
      <c r="D18908"/>
    </row>
    <row r="18909" spans="4:4">
      <c r="D18909"/>
    </row>
    <row r="18910" spans="4:4">
      <c r="D18910"/>
    </row>
    <row r="18911" spans="4:4">
      <c r="D18911"/>
    </row>
    <row r="18912" spans="4:4">
      <c r="D18912"/>
    </row>
    <row r="18913" spans="4:4">
      <c r="D18913"/>
    </row>
    <row r="18914" spans="4:4">
      <c r="D18914"/>
    </row>
    <row r="18915" spans="4:4">
      <c r="D18915"/>
    </row>
    <row r="18916" spans="4:4">
      <c r="D18916"/>
    </row>
    <row r="18917" spans="4:4">
      <c r="D18917"/>
    </row>
    <row r="18918" spans="4:4">
      <c r="D18918"/>
    </row>
    <row r="18919" spans="4:4">
      <c r="D18919"/>
    </row>
    <row r="18920" spans="4:4">
      <c r="D18920"/>
    </row>
    <row r="18921" spans="4:4">
      <c r="D18921"/>
    </row>
    <row r="18922" spans="4:4">
      <c r="D18922"/>
    </row>
    <row r="18923" spans="4:4">
      <c r="D18923"/>
    </row>
    <row r="18924" spans="4:4">
      <c r="D18924"/>
    </row>
    <row r="18925" spans="4:4">
      <c r="D18925"/>
    </row>
    <row r="18926" spans="4:4">
      <c r="D18926"/>
    </row>
    <row r="18927" spans="4:4">
      <c r="D18927"/>
    </row>
    <row r="18928" spans="4:4">
      <c r="D18928"/>
    </row>
    <row r="18929" spans="4:4">
      <c r="D18929"/>
    </row>
    <row r="18930" spans="4:4">
      <c r="D18930"/>
    </row>
    <row r="18931" spans="4:4">
      <c r="D18931"/>
    </row>
    <row r="18932" spans="4:4">
      <c r="D18932"/>
    </row>
    <row r="18933" spans="4:4">
      <c r="D18933"/>
    </row>
    <row r="18934" spans="4:4">
      <c r="D18934"/>
    </row>
    <row r="18935" spans="4:4">
      <c r="D18935"/>
    </row>
    <row r="18936" spans="4:4">
      <c r="D18936"/>
    </row>
    <row r="18937" spans="4:4">
      <c r="D18937"/>
    </row>
    <row r="18938" spans="4:4">
      <c r="D18938"/>
    </row>
    <row r="18939" spans="4:4">
      <c r="D18939"/>
    </row>
    <row r="18940" spans="4:4">
      <c r="D18940"/>
    </row>
    <row r="18941" spans="4:4">
      <c r="D18941"/>
    </row>
    <row r="18942" spans="4:4">
      <c r="D18942"/>
    </row>
    <row r="18943" spans="4:4">
      <c r="D18943"/>
    </row>
    <row r="18944" spans="4:4">
      <c r="D18944"/>
    </row>
    <row r="18945" spans="4:4">
      <c r="D18945"/>
    </row>
    <row r="18946" spans="4:4">
      <c r="D18946"/>
    </row>
    <row r="18947" spans="4:4">
      <c r="D18947"/>
    </row>
    <row r="18948" spans="4:4">
      <c r="D18948"/>
    </row>
    <row r="18949" spans="4:4">
      <c r="D18949"/>
    </row>
    <row r="18950" spans="4:4">
      <c r="D18950"/>
    </row>
    <row r="18951" spans="4:4">
      <c r="D18951"/>
    </row>
    <row r="18952" spans="4:4">
      <c r="D18952"/>
    </row>
    <row r="18953" spans="4:4">
      <c r="D18953"/>
    </row>
    <row r="18954" spans="4:4">
      <c r="D18954"/>
    </row>
    <row r="18955" spans="4:4">
      <c r="D18955"/>
    </row>
    <row r="18956" spans="4:4">
      <c r="D18956"/>
    </row>
    <row r="18957" spans="4:4">
      <c r="D18957"/>
    </row>
    <row r="18958" spans="4:4">
      <c r="D18958"/>
    </row>
    <row r="18959" spans="4:4">
      <c r="D18959"/>
    </row>
    <row r="18960" spans="4:4">
      <c r="D18960"/>
    </row>
    <row r="18961" spans="4:4">
      <c r="D18961"/>
    </row>
    <row r="18962" spans="4:4">
      <c r="D18962"/>
    </row>
    <row r="18963" spans="4:4">
      <c r="D18963"/>
    </row>
    <row r="18964" spans="4:4">
      <c r="D18964"/>
    </row>
    <row r="18965" spans="4:4">
      <c r="D18965"/>
    </row>
    <row r="18966" spans="4:4">
      <c r="D18966"/>
    </row>
    <row r="18967" spans="4:4">
      <c r="D18967"/>
    </row>
    <row r="18968" spans="4:4">
      <c r="D18968"/>
    </row>
    <row r="18969" spans="4:4">
      <c r="D18969"/>
    </row>
    <row r="18970" spans="4:4">
      <c r="D18970"/>
    </row>
    <row r="18971" spans="4:4">
      <c r="D18971"/>
    </row>
    <row r="18972" spans="4:4">
      <c r="D18972"/>
    </row>
    <row r="18973" spans="4:4">
      <c r="D18973"/>
    </row>
    <row r="18974" spans="4:4">
      <c r="D18974"/>
    </row>
    <row r="18975" spans="4:4">
      <c r="D18975"/>
    </row>
    <row r="18976" spans="4:4">
      <c r="D18976"/>
    </row>
    <row r="18977" spans="4:4">
      <c r="D18977"/>
    </row>
    <row r="18978" spans="4:4">
      <c r="D18978"/>
    </row>
    <row r="18979" spans="4:4">
      <c r="D18979"/>
    </row>
    <row r="18980" spans="4:4">
      <c r="D18980"/>
    </row>
    <row r="18981" spans="4:4">
      <c r="D18981"/>
    </row>
    <row r="18982" spans="4:4">
      <c r="D18982"/>
    </row>
    <row r="18983" spans="4:4">
      <c r="D18983"/>
    </row>
    <row r="18984" spans="4:4">
      <c r="D18984"/>
    </row>
    <row r="18985" spans="4:4">
      <c r="D18985"/>
    </row>
    <row r="18986" spans="4:4">
      <c r="D18986"/>
    </row>
    <row r="18987" spans="4:4">
      <c r="D18987"/>
    </row>
    <row r="18988" spans="4:4">
      <c r="D18988"/>
    </row>
    <row r="18989" spans="4:4">
      <c r="D18989"/>
    </row>
    <row r="18990" spans="4:4">
      <c r="D18990"/>
    </row>
    <row r="18991" spans="4:4">
      <c r="D18991"/>
    </row>
    <row r="18992" spans="4:4">
      <c r="D18992"/>
    </row>
    <row r="18993" spans="4:4">
      <c r="D18993"/>
    </row>
    <row r="18994" spans="4:4">
      <c r="D18994"/>
    </row>
    <row r="18995" spans="4:4">
      <c r="D18995"/>
    </row>
    <row r="18996" spans="4:4">
      <c r="D18996"/>
    </row>
    <row r="18997" spans="4:4">
      <c r="D18997"/>
    </row>
    <row r="18998" spans="4:4">
      <c r="D18998"/>
    </row>
    <row r="18999" spans="4:4">
      <c r="D18999"/>
    </row>
    <row r="19000" spans="4:4">
      <c r="D19000"/>
    </row>
    <row r="19001" spans="4:4">
      <c r="D19001"/>
    </row>
    <row r="19002" spans="4:4">
      <c r="D19002"/>
    </row>
    <row r="19003" spans="4:4">
      <c r="D19003"/>
    </row>
    <row r="19004" spans="4:4">
      <c r="D19004"/>
    </row>
    <row r="19005" spans="4:4">
      <c r="D19005"/>
    </row>
    <row r="19006" spans="4:4">
      <c r="D19006"/>
    </row>
    <row r="19007" spans="4:4">
      <c r="D19007"/>
    </row>
    <row r="19008" spans="4:4">
      <c r="D19008"/>
    </row>
    <row r="19009" spans="4:4">
      <c r="D19009"/>
    </row>
    <row r="19010" spans="4:4">
      <c r="D19010"/>
    </row>
    <row r="19011" spans="4:4">
      <c r="D19011"/>
    </row>
    <row r="19012" spans="4:4">
      <c r="D19012"/>
    </row>
    <row r="19013" spans="4:4">
      <c r="D19013"/>
    </row>
    <row r="19014" spans="4:4">
      <c r="D19014"/>
    </row>
    <row r="19015" spans="4:4">
      <c r="D19015"/>
    </row>
    <row r="19016" spans="4:4">
      <c r="D19016"/>
    </row>
    <row r="19017" spans="4:4">
      <c r="D19017"/>
    </row>
    <row r="19018" spans="4:4">
      <c r="D19018"/>
    </row>
    <row r="19019" spans="4:4">
      <c r="D19019"/>
    </row>
    <row r="19020" spans="4:4">
      <c r="D19020"/>
    </row>
    <row r="19021" spans="4:4">
      <c r="D19021"/>
    </row>
    <row r="19022" spans="4:4">
      <c r="D19022"/>
    </row>
    <row r="19023" spans="4:4">
      <c r="D19023"/>
    </row>
    <row r="19024" spans="4:4">
      <c r="D19024"/>
    </row>
    <row r="19025" spans="4:4">
      <c r="D19025"/>
    </row>
    <row r="19026" spans="4:4">
      <c r="D19026"/>
    </row>
    <row r="19027" spans="4:4">
      <c r="D19027"/>
    </row>
    <row r="19028" spans="4:4">
      <c r="D19028"/>
    </row>
    <row r="19029" spans="4:4">
      <c r="D19029"/>
    </row>
    <row r="19030" spans="4:4">
      <c r="D19030"/>
    </row>
    <row r="19031" spans="4:4">
      <c r="D19031"/>
    </row>
    <row r="19032" spans="4:4">
      <c r="D19032"/>
    </row>
    <row r="19033" spans="4:4">
      <c r="D19033"/>
    </row>
    <row r="19034" spans="4:4">
      <c r="D19034"/>
    </row>
    <row r="19035" spans="4:4">
      <c r="D19035"/>
    </row>
    <row r="19036" spans="4:4">
      <c r="D19036"/>
    </row>
    <row r="19037" spans="4:4">
      <c r="D19037"/>
    </row>
    <row r="19038" spans="4:4">
      <c r="D19038"/>
    </row>
    <row r="19039" spans="4:4">
      <c r="D19039"/>
    </row>
    <row r="19040" spans="4:4">
      <c r="D19040"/>
    </row>
    <row r="19041" spans="4:4">
      <c r="D19041"/>
    </row>
    <row r="19042" spans="4:4">
      <c r="D19042"/>
    </row>
    <row r="19043" spans="4:4">
      <c r="D19043"/>
    </row>
    <row r="19044" spans="4:4">
      <c r="D19044"/>
    </row>
    <row r="19045" spans="4:4">
      <c r="D19045"/>
    </row>
    <row r="19046" spans="4:4">
      <c r="D19046"/>
    </row>
    <row r="19047" spans="4:4">
      <c r="D19047"/>
    </row>
    <row r="19048" spans="4:4">
      <c r="D19048"/>
    </row>
    <row r="19049" spans="4:4">
      <c r="D19049"/>
    </row>
    <row r="19050" spans="4:4">
      <c r="D19050"/>
    </row>
    <row r="19051" spans="4:4">
      <c r="D19051"/>
    </row>
    <row r="19052" spans="4:4">
      <c r="D19052"/>
    </row>
    <row r="19053" spans="4:4">
      <c r="D19053"/>
    </row>
    <row r="19054" spans="4:4">
      <c r="D19054"/>
    </row>
    <row r="19055" spans="4:4">
      <c r="D19055"/>
    </row>
    <row r="19056" spans="4:4">
      <c r="D19056"/>
    </row>
    <row r="19057" spans="4:4">
      <c r="D19057"/>
    </row>
    <row r="19058" spans="4:4">
      <c r="D19058"/>
    </row>
    <row r="19059" spans="4:4">
      <c r="D19059"/>
    </row>
    <row r="19060" spans="4:4">
      <c r="D19060"/>
    </row>
    <row r="19061" spans="4:4">
      <c r="D19061"/>
    </row>
    <row r="19062" spans="4:4">
      <c r="D19062"/>
    </row>
    <row r="19063" spans="4:4">
      <c r="D19063"/>
    </row>
    <row r="19064" spans="4:4">
      <c r="D19064"/>
    </row>
    <row r="19065" spans="4:4">
      <c r="D19065"/>
    </row>
    <row r="19066" spans="4:4">
      <c r="D19066"/>
    </row>
    <row r="19067" spans="4:4">
      <c r="D19067"/>
    </row>
    <row r="19068" spans="4:4">
      <c r="D19068"/>
    </row>
    <row r="19069" spans="4:4">
      <c r="D19069"/>
    </row>
    <row r="19070" spans="4:4">
      <c r="D19070"/>
    </row>
    <row r="19071" spans="4:4">
      <c r="D19071"/>
    </row>
    <row r="19072" spans="4:4">
      <c r="D19072"/>
    </row>
    <row r="19073" spans="4:4">
      <c r="D19073"/>
    </row>
    <row r="19074" spans="4:4">
      <c r="D19074"/>
    </row>
    <row r="19075" spans="4:4">
      <c r="D19075"/>
    </row>
    <row r="19076" spans="4:4">
      <c r="D19076"/>
    </row>
    <row r="19077" spans="4:4">
      <c r="D19077"/>
    </row>
    <row r="19078" spans="4:4">
      <c r="D19078"/>
    </row>
    <row r="19079" spans="4:4">
      <c r="D19079"/>
    </row>
    <row r="19080" spans="4:4">
      <c r="D19080"/>
    </row>
    <row r="19081" spans="4:4">
      <c r="D19081"/>
    </row>
    <row r="19082" spans="4:4">
      <c r="D19082"/>
    </row>
    <row r="19083" spans="4:4">
      <c r="D19083"/>
    </row>
    <row r="19084" spans="4:4">
      <c r="D19084"/>
    </row>
    <row r="19085" spans="4:4">
      <c r="D19085"/>
    </row>
    <row r="19086" spans="4:4">
      <c r="D19086"/>
    </row>
    <row r="19087" spans="4:4">
      <c r="D19087"/>
    </row>
    <row r="19088" spans="4:4">
      <c r="D19088"/>
    </row>
    <row r="19089" spans="4:4">
      <c r="D19089"/>
    </row>
    <row r="19090" spans="4:4">
      <c r="D19090"/>
    </row>
    <row r="19091" spans="4:4">
      <c r="D19091"/>
    </row>
    <row r="19092" spans="4:4">
      <c r="D19092"/>
    </row>
    <row r="19093" spans="4:4">
      <c r="D19093"/>
    </row>
    <row r="19094" spans="4:4">
      <c r="D19094"/>
    </row>
    <row r="19095" spans="4:4">
      <c r="D19095"/>
    </row>
    <row r="19096" spans="4:4">
      <c r="D19096"/>
    </row>
    <row r="19097" spans="4:4">
      <c r="D19097"/>
    </row>
    <row r="19098" spans="4:4">
      <c r="D19098"/>
    </row>
    <row r="19099" spans="4:4">
      <c r="D19099"/>
    </row>
    <row r="19100" spans="4:4">
      <c r="D19100"/>
    </row>
    <row r="19101" spans="4:4">
      <c r="D19101"/>
    </row>
    <row r="19102" spans="4:4">
      <c r="D19102"/>
    </row>
    <row r="19103" spans="4:4">
      <c r="D19103"/>
    </row>
    <row r="19104" spans="4:4">
      <c r="D19104"/>
    </row>
    <row r="19105" spans="4:4">
      <c r="D19105"/>
    </row>
    <row r="19106" spans="4:4">
      <c r="D19106"/>
    </row>
    <row r="19107" spans="4:4">
      <c r="D19107"/>
    </row>
    <row r="19108" spans="4:4">
      <c r="D19108"/>
    </row>
    <row r="19109" spans="4:4">
      <c r="D19109"/>
    </row>
    <row r="19110" spans="4:4">
      <c r="D19110"/>
    </row>
    <row r="19111" spans="4:4">
      <c r="D19111"/>
    </row>
    <row r="19112" spans="4:4">
      <c r="D19112"/>
    </row>
    <row r="19113" spans="4:4">
      <c r="D19113"/>
    </row>
    <row r="19114" spans="4:4">
      <c r="D19114"/>
    </row>
    <row r="19115" spans="4:4">
      <c r="D19115"/>
    </row>
    <row r="19116" spans="4:4">
      <c r="D19116"/>
    </row>
    <row r="19117" spans="4:4">
      <c r="D19117"/>
    </row>
    <row r="19118" spans="4:4">
      <c r="D19118"/>
    </row>
    <row r="19119" spans="4:4">
      <c r="D19119"/>
    </row>
    <row r="19120" spans="4:4">
      <c r="D19120"/>
    </row>
    <row r="19121" spans="4:4">
      <c r="D19121"/>
    </row>
    <row r="19122" spans="4:4">
      <c r="D19122"/>
    </row>
    <row r="19123" spans="4:4">
      <c r="D19123"/>
    </row>
    <row r="19124" spans="4:4">
      <c r="D19124"/>
    </row>
    <row r="19125" spans="4:4">
      <c r="D19125"/>
    </row>
    <row r="19126" spans="4:4">
      <c r="D19126"/>
    </row>
    <row r="19127" spans="4:4">
      <c r="D19127"/>
    </row>
    <row r="19128" spans="4:4">
      <c r="D19128"/>
    </row>
    <row r="19129" spans="4:4">
      <c r="D19129"/>
    </row>
    <row r="19130" spans="4:4">
      <c r="D19130"/>
    </row>
    <row r="19131" spans="4:4">
      <c r="D19131"/>
    </row>
    <row r="19132" spans="4:4">
      <c r="D19132"/>
    </row>
    <row r="19133" spans="4:4">
      <c r="D19133"/>
    </row>
    <row r="19134" spans="4:4">
      <c r="D19134"/>
    </row>
    <row r="19135" spans="4:4">
      <c r="D19135"/>
    </row>
    <row r="19136" spans="4:4">
      <c r="D19136"/>
    </row>
    <row r="19137" spans="4:4">
      <c r="D19137"/>
    </row>
    <row r="19138" spans="4:4">
      <c r="D19138"/>
    </row>
    <row r="19139" spans="4:4">
      <c r="D19139"/>
    </row>
    <row r="19140" spans="4:4">
      <c r="D19140"/>
    </row>
    <row r="19141" spans="4:4">
      <c r="D19141"/>
    </row>
    <row r="19142" spans="4:4">
      <c r="D19142"/>
    </row>
    <row r="19143" spans="4:4">
      <c r="D19143"/>
    </row>
    <row r="19144" spans="4:4">
      <c r="D19144"/>
    </row>
    <row r="19145" spans="4:4">
      <c r="D19145"/>
    </row>
    <row r="19146" spans="4:4">
      <c r="D19146"/>
    </row>
    <row r="19147" spans="4:4">
      <c r="D19147"/>
    </row>
    <row r="19148" spans="4:4">
      <c r="D19148"/>
    </row>
    <row r="19149" spans="4:4">
      <c r="D19149"/>
    </row>
    <row r="19150" spans="4:4">
      <c r="D19150"/>
    </row>
    <row r="19151" spans="4:4">
      <c r="D19151"/>
    </row>
    <row r="19152" spans="4:4">
      <c r="D19152"/>
    </row>
    <row r="19153" spans="4:4">
      <c r="D19153"/>
    </row>
    <row r="19154" spans="4:4">
      <c r="D19154"/>
    </row>
    <row r="19155" spans="4:4">
      <c r="D19155"/>
    </row>
    <row r="19156" spans="4:4">
      <c r="D19156"/>
    </row>
    <row r="19157" spans="4:4">
      <c r="D19157"/>
    </row>
    <row r="19158" spans="4:4">
      <c r="D19158"/>
    </row>
    <row r="19159" spans="4:4">
      <c r="D19159"/>
    </row>
    <row r="19160" spans="4:4">
      <c r="D19160"/>
    </row>
    <row r="19161" spans="4:4">
      <c r="D19161"/>
    </row>
    <row r="19162" spans="4:4">
      <c r="D19162"/>
    </row>
    <row r="19163" spans="4:4">
      <c r="D19163"/>
    </row>
    <row r="19164" spans="4:4">
      <c r="D19164"/>
    </row>
    <row r="19165" spans="4:4">
      <c r="D19165"/>
    </row>
    <row r="19166" spans="4:4">
      <c r="D19166"/>
    </row>
    <row r="19167" spans="4:4">
      <c r="D19167"/>
    </row>
    <row r="19168" spans="4:4">
      <c r="D19168"/>
    </row>
    <row r="19169" spans="4:4">
      <c r="D19169"/>
    </row>
    <row r="19170" spans="4:4">
      <c r="D19170"/>
    </row>
    <row r="19171" spans="4:4">
      <c r="D19171"/>
    </row>
    <row r="19172" spans="4:4">
      <c r="D19172"/>
    </row>
    <row r="19173" spans="4:4">
      <c r="D19173"/>
    </row>
    <row r="19174" spans="4:4">
      <c r="D19174"/>
    </row>
    <row r="19175" spans="4:4">
      <c r="D19175"/>
    </row>
    <row r="19176" spans="4:4">
      <c r="D19176"/>
    </row>
    <row r="19177" spans="4:4">
      <c r="D19177"/>
    </row>
    <row r="19178" spans="4:4">
      <c r="D19178"/>
    </row>
    <row r="19179" spans="4:4">
      <c r="D19179"/>
    </row>
    <row r="19180" spans="4:4">
      <c r="D19180"/>
    </row>
    <row r="19181" spans="4:4">
      <c r="D19181"/>
    </row>
    <row r="19182" spans="4:4">
      <c r="D19182"/>
    </row>
    <row r="19183" spans="4:4">
      <c r="D19183"/>
    </row>
    <row r="19184" spans="4:4">
      <c r="D19184"/>
    </row>
    <row r="19185" spans="4:4">
      <c r="D19185"/>
    </row>
    <row r="19186" spans="4:4">
      <c r="D19186"/>
    </row>
    <row r="19187" spans="4:4">
      <c r="D19187"/>
    </row>
    <row r="19188" spans="4:4">
      <c r="D19188"/>
    </row>
    <row r="19189" spans="4:4">
      <c r="D19189"/>
    </row>
    <row r="19190" spans="4:4">
      <c r="D19190"/>
    </row>
    <row r="19191" spans="4:4">
      <c r="D19191"/>
    </row>
    <row r="19192" spans="4:4">
      <c r="D19192"/>
    </row>
    <row r="19193" spans="4:4">
      <c r="D19193"/>
    </row>
    <row r="19194" spans="4:4">
      <c r="D19194"/>
    </row>
    <row r="19195" spans="4:4">
      <c r="D19195"/>
    </row>
    <row r="19196" spans="4:4">
      <c r="D19196"/>
    </row>
    <row r="19197" spans="4:4">
      <c r="D19197"/>
    </row>
    <row r="19198" spans="4:4">
      <c r="D19198"/>
    </row>
    <row r="19199" spans="4:4">
      <c r="D19199"/>
    </row>
    <row r="19200" spans="4:4">
      <c r="D19200"/>
    </row>
    <row r="19201" spans="4:4">
      <c r="D19201"/>
    </row>
    <row r="19202" spans="4:4">
      <c r="D19202"/>
    </row>
    <row r="19203" spans="4:4">
      <c r="D19203"/>
    </row>
    <row r="19204" spans="4:4">
      <c r="D19204"/>
    </row>
    <row r="19205" spans="4:4">
      <c r="D19205"/>
    </row>
    <row r="19206" spans="4:4">
      <c r="D19206"/>
    </row>
    <row r="19207" spans="4:4">
      <c r="D19207"/>
    </row>
    <row r="19208" spans="4:4">
      <c r="D19208"/>
    </row>
    <row r="19209" spans="4:4">
      <c r="D19209"/>
    </row>
    <row r="19210" spans="4:4">
      <c r="D19210"/>
    </row>
    <row r="19211" spans="4:4">
      <c r="D19211"/>
    </row>
    <row r="19212" spans="4:4">
      <c r="D19212"/>
    </row>
    <row r="19213" spans="4:4">
      <c r="D19213"/>
    </row>
    <row r="19214" spans="4:4">
      <c r="D19214"/>
    </row>
    <row r="19215" spans="4:4">
      <c r="D19215"/>
    </row>
    <row r="19216" spans="4:4">
      <c r="D19216"/>
    </row>
    <row r="19217" spans="4:4">
      <c r="D19217"/>
    </row>
    <row r="19218" spans="4:4">
      <c r="D19218"/>
    </row>
    <row r="19219" spans="4:4">
      <c r="D19219"/>
    </row>
    <row r="19220" spans="4:4">
      <c r="D19220"/>
    </row>
    <row r="19221" spans="4:4">
      <c r="D19221"/>
    </row>
    <row r="19222" spans="4:4">
      <c r="D19222"/>
    </row>
    <row r="19223" spans="4:4">
      <c r="D19223"/>
    </row>
    <row r="19224" spans="4:4">
      <c r="D19224"/>
    </row>
    <row r="19225" spans="4:4">
      <c r="D19225"/>
    </row>
    <row r="19226" spans="4:4">
      <c r="D19226"/>
    </row>
    <row r="19227" spans="4:4">
      <c r="D19227"/>
    </row>
    <row r="19228" spans="4:4">
      <c r="D19228"/>
    </row>
    <row r="19229" spans="4:4">
      <c r="D19229"/>
    </row>
    <row r="19230" spans="4:4">
      <c r="D19230"/>
    </row>
    <row r="19231" spans="4:4">
      <c r="D19231"/>
    </row>
    <row r="19232" spans="4:4">
      <c r="D19232"/>
    </row>
    <row r="19233" spans="4:4">
      <c r="D19233"/>
    </row>
    <row r="19234" spans="4:4">
      <c r="D19234"/>
    </row>
    <row r="19235" spans="4:4">
      <c r="D19235"/>
    </row>
    <row r="19236" spans="4:4">
      <c r="D19236"/>
    </row>
    <row r="19237" spans="4:4">
      <c r="D19237"/>
    </row>
    <row r="19238" spans="4:4">
      <c r="D19238"/>
    </row>
    <row r="19239" spans="4:4">
      <c r="D19239"/>
    </row>
    <row r="19240" spans="4:4">
      <c r="D19240"/>
    </row>
    <row r="19241" spans="4:4">
      <c r="D19241"/>
    </row>
    <row r="19242" spans="4:4">
      <c r="D19242"/>
    </row>
    <row r="19243" spans="4:4">
      <c r="D19243"/>
    </row>
    <row r="19244" spans="4:4">
      <c r="D19244"/>
    </row>
    <row r="19245" spans="4:4">
      <c r="D19245"/>
    </row>
    <row r="19246" spans="4:4">
      <c r="D19246"/>
    </row>
    <row r="19247" spans="4:4">
      <c r="D19247"/>
    </row>
    <row r="19248" spans="4:4">
      <c r="D19248"/>
    </row>
    <row r="19249" spans="4:4">
      <c r="D19249"/>
    </row>
    <row r="19250" spans="4:4">
      <c r="D19250"/>
    </row>
    <row r="19251" spans="4:4">
      <c r="D19251"/>
    </row>
    <row r="19252" spans="4:4">
      <c r="D19252"/>
    </row>
    <row r="19253" spans="4:4">
      <c r="D19253"/>
    </row>
    <row r="19254" spans="4:4">
      <c r="D19254"/>
    </row>
    <row r="19255" spans="4:4">
      <c r="D19255"/>
    </row>
    <row r="19256" spans="4:4">
      <c r="D19256"/>
    </row>
    <row r="19257" spans="4:4">
      <c r="D19257"/>
    </row>
    <row r="19258" spans="4:4">
      <c r="D19258"/>
    </row>
    <row r="19259" spans="4:4">
      <c r="D19259"/>
    </row>
    <row r="19260" spans="4:4">
      <c r="D19260"/>
    </row>
    <row r="19261" spans="4:4">
      <c r="D19261"/>
    </row>
    <row r="19262" spans="4:4">
      <c r="D19262"/>
    </row>
    <row r="19263" spans="4:4">
      <c r="D19263"/>
    </row>
    <row r="19264" spans="4:4">
      <c r="D19264"/>
    </row>
    <row r="19265" spans="4:4">
      <c r="D19265"/>
    </row>
    <row r="19266" spans="4:4">
      <c r="D19266"/>
    </row>
    <row r="19267" spans="4:4">
      <c r="D19267"/>
    </row>
    <row r="19268" spans="4:4">
      <c r="D19268"/>
    </row>
    <row r="19269" spans="4:4">
      <c r="D19269"/>
    </row>
    <row r="19270" spans="4:4">
      <c r="D19270"/>
    </row>
    <row r="19271" spans="4:4">
      <c r="D19271"/>
    </row>
    <row r="19272" spans="4:4">
      <c r="D19272"/>
    </row>
    <row r="19273" spans="4:4">
      <c r="D19273"/>
    </row>
    <row r="19274" spans="4:4">
      <c r="D19274"/>
    </row>
    <row r="19275" spans="4:4">
      <c r="D19275"/>
    </row>
    <row r="19276" spans="4:4">
      <c r="D19276"/>
    </row>
    <row r="19277" spans="4:4">
      <c r="D19277"/>
    </row>
    <row r="19278" spans="4:4">
      <c r="D19278"/>
    </row>
    <row r="19279" spans="4:4">
      <c r="D19279"/>
    </row>
    <row r="19280" spans="4:4">
      <c r="D19280"/>
    </row>
    <row r="19281" spans="4:4">
      <c r="D19281"/>
    </row>
    <row r="19282" spans="4:4">
      <c r="D19282"/>
    </row>
    <row r="19283" spans="4:4">
      <c r="D19283"/>
    </row>
    <row r="19284" spans="4:4">
      <c r="D19284"/>
    </row>
    <row r="19285" spans="4:4">
      <c r="D19285"/>
    </row>
    <row r="19286" spans="4:4">
      <c r="D19286"/>
    </row>
    <row r="19287" spans="4:4">
      <c r="D19287"/>
    </row>
    <row r="19288" spans="4:4">
      <c r="D19288"/>
    </row>
    <row r="19289" spans="4:4">
      <c r="D19289"/>
    </row>
    <row r="19290" spans="4:4">
      <c r="D19290"/>
    </row>
    <row r="19291" spans="4:4">
      <c r="D19291"/>
    </row>
    <row r="19292" spans="4:4">
      <c r="D19292"/>
    </row>
    <row r="19293" spans="4:4">
      <c r="D19293"/>
    </row>
    <row r="19294" spans="4:4">
      <c r="D19294"/>
    </row>
    <row r="19295" spans="4:4">
      <c r="D19295"/>
    </row>
    <row r="19296" spans="4:4">
      <c r="D19296"/>
    </row>
    <row r="19297" spans="4:4">
      <c r="D19297"/>
    </row>
    <row r="19298" spans="4:4">
      <c r="D19298"/>
    </row>
    <row r="19299" spans="4:4">
      <c r="D19299"/>
    </row>
    <row r="19300" spans="4:4">
      <c r="D19300"/>
    </row>
    <row r="19301" spans="4:4">
      <c r="D19301"/>
    </row>
    <row r="19302" spans="4:4">
      <c r="D19302"/>
    </row>
    <row r="19303" spans="4:4">
      <c r="D19303"/>
    </row>
    <row r="19304" spans="4:4">
      <c r="D19304"/>
    </row>
    <row r="19305" spans="4:4">
      <c r="D19305"/>
    </row>
    <row r="19306" spans="4:4">
      <c r="D19306"/>
    </row>
    <row r="19307" spans="4:4">
      <c r="D19307"/>
    </row>
    <row r="19308" spans="4:4">
      <c r="D19308"/>
    </row>
    <row r="19309" spans="4:4">
      <c r="D19309"/>
    </row>
    <row r="19310" spans="4:4">
      <c r="D19310"/>
    </row>
    <row r="19311" spans="4:4">
      <c r="D19311"/>
    </row>
    <row r="19312" spans="4:4">
      <c r="D19312"/>
    </row>
    <row r="19313" spans="4:4">
      <c r="D19313"/>
    </row>
    <row r="19314" spans="4:4">
      <c r="D19314"/>
    </row>
    <row r="19315" spans="4:4">
      <c r="D19315"/>
    </row>
    <row r="19316" spans="4:4">
      <c r="D19316"/>
    </row>
    <row r="19317" spans="4:4">
      <c r="D19317"/>
    </row>
    <row r="19318" spans="4:4">
      <c r="D19318"/>
    </row>
    <row r="19319" spans="4:4">
      <c r="D19319"/>
    </row>
    <row r="19320" spans="4:4">
      <c r="D19320"/>
    </row>
    <row r="19321" spans="4:4">
      <c r="D19321"/>
    </row>
    <row r="19322" spans="4:4">
      <c r="D19322"/>
    </row>
    <row r="19323" spans="4:4">
      <c r="D19323"/>
    </row>
    <row r="19324" spans="4:4">
      <c r="D19324"/>
    </row>
    <row r="19325" spans="4:4">
      <c r="D19325"/>
    </row>
    <row r="19326" spans="4:4">
      <c r="D19326"/>
    </row>
    <row r="19327" spans="4:4">
      <c r="D19327"/>
    </row>
    <row r="19328" spans="4:4">
      <c r="D19328"/>
    </row>
    <row r="19329" spans="4:4">
      <c r="D19329"/>
    </row>
    <row r="19330" spans="4:4">
      <c r="D19330"/>
    </row>
    <row r="19331" spans="4:4">
      <c r="D19331"/>
    </row>
    <row r="19332" spans="4:4">
      <c r="D19332"/>
    </row>
    <row r="19333" spans="4:4">
      <c r="D19333"/>
    </row>
    <row r="19334" spans="4:4">
      <c r="D19334"/>
    </row>
    <row r="19335" spans="4:4">
      <c r="D19335"/>
    </row>
    <row r="19336" spans="4:4">
      <c r="D19336"/>
    </row>
    <row r="19337" spans="4:4">
      <c r="D19337"/>
    </row>
    <row r="19338" spans="4:4">
      <c r="D19338"/>
    </row>
    <row r="19339" spans="4:4">
      <c r="D19339"/>
    </row>
    <row r="19340" spans="4:4">
      <c r="D19340"/>
    </row>
    <row r="19341" spans="4:4">
      <c r="D19341"/>
    </row>
    <row r="19342" spans="4:4">
      <c r="D19342"/>
    </row>
    <row r="19343" spans="4:4">
      <c r="D19343"/>
    </row>
    <row r="19344" spans="4:4">
      <c r="D19344"/>
    </row>
    <row r="19345" spans="4:4">
      <c r="D19345"/>
    </row>
    <row r="19346" spans="4:4">
      <c r="D19346"/>
    </row>
    <row r="19347" spans="4:4">
      <c r="D19347"/>
    </row>
    <row r="19348" spans="4:4">
      <c r="D19348"/>
    </row>
    <row r="19349" spans="4:4">
      <c r="D19349"/>
    </row>
    <row r="19350" spans="4:4">
      <c r="D19350"/>
    </row>
    <row r="19351" spans="4:4">
      <c r="D19351"/>
    </row>
    <row r="19352" spans="4:4">
      <c r="D19352"/>
    </row>
    <row r="19353" spans="4:4">
      <c r="D19353"/>
    </row>
    <row r="19354" spans="4:4">
      <c r="D19354"/>
    </row>
    <row r="19355" spans="4:4">
      <c r="D19355"/>
    </row>
    <row r="19356" spans="4:4">
      <c r="D19356"/>
    </row>
    <row r="19357" spans="4:4">
      <c r="D19357"/>
    </row>
    <row r="19358" spans="4:4">
      <c r="D19358"/>
    </row>
    <row r="19359" spans="4:4">
      <c r="D19359"/>
    </row>
    <row r="19360" spans="4:4">
      <c r="D19360"/>
    </row>
    <row r="19361" spans="4:4">
      <c r="D19361"/>
    </row>
    <row r="19362" spans="4:4">
      <c r="D19362"/>
    </row>
    <row r="19363" spans="4:4">
      <c r="D19363"/>
    </row>
    <row r="19364" spans="4:4">
      <c r="D19364"/>
    </row>
    <row r="19365" spans="4:4">
      <c r="D19365"/>
    </row>
    <row r="19366" spans="4:4">
      <c r="D19366"/>
    </row>
    <row r="19367" spans="4:4">
      <c r="D19367"/>
    </row>
    <row r="19368" spans="4:4">
      <c r="D19368"/>
    </row>
    <row r="19369" spans="4:4">
      <c r="D19369"/>
    </row>
    <row r="19370" spans="4:4">
      <c r="D19370"/>
    </row>
    <row r="19371" spans="4:4">
      <c r="D19371"/>
    </row>
    <row r="19372" spans="4:4">
      <c r="D19372"/>
    </row>
    <row r="19373" spans="4:4">
      <c r="D19373"/>
    </row>
    <row r="19374" spans="4:4">
      <c r="D19374"/>
    </row>
    <row r="19375" spans="4:4">
      <c r="D19375"/>
    </row>
    <row r="19376" spans="4:4">
      <c r="D19376"/>
    </row>
    <row r="19377" spans="4:4">
      <c r="D19377"/>
    </row>
    <row r="19378" spans="4:4">
      <c r="D19378"/>
    </row>
    <row r="19379" spans="4:4">
      <c r="D19379"/>
    </row>
    <row r="19380" spans="4:4">
      <c r="D19380"/>
    </row>
    <row r="19381" spans="4:4">
      <c r="D19381"/>
    </row>
    <row r="19382" spans="4:4">
      <c r="D19382"/>
    </row>
    <row r="19383" spans="4:4">
      <c r="D19383"/>
    </row>
    <row r="19384" spans="4:4">
      <c r="D19384"/>
    </row>
    <row r="19385" spans="4:4">
      <c r="D19385"/>
    </row>
    <row r="19386" spans="4:4">
      <c r="D19386"/>
    </row>
    <row r="19387" spans="4:4">
      <c r="D19387"/>
    </row>
    <row r="19388" spans="4:4">
      <c r="D19388"/>
    </row>
    <row r="19389" spans="4:4">
      <c r="D19389"/>
    </row>
    <row r="19390" spans="4:4">
      <c r="D19390"/>
    </row>
    <row r="19391" spans="4:4">
      <c r="D19391"/>
    </row>
    <row r="19392" spans="4:4">
      <c r="D19392"/>
    </row>
    <row r="19393" spans="4:4">
      <c r="D19393"/>
    </row>
    <row r="19394" spans="4:4">
      <c r="D19394"/>
    </row>
    <row r="19395" spans="4:4">
      <c r="D19395"/>
    </row>
    <row r="19396" spans="4:4">
      <c r="D19396"/>
    </row>
    <row r="19397" spans="4:4">
      <c r="D19397"/>
    </row>
    <row r="19398" spans="4:4">
      <c r="D19398"/>
    </row>
    <row r="19399" spans="4:4">
      <c r="D19399"/>
    </row>
    <row r="19400" spans="4:4">
      <c r="D19400"/>
    </row>
    <row r="19401" spans="4:4">
      <c r="D19401"/>
    </row>
    <row r="19402" spans="4:4">
      <c r="D19402"/>
    </row>
    <row r="19403" spans="4:4">
      <c r="D19403"/>
    </row>
    <row r="19404" spans="4:4">
      <c r="D19404"/>
    </row>
    <row r="19405" spans="4:4">
      <c r="D19405"/>
    </row>
    <row r="19406" spans="4:4">
      <c r="D19406"/>
    </row>
    <row r="19407" spans="4:4">
      <c r="D19407"/>
    </row>
    <row r="19408" spans="4:4">
      <c r="D19408"/>
    </row>
    <row r="19409" spans="4:4">
      <c r="D19409"/>
    </row>
    <row r="19410" spans="4:4">
      <c r="D19410"/>
    </row>
    <row r="19411" spans="4:4">
      <c r="D19411"/>
    </row>
    <row r="19412" spans="4:4">
      <c r="D19412"/>
    </row>
    <row r="19413" spans="4:4">
      <c r="D19413"/>
    </row>
    <row r="19414" spans="4:4">
      <c r="D19414"/>
    </row>
    <row r="19415" spans="4:4">
      <c r="D19415"/>
    </row>
    <row r="19416" spans="4:4">
      <c r="D19416"/>
    </row>
    <row r="19417" spans="4:4">
      <c r="D19417"/>
    </row>
    <row r="19418" spans="4:4">
      <c r="D19418"/>
    </row>
    <row r="19419" spans="4:4">
      <c r="D19419"/>
    </row>
    <row r="19420" spans="4:4">
      <c r="D19420"/>
    </row>
    <row r="19421" spans="4:4">
      <c r="D19421"/>
    </row>
    <row r="19422" spans="4:4">
      <c r="D19422"/>
    </row>
    <row r="19423" spans="4:4">
      <c r="D19423"/>
    </row>
    <row r="19424" spans="4:4">
      <c r="D19424"/>
    </row>
    <row r="19425" spans="4:4">
      <c r="D19425"/>
    </row>
    <row r="19426" spans="4:4">
      <c r="D19426"/>
    </row>
    <row r="19427" spans="4:4">
      <c r="D19427"/>
    </row>
    <row r="19428" spans="4:4">
      <c r="D19428"/>
    </row>
    <row r="19429" spans="4:4">
      <c r="D19429"/>
    </row>
    <row r="19430" spans="4:4">
      <c r="D19430"/>
    </row>
    <row r="19431" spans="4:4">
      <c r="D19431"/>
    </row>
    <row r="19432" spans="4:4">
      <c r="D19432"/>
    </row>
    <row r="19433" spans="4:4">
      <c r="D19433"/>
    </row>
    <row r="19434" spans="4:4">
      <c r="D19434"/>
    </row>
    <row r="19435" spans="4:4">
      <c r="D19435"/>
    </row>
    <row r="19436" spans="4:4">
      <c r="D19436"/>
    </row>
    <row r="19437" spans="4:4">
      <c r="D19437"/>
    </row>
    <row r="19438" spans="4:4">
      <c r="D19438"/>
    </row>
    <row r="19439" spans="4:4">
      <c r="D19439"/>
    </row>
    <row r="19440" spans="4:4">
      <c r="D19440"/>
    </row>
    <row r="19441" spans="4:4">
      <c r="D19441"/>
    </row>
    <row r="19442" spans="4:4">
      <c r="D19442"/>
    </row>
    <row r="19443" spans="4:4">
      <c r="D19443"/>
    </row>
    <row r="19444" spans="4:4">
      <c r="D19444"/>
    </row>
    <row r="19445" spans="4:4">
      <c r="D19445"/>
    </row>
    <row r="19446" spans="4:4">
      <c r="D19446"/>
    </row>
    <row r="19447" spans="4:4">
      <c r="D19447"/>
    </row>
    <row r="19448" spans="4:4">
      <c r="D19448"/>
    </row>
    <row r="19449" spans="4:4">
      <c r="D19449"/>
    </row>
    <row r="19450" spans="4:4">
      <c r="D19450"/>
    </row>
    <row r="19451" spans="4:4">
      <c r="D19451"/>
    </row>
    <row r="19452" spans="4:4">
      <c r="D19452"/>
    </row>
    <row r="19453" spans="4:4">
      <c r="D19453"/>
    </row>
    <row r="19454" spans="4:4">
      <c r="D19454"/>
    </row>
    <row r="19455" spans="4:4">
      <c r="D19455"/>
    </row>
    <row r="19456" spans="4:4">
      <c r="D19456"/>
    </row>
    <row r="19457" spans="4:4">
      <c r="D19457"/>
    </row>
    <row r="19458" spans="4:4">
      <c r="D19458"/>
    </row>
    <row r="19459" spans="4:4">
      <c r="D19459"/>
    </row>
    <row r="19460" spans="4:4">
      <c r="D19460"/>
    </row>
    <row r="19461" spans="4:4">
      <c r="D19461"/>
    </row>
    <row r="19462" spans="4:4">
      <c r="D19462"/>
    </row>
    <row r="19463" spans="4:4">
      <c r="D19463"/>
    </row>
    <row r="19464" spans="4:4">
      <c r="D19464"/>
    </row>
    <row r="19465" spans="4:4">
      <c r="D19465"/>
    </row>
    <row r="19466" spans="4:4">
      <c r="D19466"/>
    </row>
    <row r="19467" spans="4:4">
      <c r="D19467"/>
    </row>
    <row r="19468" spans="4:4">
      <c r="D19468"/>
    </row>
    <row r="19469" spans="4:4">
      <c r="D19469"/>
    </row>
    <row r="19470" spans="4:4">
      <c r="D19470"/>
    </row>
    <row r="19471" spans="4:4">
      <c r="D19471"/>
    </row>
    <row r="19472" spans="4:4">
      <c r="D19472"/>
    </row>
    <row r="19473" spans="4:4">
      <c r="D19473"/>
    </row>
    <row r="19474" spans="4:4">
      <c r="D19474"/>
    </row>
    <row r="19475" spans="4:4">
      <c r="D19475"/>
    </row>
    <row r="19476" spans="4:4">
      <c r="D19476"/>
    </row>
    <row r="19477" spans="4:4">
      <c r="D19477"/>
    </row>
    <row r="19478" spans="4:4">
      <c r="D19478"/>
    </row>
    <row r="19479" spans="4:4">
      <c r="D19479"/>
    </row>
    <row r="19480" spans="4:4">
      <c r="D19480"/>
    </row>
    <row r="19481" spans="4:4">
      <c r="D19481"/>
    </row>
    <row r="19482" spans="4:4">
      <c r="D19482"/>
    </row>
    <row r="19483" spans="4:4">
      <c r="D19483"/>
    </row>
    <row r="19484" spans="4:4">
      <c r="D19484"/>
    </row>
    <row r="19485" spans="4:4">
      <c r="D19485"/>
    </row>
    <row r="19486" spans="4:4">
      <c r="D19486"/>
    </row>
    <row r="19487" spans="4:4">
      <c r="D19487"/>
    </row>
    <row r="19488" spans="4:4">
      <c r="D19488"/>
    </row>
    <row r="19489" spans="4:4">
      <c r="D19489"/>
    </row>
    <row r="19490" spans="4:4">
      <c r="D19490"/>
    </row>
    <row r="19491" spans="4:4">
      <c r="D19491"/>
    </row>
    <row r="19492" spans="4:4">
      <c r="D19492"/>
    </row>
    <row r="19493" spans="4:4">
      <c r="D19493"/>
    </row>
    <row r="19494" spans="4:4">
      <c r="D19494"/>
    </row>
    <row r="19495" spans="4:4">
      <c r="D19495"/>
    </row>
    <row r="19496" spans="4:4">
      <c r="D19496"/>
    </row>
    <row r="19497" spans="4:4">
      <c r="D19497"/>
    </row>
    <row r="19498" spans="4:4">
      <c r="D19498"/>
    </row>
    <row r="19499" spans="4:4">
      <c r="D19499"/>
    </row>
    <row r="19500" spans="4:4">
      <c r="D19500"/>
    </row>
    <row r="19501" spans="4:4">
      <c r="D19501"/>
    </row>
    <row r="19502" spans="4:4">
      <c r="D19502"/>
    </row>
    <row r="19503" spans="4:4">
      <c r="D19503"/>
    </row>
    <row r="19504" spans="4:4">
      <c r="D19504"/>
    </row>
    <row r="19505" spans="4:4">
      <c r="D19505"/>
    </row>
    <row r="19506" spans="4:4">
      <c r="D19506"/>
    </row>
    <row r="19507" spans="4:4">
      <c r="D19507"/>
    </row>
    <row r="19508" spans="4:4">
      <c r="D19508"/>
    </row>
    <row r="19509" spans="4:4">
      <c r="D19509"/>
    </row>
    <row r="19510" spans="4:4">
      <c r="D19510"/>
    </row>
    <row r="19511" spans="4:4">
      <c r="D19511"/>
    </row>
    <row r="19512" spans="4:4">
      <c r="D19512"/>
    </row>
    <row r="19513" spans="4:4">
      <c r="D19513"/>
    </row>
    <row r="19514" spans="4:4">
      <c r="D19514"/>
    </row>
    <row r="19515" spans="4:4">
      <c r="D19515"/>
    </row>
    <row r="19516" spans="4:4">
      <c r="D19516"/>
    </row>
    <row r="19517" spans="4:4">
      <c r="D19517"/>
    </row>
    <row r="19518" spans="4:4">
      <c r="D19518"/>
    </row>
    <row r="19519" spans="4:4">
      <c r="D19519"/>
    </row>
    <row r="19520" spans="4:4">
      <c r="D19520"/>
    </row>
    <row r="19521" spans="4:4">
      <c r="D19521"/>
    </row>
    <row r="19522" spans="4:4">
      <c r="D19522"/>
    </row>
    <row r="19523" spans="4:4">
      <c r="D19523"/>
    </row>
    <row r="19524" spans="4:4">
      <c r="D19524"/>
    </row>
    <row r="19525" spans="4:4">
      <c r="D19525"/>
    </row>
    <row r="19526" spans="4:4">
      <c r="D19526"/>
    </row>
    <row r="19527" spans="4:4">
      <c r="D19527"/>
    </row>
    <row r="19528" spans="4:4">
      <c r="D19528"/>
    </row>
    <row r="19529" spans="4:4">
      <c r="D19529"/>
    </row>
    <row r="19530" spans="4:4">
      <c r="D19530"/>
    </row>
    <row r="19531" spans="4:4">
      <c r="D19531"/>
    </row>
    <row r="19532" spans="4:4">
      <c r="D19532"/>
    </row>
    <row r="19533" spans="4:4">
      <c r="D19533"/>
    </row>
    <row r="19534" spans="4:4">
      <c r="D19534"/>
    </row>
    <row r="19535" spans="4:4">
      <c r="D19535"/>
    </row>
    <row r="19536" spans="4:4">
      <c r="D19536"/>
    </row>
    <row r="19537" spans="4:4">
      <c r="D19537"/>
    </row>
    <row r="19538" spans="4:4">
      <c r="D19538"/>
    </row>
    <row r="19539" spans="4:4">
      <c r="D19539"/>
    </row>
    <row r="19540" spans="4:4">
      <c r="D19540"/>
    </row>
    <row r="19541" spans="4:4">
      <c r="D19541"/>
    </row>
    <row r="19542" spans="4:4">
      <c r="D19542"/>
    </row>
    <row r="19543" spans="4:4">
      <c r="D19543"/>
    </row>
    <row r="19544" spans="4:4">
      <c r="D19544"/>
    </row>
    <row r="19545" spans="4:4">
      <c r="D19545"/>
    </row>
    <row r="19546" spans="4:4">
      <c r="D19546"/>
    </row>
    <row r="19547" spans="4:4">
      <c r="D19547"/>
    </row>
    <row r="19548" spans="4:4">
      <c r="D19548"/>
    </row>
    <row r="19549" spans="4:4">
      <c r="D19549"/>
    </row>
    <row r="19550" spans="4:4">
      <c r="D19550"/>
    </row>
    <row r="19551" spans="4:4">
      <c r="D19551"/>
    </row>
    <row r="19552" spans="4:4">
      <c r="D19552"/>
    </row>
    <row r="19553" spans="4:4">
      <c r="D19553"/>
    </row>
    <row r="19554" spans="4:4">
      <c r="D19554"/>
    </row>
    <row r="19555" spans="4:4">
      <c r="D19555"/>
    </row>
    <row r="19556" spans="4:4">
      <c r="D19556"/>
    </row>
    <row r="19557" spans="4:4">
      <c r="D19557"/>
    </row>
    <row r="19558" spans="4:4">
      <c r="D19558"/>
    </row>
    <row r="19559" spans="4:4">
      <c r="D19559"/>
    </row>
    <row r="19560" spans="4:4">
      <c r="D19560"/>
    </row>
    <row r="19561" spans="4:4">
      <c r="D19561"/>
    </row>
    <row r="19562" spans="4:4">
      <c r="D19562"/>
    </row>
    <row r="19563" spans="4:4">
      <c r="D19563"/>
    </row>
    <row r="19564" spans="4:4">
      <c r="D19564"/>
    </row>
    <row r="19565" spans="4:4">
      <c r="D19565"/>
    </row>
    <row r="19566" spans="4:4">
      <c r="D19566"/>
    </row>
    <row r="19567" spans="4:4">
      <c r="D19567"/>
    </row>
    <row r="19568" spans="4:4">
      <c r="D19568"/>
    </row>
    <row r="19569" spans="4:4">
      <c r="D19569"/>
    </row>
    <row r="19570" spans="4:4">
      <c r="D19570"/>
    </row>
    <row r="19571" spans="4:4">
      <c r="D19571"/>
    </row>
    <row r="19572" spans="4:4">
      <c r="D19572"/>
    </row>
    <row r="19573" spans="4:4">
      <c r="D19573"/>
    </row>
    <row r="19574" spans="4:4">
      <c r="D19574"/>
    </row>
    <row r="19575" spans="4:4">
      <c r="D19575"/>
    </row>
    <row r="19576" spans="4:4">
      <c r="D19576"/>
    </row>
    <row r="19577" spans="4:4">
      <c r="D19577"/>
    </row>
    <row r="19578" spans="4:4">
      <c r="D19578"/>
    </row>
    <row r="19579" spans="4:4">
      <c r="D19579"/>
    </row>
    <row r="19580" spans="4:4">
      <c r="D19580"/>
    </row>
    <row r="19581" spans="4:4">
      <c r="D19581"/>
    </row>
    <row r="19582" spans="4:4">
      <c r="D19582"/>
    </row>
    <row r="19583" spans="4:4">
      <c r="D19583"/>
    </row>
    <row r="19584" spans="4:4">
      <c r="D19584"/>
    </row>
    <row r="19585" spans="4:4">
      <c r="D19585"/>
    </row>
    <row r="19586" spans="4:4">
      <c r="D19586"/>
    </row>
    <row r="19587" spans="4:4">
      <c r="D19587"/>
    </row>
    <row r="19588" spans="4:4">
      <c r="D19588"/>
    </row>
    <row r="19589" spans="4:4">
      <c r="D19589"/>
    </row>
    <row r="19590" spans="4:4">
      <c r="D19590"/>
    </row>
    <row r="19591" spans="4:4">
      <c r="D19591"/>
    </row>
    <row r="19592" spans="4:4">
      <c r="D19592"/>
    </row>
    <row r="19593" spans="4:4">
      <c r="D19593"/>
    </row>
    <row r="19594" spans="4:4">
      <c r="D19594"/>
    </row>
    <row r="19595" spans="4:4">
      <c r="D19595"/>
    </row>
    <row r="19596" spans="4:4">
      <c r="D19596"/>
    </row>
    <row r="19597" spans="4:4">
      <c r="D19597"/>
    </row>
    <row r="19598" spans="4:4">
      <c r="D19598"/>
    </row>
    <row r="19599" spans="4:4">
      <c r="D19599"/>
    </row>
    <row r="19600" spans="4:4">
      <c r="D19600"/>
    </row>
    <row r="19601" spans="4:4">
      <c r="D19601"/>
    </row>
    <row r="19602" spans="4:4">
      <c r="D19602"/>
    </row>
    <row r="19603" spans="4:4">
      <c r="D19603"/>
    </row>
    <row r="19604" spans="4:4">
      <c r="D19604"/>
    </row>
    <row r="19605" spans="4:4">
      <c r="D19605"/>
    </row>
    <row r="19606" spans="4:4">
      <c r="D19606"/>
    </row>
    <row r="19607" spans="4:4">
      <c r="D19607"/>
    </row>
    <row r="19608" spans="4:4">
      <c r="D19608"/>
    </row>
    <row r="19609" spans="4:4">
      <c r="D19609"/>
    </row>
    <row r="19610" spans="4:4">
      <c r="D19610"/>
    </row>
    <row r="19611" spans="4:4">
      <c r="D19611"/>
    </row>
    <row r="19612" spans="4:4">
      <c r="D19612"/>
    </row>
    <row r="19613" spans="4:4">
      <c r="D19613"/>
    </row>
    <row r="19614" spans="4:4">
      <c r="D19614"/>
    </row>
    <row r="19615" spans="4:4">
      <c r="D19615"/>
    </row>
    <row r="19616" spans="4:4">
      <c r="D19616"/>
    </row>
    <row r="19617" spans="4:4">
      <c r="D19617"/>
    </row>
    <row r="19618" spans="4:4">
      <c r="D19618"/>
    </row>
    <row r="19619" spans="4:4">
      <c r="D19619"/>
    </row>
    <row r="19620" spans="4:4">
      <c r="D19620"/>
    </row>
    <row r="19621" spans="4:4">
      <c r="D19621"/>
    </row>
    <row r="19622" spans="4:4">
      <c r="D19622"/>
    </row>
    <row r="19623" spans="4:4">
      <c r="D19623"/>
    </row>
    <row r="19624" spans="4:4">
      <c r="D19624"/>
    </row>
    <row r="19625" spans="4:4">
      <c r="D19625"/>
    </row>
    <row r="19626" spans="4:4">
      <c r="D19626"/>
    </row>
    <row r="19627" spans="4:4">
      <c r="D19627"/>
    </row>
    <row r="19628" spans="4:4">
      <c r="D19628"/>
    </row>
    <row r="19629" spans="4:4">
      <c r="D19629"/>
    </row>
    <row r="19630" spans="4:4">
      <c r="D19630"/>
    </row>
    <row r="19631" spans="4:4">
      <c r="D19631"/>
    </row>
    <row r="19632" spans="4:4">
      <c r="D19632"/>
    </row>
    <row r="19633" spans="4:4">
      <c r="D19633"/>
    </row>
    <row r="19634" spans="4:4">
      <c r="D19634"/>
    </row>
    <row r="19635" spans="4:4">
      <c r="D19635"/>
    </row>
    <row r="19636" spans="4:4">
      <c r="D19636"/>
    </row>
    <row r="19637" spans="4:4">
      <c r="D19637"/>
    </row>
    <row r="19638" spans="4:4">
      <c r="D19638"/>
    </row>
    <row r="19639" spans="4:4">
      <c r="D19639"/>
    </row>
    <row r="19640" spans="4:4">
      <c r="D19640"/>
    </row>
    <row r="19641" spans="4:4">
      <c r="D19641"/>
    </row>
    <row r="19642" spans="4:4">
      <c r="D19642"/>
    </row>
    <row r="19643" spans="4:4">
      <c r="D19643"/>
    </row>
    <row r="19644" spans="4:4">
      <c r="D19644"/>
    </row>
    <row r="19645" spans="4:4">
      <c r="D19645"/>
    </row>
    <row r="19646" spans="4:4">
      <c r="D19646"/>
    </row>
    <row r="19647" spans="4:4">
      <c r="D19647"/>
    </row>
    <row r="19648" spans="4:4">
      <c r="D19648"/>
    </row>
    <row r="19649" spans="4:4">
      <c r="D19649"/>
    </row>
    <row r="19650" spans="4:4">
      <c r="D19650"/>
    </row>
    <row r="19651" spans="4:4">
      <c r="D19651"/>
    </row>
    <row r="19652" spans="4:4">
      <c r="D19652"/>
    </row>
    <row r="19653" spans="4:4">
      <c r="D19653"/>
    </row>
    <row r="19654" spans="4:4">
      <c r="D19654"/>
    </row>
    <row r="19655" spans="4:4">
      <c r="D19655"/>
    </row>
    <row r="19656" spans="4:4">
      <c r="D19656"/>
    </row>
    <row r="19657" spans="4:4">
      <c r="D19657"/>
    </row>
    <row r="19658" spans="4:4">
      <c r="D19658"/>
    </row>
    <row r="19659" spans="4:4">
      <c r="D19659"/>
    </row>
    <row r="19660" spans="4:4">
      <c r="D19660"/>
    </row>
    <row r="19661" spans="4:4">
      <c r="D19661"/>
    </row>
    <row r="19662" spans="4:4">
      <c r="D19662"/>
    </row>
    <row r="19663" spans="4:4">
      <c r="D19663"/>
    </row>
    <row r="19664" spans="4:4">
      <c r="D19664"/>
    </row>
    <row r="19665" spans="4:4">
      <c r="D19665"/>
    </row>
    <row r="19666" spans="4:4">
      <c r="D19666"/>
    </row>
    <row r="19667" spans="4:4">
      <c r="D19667"/>
    </row>
    <row r="19668" spans="4:4">
      <c r="D19668"/>
    </row>
    <row r="19669" spans="4:4">
      <c r="D19669"/>
    </row>
    <row r="19670" spans="4:4">
      <c r="D19670"/>
    </row>
    <row r="19671" spans="4:4">
      <c r="D19671"/>
    </row>
    <row r="19672" spans="4:4">
      <c r="D19672"/>
    </row>
    <row r="19673" spans="4:4">
      <c r="D19673"/>
    </row>
    <row r="19674" spans="4:4">
      <c r="D19674"/>
    </row>
    <row r="19675" spans="4:4">
      <c r="D19675"/>
    </row>
    <row r="19676" spans="4:4">
      <c r="D19676"/>
    </row>
    <row r="19677" spans="4:4">
      <c r="D19677"/>
    </row>
    <row r="19678" spans="4:4">
      <c r="D19678"/>
    </row>
    <row r="19679" spans="4:4">
      <c r="D19679"/>
    </row>
    <row r="19680" spans="4:4">
      <c r="D19680"/>
    </row>
    <row r="19681" spans="4:4">
      <c r="D19681"/>
    </row>
    <row r="19682" spans="4:4">
      <c r="D19682"/>
    </row>
    <row r="19683" spans="4:4">
      <c r="D19683"/>
    </row>
    <row r="19684" spans="4:4">
      <c r="D19684"/>
    </row>
    <row r="19685" spans="4:4">
      <c r="D19685"/>
    </row>
    <row r="19686" spans="4:4">
      <c r="D19686"/>
    </row>
    <row r="19687" spans="4:4">
      <c r="D19687"/>
    </row>
    <row r="19688" spans="4:4">
      <c r="D19688"/>
    </row>
    <row r="19689" spans="4:4">
      <c r="D19689"/>
    </row>
    <row r="19690" spans="4:4">
      <c r="D19690"/>
    </row>
    <row r="19691" spans="4:4">
      <c r="D19691"/>
    </row>
    <row r="19692" spans="4:4">
      <c r="D19692"/>
    </row>
    <row r="19693" spans="4:4">
      <c r="D19693"/>
    </row>
    <row r="19694" spans="4:4">
      <c r="D19694"/>
    </row>
    <row r="19695" spans="4:4">
      <c r="D19695"/>
    </row>
    <row r="19696" spans="4:4">
      <c r="D19696"/>
    </row>
    <row r="19697" spans="4:4">
      <c r="D19697"/>
    </row>
    <row r="19698" spans="4:4">
      <c r="D19698"/>
    </row>
    <row r="19699" spans="4:4">
      <c r="D19699"/>
    </row>
    <row r="19700" spans="4:4">
      <c r="D19700"/>
    </row>
    <row r="19701" spans="4:4">
      <c r="D19701"/>
    </row>
    <row r="19702" spans="4:4">
      <c r="D19702"/>
    </row>
    <row r="19703" spans="4:4">
      <c r="D19703"/>
    </row>
    <row r="19704" spans="4:4">
      <c r="D19704"/>
    </row>
    <row r="19705" spans="4:4">
      <c r="D19705"/>
    </row>
    <row r="19706" spans="4:4">
      <c r="D19706"/>
    </row>
    <row r="19707" spans="4:4">
      <c r="D19707"/>
    </row>
    <row r="19708" spans="4:4">
      <c r="D19708"/>
    </row>
    <row r="19709" spans="4:4">
      <c r="D19709"/>
    </row>
    <row r="19710" spans="4:4">
      <c r="D19710"/>
    </row>
    <row r="19711" spans="4:4">
      <c r="D19711"/>
    </row>
    <row r="19712" spans="4:4">
      <c r="D19712"/>
    </row>
    <row r="19713" spans="4:4">
      <c r="D19713"/>
    </row>
    <row r="19714" spans="4:4">
      <c r="D19714"/>
    </row>
    <row r="19715" spans="4:4">
      <c r="D19715"/>
    </row>
    <row r="19716" spans="4:4">
      <c r="D19716"/>
    </row>
    <row r="19717" spans="4:4">
      <c r="D19717"/>
    </row>
    <row r="19718" spans="4:4">
      <c r="D19718"/>
    </row>
    <row r="19719" spans="4:4">
      <c r="D19719"/>
    </row>
    <row r="19720" spans="4:4">
      <c r="D19720"/>
    </row>
    <row r="19721" spans="4:4">
      <c r="D19721"/>
    </row>
    <row r="19722" spans="4:4">
      <c r="D19722"/>
    </row>
    <row r="19723" spans="4:4">
      <c r="D19723"/>
    </row>
    <row r="19724" spans="4:4">
      <c r="D19724"/>
    </row>
    <row r="19725" spans="4:4">
      <c r="D19725"/>
    </row>
    <row r="19726" spans="4:4">
      <c r="D19726"/>
    </row>
    <row r="19727" spans="4:4">
      <c r="D19727"/>
    </row>
    <row r="19728" spans="4:4">
      <c r="D19728"/>
    </row>
    <row r="19729" spans="4:4">
      <c r="D19729"/>
    </row>
    <row r="19730" spans="4:4">
      <c r="D19730"/>
    </row>
    <row r="19731" spans="4:4">
      <c r="D19731"/>
    </row>
    <row r="19732" spans="4:4">
      <c r="D19732"/>
    </row>
    <row r="19733" spans="4:4">
      <c r="D19733"/>
    </row>
    <row r="19734" spans="4:4">
      <c r="D19734"/>
    </row>
    <row r="19735" spans="4:4">
      <c r="D19735"/>
    </row>
    <row r="19736" spans="4:4">
      <c r="D19736"/>
    </row>
    <row r="19737" spans="4:4">
      <c r="D19737"/>
    </row>
    <row r="19738" spans="4:4">
      <c r="D19738"/>
    </row>
    <row r="19739" spans="4:4">
      <c r="D19739"/>
    </row>
    <row r="19740" spans="4:4">
      <c r="D19740"/>
    </row>
    <row r="19741" spans="4:4">
      <c r="D19741"/>
    </row>
    <row r="19742" spans="4:4">
      <c r="D19742"/>
    </row>
    <row r="19743" spans="4:4">
      <c r="D19743"/>
    </row>
    <row r="19744" spans="4:4">
      <c r="D19744"/>
    </row>
    <row r="19745" spans="4:4">
      <c r="D19745"/>
    </row>
    <row r="19746" spans="4:4">
      <c r="D19746"/>
    </row>
    <row r="19747" spans="4:4">
      <c r="D19747"/>
    </row>
    <row r="19748" spans="4:4">
      <c r="D19748"/>
    </row>
    <row r="19749" spans="4:4">
      <c r="D19749"/>
    </row>
    <row r="19750" spans="4:4">
      <c r="D19750"/>
    </row>
    <row r="19751" spans="4:4">
      <c r="D19751"/>
    </row>
    <row r="19752" spans="4:4">
      <c r="D19752"/>
    </row>
    <row r="19753" spans="4:4">
      <c r="D19753"/>
    </row>
    <row r="19754" spans="4:4">
      <c r="D19754"/>
    </row>
    <row r="19755" spans="4:4">
      <c r="D19755"/>
    </row>
    <row r="19756" spans="4:4">
      <c r="D19756"/>
    </row>
    <row r="19757" spans="4:4">
      <c r="D19757"/>
    </row>
    <row r="19758" spans="4:4">
      <c r="D19758"/>
    </row>
    <row r="19759" spans="4:4">
      <c r="D19759"/>
    </row>
    <row r="19760" spans="4:4">
      <c r="D19760"/>
    </row>
    <row r="19761" spans="4:4">
      <c r="D19761"/>
    </row>
    <row r="19762" spans="4:4">
      <c r="D19762"/>
    </row>
    <row r="19763" spans="4:4">
      <c r="D19763"/>
    </row>
    <row r="19764" spans="4:4">
      <c r="D19764"/>
    </row>
    <row r="19765" spans="4:4">
      <c r="D19765"/>
    </row>
    <row r="19766" spans="4:4">
      <c r="D19766"/>
    </row>
    <row r="19767" spans="4:4">
      <c r="D19767"/>
    </row>
    <row r="19768" spans="4:4">
      <c r="D19768"/>
    </row>
    <row r="19769" spans="4:4">
      <c r="D19769"/>
    </row>
    <row r="19770" spans="4:4">
      <c r="D19770"/>
    </row>
    <row r="19771" spans="4:4">
      <c r="D19771"/>
    </row>
    <row r="19772" spans="4:4">
      <c r="D19772"/>
    </row>
    <row r="19773" spans="4:4">
      <c r="D19773"/>
    </row>
    <row r="19774" spans="4:4">
      <c r="D19774"/>
    </row>
    <row r="19775" spans="4:4">
      <c r="D19775"/>
    </row>
    <row r="19776" spans="4:4">
      <c r="D19776"/>
    </row>
    <row r="19777" spans="4:4">
      <c r="D19777"/>
    </row>
    <row r="19778" spans="4:4">
      <c r="D19778"/>
    </row>
    <row r="19779" spans="4:4">
      <c r="D19779"/>
    </row>
    <row r="19780" spans="4:4">
      <c r="D19780"/>
    </row>
    <row r="19781" spans="4:4">
      <c r="D19781"/>
    </row>
    <row r="19782" spans="4:4">
      <c r="D19782"/>
    </row>
    <row r="19783" spans="4:4">
      <c r="D19783"/>
    </row>
    <row r="19784" spans="4:4">
      <c r="D19784"/>
    </row>
    <row r="19785" spans="4:4">
      <c r="D19785"/>
    </row>
    <row r="19786" spans="4:4">
      <c r="D19786"/>
    </row>
    <row r="19787" spans="4:4">
      <c r="D19787"/>
    </row>
    <row r="19788" spans="4:4">
      <c r="D19788"/>
    </row>
    <row r="19789" spans="4:4">
      <c r="D19789"/>
    </row>
    <row r="19790" spans="4:4">
      <c r="D19790"/>
    </row>
    <row r="19791" spans="4:4">
      <c r="D19791"/>
    </row>
    <row r="19792" spans="4:4">
      <c r="D19792"/>
    </row>
    <row r="19793" spans="4:4">
      <c r="D19793"/>
    </row>
    <row r="19794" spans="4:4">
      <c r="D19794"/>
    </row>
    <row r="19795" spans="4:4">
      <c r="D19795"/>
    </row>
    <row r="19796" spans="4:4">
      <c r="D19796"/>
    </row>
    <row r="19797" spans="4:4">
      <c r="D19797"/>
    </row>
    <row r="19798" spans="4:4">
      <c r="D19798"/>
    </row>
    <row r="19799" spans="4:4">
      <c r="D19799"/>
    </row>
    <row r="19800" spans="4:4">
      <c r="D19800"/>
    </row>
    <row r="19801" spans="4:4">
      <c r="D19801"/>
    </row>
    <row r="19802" spans="4:4">
      <c r="D19802"/>
    </row>
    <row r="19803" spans="4:4">
      <c r="D19803"/>
    </row>
    <row r="19804" spans="4:4">
      <c r="D19804"/>
    </row>
    <row r="19805" spans="4:4">
      <c r="D19805"/>
    </row>
    <row r="19806" spans="4:4">
      <c r="D19806"/>
    </row>
    <row r="19807" spans="4:4">
      <c r="D19807"/>
    </row>
    <row r="19808" spans="4:4">
      <c r="D19808"/>
    </row>
    <row r="19809" spans="4:4">
      <c r="D19809"/>
    </row>
    <row r="19810" spans="4:4">
      <c r="D19810"/>
    </row>
    <row r="19811" spans="4:4">
      <c r="D19811"/>
    </row>
    <row r="19812" spans="4:4">
      <c r="D19812"/>
    </row>
    <row r="19813" spans="4:4">
      <c r="D19813"/>
    </row>
    <row r="19814" spans="4:4">
      <c r="D19814"/>
    </row>
    <row r="19815" spans="4:4">
      <c r="D19815"/>
    </row>
    <row r="19816" spans="4:4">
      <c r="D19816"/>
    </row>
    <row r="19817" spans="4:4">
      <c r="D19817"/>
    </row>
    <row r="19818" spans="4:4">
      <c r="D19818"/>
    </row>
    <row r="19819" spans="4:4">
      <c r="D19819"/>
    </row>
    <row r="19820" spans="4:4">
      <c r="D19820"/>
    </row>
    <row r="19821" spans="4:4">
      <c r="D19821"/>
    </row>
    <row r="19822" spans="4:4">
      <c r="D19822"/>
    </row>
    <row r="19823" spans="4:4">
      <c r="D19823"/>
    </row>
    <row r="19824" spans="4:4">
      <c r="D19824"/>
    </row>
    <row r="19825" spans="4:4">
      <c r="D19825"/>
    </row>
    <row r="19826" spans="4:4">
      <c r="D19826"/>
    </row>
    <row r="19827" spans="4:4">
      <c r="D19827"/>
    </row>
    <row r="19828" spans="4:4">
      <c r="D19828"/>
    </row>
    <row r="19829" spans="4:4">
      <c r="D19829"/>
    </row>
    <row r="19830" spans="4:4">
      <c r="D19830"/>
    </row>
    <row r="19831" spans="4:4">
      <c r="D19831"/>
    </row>
    <row r="19832" spans="4:4">
      <c r="D19832"/>
    </row>
    <row r="19833" spans="4:4">
      <c r="D19833"/>
    </row>
    <row r="19834" spans="4:4">
      <c r="D19834"/>
    </row>
    <row r="19835" spans="4:4">
      <c r="D19835"/>
    </row>
    <row r="19836" spans="4:4">
      <c r="D19836"/>
    </row>
    <row r="19837" spans="4:4">
      <c r="D19837"/>
    </row>
    <row r="19838" spans="4:4">
      <c r="D19838"/>
    </row>
    <row r="19839" spans="4:4">
      <c r="D19839"/>
    </row>
    <row r="19840" spans="4:4">
      <c r="D19840"/>
    </row>
    <row r="19841" spans="4:4">
      <c r="D19841"/>
    </row>
    <row r="19842" spans="4:4">
      <c r="D19842"/>
    </row>
    <row r="19843" spans="4:4">
      <c r="D19843"/>
    </row>
    <row r="19844" spans="4:4">
      <c r="D19844"/>
    </row>
    <row r="19845" spans="4:4">
      <c r="D19845"/>
    </row>
    <row r="19846" spans="4:4">
      <c r="D19846"/>
    </row>
    <row r="19847" spans="4:4">
      <c r="D19847"/>
    </row>
    <row r="19848" spans="4:4">
      <c r="D19848"/>
    </row>
    <row r="19849" spans="4:4">
      <c r="D19849"/>
    </row>
    <row r="19850" spans="4:4">
      <c r="D19850"/>
    </row>
    <row r="19851" spans="4:4">
      <c r="D19851"/>
    </row>
    <row r="19852" spans="4:4">
      <c r="D19852"/>
    </row>
    <row r="19853" spans="4:4">
      <c r="D19853"/>
    </row>
    <row r="19854" spans="4:4">
      <c r="D19854"/>
    </row>
    <row r="19855" spans="4:4">
      <c r="D19855"/>
    </row>
    <row r="19856" spans="4:4">
      <c r="D19856"/>
    </row>
    <row r="19857" spans="4:4">
      <c r="D19857"/>
    </row>
    <row r="19858" spans="4:4">
      <c r="D19858"/>
    </row>
    <row r="19859" spans="4:4">
      <c r="D19859"/>
    </row>
    <row r="19860" spans="4:4">
      <c r="D19860"/>
    </row>
    <row r="19861" spans="4:4">
      <c r="D19861"/>
    </row>
    <row r="19862" spans="4:4">
      <c r="D19862"/>
    </row>
    <row r="19863" spans="4:4">
      <c r="D19863"/>
    </row>
    <row r="19864" spans="4:4">
      <c r="D19864"/>
    </row>
    <row r="19865" spans="4:4">
      <c r="D19865"/>
    </row>
    <row r="19866" spans="4:4">
      <c r="D19866"/>
    </row>
    <row r="19867" spans="4:4">
      <c r="D19867"/>
    </row>
    <row r="19868" spans="4:4">
      <c r="D19868"/>
    </row>
    <row r="19869" spans="4:4">
      <c r="D19869"/>
    </row>
    <row r="19870" spans="4:4">
      <c r="D19870"/>
    </row>
    <row r="19871" spans="4:4">
      <c r="D19871"/>
    </row>
    <row r="19872" spans="4:4">
      <c r="D19872"/>
    </row>
    <row r="19873" spans="4:4">
      <c r="D19873"/>
    </row>
    <row r="19874" spans="4:4">
      <c r="D19874"/>
    </row>
    <row r="19875" spans="4:4">
      <c r="D19875"/>
    </row>
    <row r="19876" spans="4:4">
      <c r="D19876"/>
    </row>
    <row r="19877" spans="4:4">
      <c r="D19877"/>
    </row>
    <row r="19878" spans="4:4">
      <c r="D19878"/>
    </row>
    <row r="19879" spans="4:4">
      <c r="D19879"/>
    </row>
    <row r="19880" spans="4:4">
      <c r="D19880"/>
    </row>
    <row r="19881" spans="4:4">
      <c r="D19881"/>
    </row>
    <row r="19882" spans="4:4">
      <c r="D19882"/>
    </row>
    <row r="19883" spans="4:4">
      <c r="D19883"/>
    </row>
    <row r="19884" spans="4:4">
      <c r="D19884"/>
    </row>
    <row r="19885" spans="4:4">
      <c r="D19885"/>
    </row>
    <row r="19886" spans="4:4">
      <c r="D19886"/>
    </row>
    <row r="19887" spans="4:4">
      <c r="D19887"/>
    </row>
    <row r="19888" spans="4:4">
      <c r="D19888"/>
    </row>
    <row r="19889" spans="4:4">
      <c r="D19889"/>
    </row>
    <row r="19890" spans="4:4">
      <c r="D19890"/>
    </row>
    <row r="19891" spans="4:4">
      <c r="D19891"/>
    </row>
    <row r="19892" spans="4:4">
      <c r="D19892"/>
    </row>
    <row r="19893" spans="4:4">
      <c r="D19893"/>
    </row>
    <row r="19894" spans="4:4">
      <c r="D19894"/>
    </row>
    <row r="19895" spans="4:4">
      <c r="D19895"/>
    </row>
    <row r="19896" spans="4:4">
      <c r="D19896"/>
    </row>
    <row r="19897" spans="4:4">
      <c r="D19897"/>
    </row>
    <row r="19898" spans="4:4">
      <c r="D19898"/>
    </row>
    <row r="19899" spans="4:4">
      <c r="D19899"/>
    </row>
    <row r="19900" spans="4:4">
      <c r="D19900"/>
    </row>
    <row r="19901" spans="4:4">
      <c r="D19901"/>
    </row>
    <row r="19902" spans="4:4">
      <c r="D19902"/>
    </row>
    <row r="19903" spans="4:4">
      <c r="D19903"/>
    </row>
    <row r="19904" spans="4:4">
      <c r="D19904"/>
    </row>
    <row r="19905" spans="4:4">
      <c r="D19905"/>
    </row>
    <row r="19906" spans="4:4">
      <c r="D19906"/>
    </row>
    <row r="19907" spans="4:4">
      <c r="D19907"/>
    </row>
    <row r="19908" spans="4:4">
      <c r="D19908"/>
    </row>
    <row r="19909" spans="4:4">
      <c r="D19909"/>
    </row>
    <row r="19910" spans="4:4">
      <c r="D19910"/>
    </row>
    <row r="19911" spans="4:4">
      <c r="D19911"/>
    </row>
    <row r="19912" spans="4:4">
      <c r="D19912"/>
    </row>
    <row r="19913" spans="4:4">
      <c r="D19913"/>
    </row>
    <row r="19914" spans="4:4">
      <c r="D19914"/>
    </row>
    <row r="19915" spans="4:4">
      <c r="D19915"/>
    </row>
    <row r="19916" spans="4:4">
      <c r="D19916"/>
    </row>
    <row r="19917" spans="4:4">
      <c r="D19917"/>
    </row>
    <row r="19918" spans="4:4">
      <c r="D19918"/>
    </row>
    <row r="19919" spans="4:4">
      <c r="D19919"/>
    </row>
    <row r="19920" spans="4:4">
      <c r="D19920"/>
    </row>
    <row r="19921" spans="4:4">
      <c r="D19921"/>
    </row>
    <row r="19922" spans="4:4">
      <c r="D19922"/>
    </row>
    <row r="19923" spans="4:4">
      <c r="D19923"/>
    </row>
    <row r="19924" spans="4:4">
      <c r="D19924"/>
    </row>
    <row r="19925" spans="4:4">
      <c r="D19925"/>
    </row>
    <row r="19926" spans="4:4">
      <c r="D19926"/>
    </row>
    <row r="19927" spans="4:4">
      <c r="D19927"/>
    </row>
    <row r="19928" spans="4:4">
      <c r="D19928"/>
    </row>
    <row r="19929" spans="4:4">
      <c r="D19929"/>
    </row>
    <row r="19930" spans="4:4">
      <c r="D19930"/>
    </row>
    <row r="19931" spans="4:4">
      <c r="D19931"/>
    </row>
    <row r="19932" spans="4:4">
      <c r="D19932"/>
    </row>
    <row r="19933" spans="4:4">
      <c r="D19933"/>
    </row>
    <row r="19934" spans="4:4">
      <c r="D19934"/>
    </row>
    <row r="19935" spans="4:4">
      <c r="D19935"/>
    </row>
    <row r="19936" spans="4:4">
      <c r="D19936"/>
    </row>
    <row r="19937" spans="4:4">
      <c r="D19937"/>
    </row>
    <row r="19938" spans="4:4">
      <c r="D19938"/>
    </row>
    <row r="19939" spans="4:4">
      <c r="D19939"/>
    </row>
    <row r="19940" spans="4:4">
      <c r="D19940"/>
    </row>
    <row r="19941" spans="4:4">
      <c r="D19941"/>
    </row>
    <row r="19942" spans="4:4">
      <c r="D19942"/>
    </row>
    <row r="19943" spans="4:4">
      <c r="D19943"/>
    </row>
    <row r="19944" spans="4:4">
      <c r="D19944"/>
    </row>
    <row r="19945" spans="4:4">
      <c r="D19945"/>
    </row>
    <row r="19946" spans="4:4">
      <c r="D19946"/>
    </row>
    <row r="19947" spans="4:4">
      <c r="D19947"/>
    </row>
    <row r="19948" spans="4:4">
      <c r="D19948"/>
    </row>
    <row r="19949" spans="4:4">
      <c r="D19949"/>
    </row>
    <row r="19950" spans="4:4">
      <c r="D19950"/>
    </row>
    <row r="19951" spans="4:4">
      <c r="D19951"/>
    </row>
    <row r="19952" spans="4:4">
      <c r="D19952"/>
    </row>
    <row r="19953" spans="4:4">
      <c r="D19953"/>
    </row>
    <row r="19954" spans="4:4">
      <c r="D19954"/>
    </row>
    <row r="19955" spans="4:4">
      <c r="D19955"/>
    </row>
    <row r="19956" spans="4:4">
      <c r="D19956"/>
    </row>
    <row r="19957" spans="4:4">
      <c r="D19957"/>
    </row>
    <row r="19958" spans="4:4">
      <c r="D19958"/>
    </row>
    <row r="19959" spans="4:4">
      <c r="D19959"/>
    </row>
    <row r="19960" spans="4:4">
      <c r="D19960"/>
    </row>
    <row r="19961" spans="4:4">
      <c r="D19961"/>
    </row>
    <row r="19962" spans="4:4">
      <c r="D19962"/>
    </row>
    <row r="19963" spans="4:4">
      <c r="D19963"/>
    </row>
    <row r="19964" spans="4:4">
      <c r="D19964"/>
    </row>
    <row r="19965" spans="4:4">
      <c r="D19965"/>
    </row>
    <row r="19966" spans="4:4">
      <c r="D19966"/>
    </row>
    <row r="19967" spans="4:4">
      <c r="D19967"/>
    </row>
    <row r="19968" spans="4:4">
      <c r="D19968"/>
    </row>
    <row r="19969" spans="4:4">
      <c r="D19969"/>
    </row>
    <row r="19970" spans="4:4">
      <c r="D19970"/>
    </row>
    <row r="19971" spans="4:4">
      <c r="D19971"/>
    </row>
    <row r="19972" spans="4:4">
      <c r="D19972"/>
    </row>
    <row r="19973" spans="4:4">
      <c r="D19973"/>
    </row>
    <row r="19974" spans="4:4">
      <c r="D19974"/>
    </row>
    <row r="19975" spans="4:4">
      <c r="D19975"/>
    </row>
    <row r="19976" spans="4:4">
      <c r="D19976"/>
    </row>
    <row r="19977" spans="4:4">
      <c r="D19977"/>
    </row>
    <row r="19978" spans="4:4">
      <c r="D19978"/>
    </row>
    <row r="19979" spans="4:4">
      <c r="D19979"/>
    </row>
    <row r="19980" spans="4:4">
      <c r="D19980"/>
    </row>
    <row r="19981" spans="4:4">
      <c r="D19981"/>
    </row>
    <row r="19982" spans="4:4">
      <c r="D19982"/>
    </row>
    <row r="19983" spans="4:4">
      <c r="D19983"/>
    </row>
    <row r="19984" spans="4:4">
      <c r="D19984"/>
    </row>
    <row r="19985" spans="4:4">
      <c r="D19985"/>
    </row>
    <row r="19986" spans="4:4">
      <c r="D19986"/>
    </row>
    <row r="19987" spans="4:4">
      <c r="D19987"/>
    </row>
    <row r="19988" spans="4:4">
      <c r="D19988"/>
    </row>
    <row r="19989" spans="4:4">
      <c r="D19989"/>
    </row>
    <row r="19990" spans="4:4">
      <c r="D19990"/>
    </row>
    <row r="19991" spans="4:4">
      <c r="D19991"/>
    </row>
    <row r="19992" spans="4:4">
      <c r="D19992"/>
    </row>
    <row r="19993" spans="4:4">
      <c r="D19993"/>
    </row>
    <row r="19994" spans="4:4">
      <c r="D19994"/>
    </row>
    <row r="19995" spans="4:4">
      <c r="D19995"/>
    </row>
    <row r="19996" spans="4:4">
      <c r="D19996"/>
    </row>
    <row r="19997" spans="4:4">
      <c r="D19997"/>
    </row>
    <row r="19998" spans="4:4">
      <c r="D19998"/>
    </row>
    <row r="19999" spans="4:4">
      <c r="D19999"/>
    </row>
    <row r="20000" spans="4:4">
      <c r="D20000"/>
    </row>
    <row r="20001" spans="4:4">
      <c r="D20001"/>
    </row>
    <row r="20002" spans="4:4">
      <c r="D20002"/>
    </row>
    <row r="20003" spans="4:4">
      <c r="D20003"/>
    </row>
    <row r="20004" spans="4:4">
      <c r="D20004"/>
    </row>
    <row r="20005" spans="4:4">
      <c r="D20005"/>
    </row>
    <row r="20006" spans="4:4">
      <c r="D20006"/>
    </row>
    <row r="20007" spans="4:4">
      <c r="D20007"/>
    </row>
    <row r="20008" spans="4:4">
      <c r="D20008"/>
    </row>
    <row r="20009" spans="4:4">
      <c r="D20009"/>
    </row>
    <row r="20010" spans="4:4">
      <c r="D20010"/>
    </row>
    <row r="20011" spans="4:4">
      <c r="D20011"/>
    </row>
    <row r="20012" spans="4:4">
      <c r="D20012"/>
    </row>
    <row r="20013" spans="4:4">
      <c r="D20013"/>
    </row>
    <row r="20014" spans="4:4">
      <c r="D20014"/>
    </row>
    <row r="20015" spans="4:4">
      <c r="D20015"/>
    </row>
    <row r="20016" spans="4:4">
      <c r="D20016"/>
    </row>
    <row r="20017" spans="4:4">
      <c r="D20017"/>
    </row>
    <row r="20018" spans="4:4">
      <c r="D20018"/>
    </row>
    <row r="20019" spans="4:4">
      <c r="D20019"/>
    </row>
    <row r="20020" spans="4:4">
      <c r="D20020"/>
    </row>
    <row r="20021" spans="4:4">
      <c r="D20021"/>
    </row>
    <row r="20022" spans="4:4">
      <c r="D20022"/>
    </row>
    <row r="20023" spans="4:4">
      <c r="D20023"/>
    </row>
    <row r="20024" spans="4:4">
      <c r="D20024"/>
    </row>
    <row r="20025" spans="4:4">
      <c r="D20025"/>
    </row>
    <row r="20026" spans="4:4">
      <c r="D20026"/>
    </row>
    <row r="20027" spans="4:4">
      <c r="D20027"/>
    </row>
    <row r="20028" spans="4:4">
      <c r="D20028"/>
    </row>
    <row r="20029" spans="4:4">
      <c r="D20029"/>
    </row>
    <row r="20030" spans="4:4">
      <c r="D20030"/>
    </row>
    <row r="20031" spans="4:4">
      <c r="D20031"/>
    </row>
    <row r="20032" spans="4:4">
      <c r="D20032"/>
    </row>
    <row r="20033" spans="4:4">
      <c r="D20033"/>
    </row>
    <row r="20034" spans="4:4">
      <c r="D20034"/>
    </row>
    <row r="20035" spans="4:4">
      <c r="D20035"/>
    </row>
    <row r="20036" spans="4:4">
      <c r="D20036"/>
    </row>
    <row r="20037" spans="4:4">
      <c r="D20037"/>
    </row>
    <row r="20038" spans="4:4">
      <c r="D20038"/>
    </row>
    <row r="20039" spans="4:4">
      <c r="D20039"/>
    </row>
    <row r="20040" spans="4:4">
      <c r="D20040"/>
    </row>
    <row r="20041" spans="4:4">
      <c r="D20041"/>
    </row>
    <row r="20042" spans="4:4">
      <c r="D20042"/>
    </row>
    <row r="20043" spans="4:4">
      <c r="D20043"/>
    </row>
    <row r="20044" spans="4:4">
      <c r="D20044"/>
    </row>
    <row r="20045" spans="4:4">
      <c r="D20045"/>
    </row>
    <row r="20046" spans="4:4">
      <c r="D20046"/>
    </row>
    <row r="20047" spans="4:4">
      <c r="D20047"/>
    </row>
    <row r="20048" spans="4:4">
      <c r="D20048"/>
    </row>
    <row r="20049" spans="4:4">
      <c r="D20049"/>
    </row>
    <row r="20050" spans="4:4">
      <c r="D20050"/>
    </row>
    <row r="20051" spans="4:4">
      <c r="D20051"/>
    </row>
    <row r="20052" spans="4:4">
      <c r="D20052"/>
    </row>
    <row r="20053" spans="4:4">
      <c r="D20053"/>
    </row>
    <row r="20054" spans="4:4">
      <c r="D20054"/>
    </row>
    <row r="20055" spans="4:4">
      <c r="D20055"/>
    </row>
    <row r="20056" spans="4:4">
      <c r="D20056"/>
    </row>
    <row r="20057" spans="4:4">
      <c r="D20057"/>
    </row>
    <row r="20058" spans="4:4">
      <c r="D20058"/>
    </row>
    <row r="20059" spans="4:4">
      <c r="D20059"/>
    </row>
    <row r="20060" spans="4:4">
      <c r="D20060"/>
    </row>
    <row r="20061" spans="4:4">
      <c r="D20061"/>
    </row>
    <row r="20062" spans="4:4">
      <c r="D20062"/>
    </row>
    <row r="20063" spans="4:4">
      <c r="D20063"/>
    </row>
    <row r="20064" spans="4:4">
      <c r="D20064"/>
    </row>
    <row r="20065" spans="4:4">
      <c r="D20065"/>
    </row>
    <row r="20066" spans="4:4">
      <c r="D20066"/>
    </row>
    <row r="20067" spans="4:4">
      <c r="D20067"/>
    </row>
    <row r="20068" spans="4:4">
      <c r="D20068"/>
    </row>
    <row r="20069" spans="4:4">
      <c r="D20069"/>
    </row>
    <row r="20070" spans="4:4">
      <c r="D20070"/>
    </row>
    <row r="20071" spans="4:4">
      <c r="D20071"/>
    </row>
    <row r="20072" spans="4:4">
      <c r="D20072"/>
    </row>
    <row r="20073" spans="4:4">
      <c r="D20073"/>
    </row>
    <row r="20074" spans="4:4">
      <c r="D20074"/>
    </row>
    <row r="20075" spans="4:4">
      <c r="D20075"/>
    </row>
    <row r="20076" spans="4:4">
      <c r="D20076"/>
    </row>
    <row r="20077" spans="4:4">
      <c r="D20077"/>
    </row>
    <row r="20078" spans="4:4">
      <c r="D20078"/>
    </row>
    <row r="20079" spans="4:4">
      <c r="D20079"/>
    </row>
    <row r="20080" spans="4:4">
      <c r="D20080"/>
    </row>
    <row r="20081" spans="4:4">
      <c r="D20081"/>
    </row>
    <row r="20082" spans="4:4">
      <c r="D20082"/>
    </row>
    <row r="20083" spans="4:4">
      <c r="D20083"/>
    </row>
    <row r="20084" spans="4:4">
      <c r="D20084"/>
    </row>
    <row r="20085" spans="4:4">
      <c r="D20085"/>
    </row>
    <row r="20086" spans="4:4">
      <c r="D20086"/>
    </row>
    <row r="20087" spans="4:4">
      <c r="D20087"/>
    </row>
    <row r="20088" spans="4:4">
      <c r="D20088"/>
    </row>
    <row r="20089" spans="4:4">
      <c r="D20089"/>
    </row>
    <row r="20090" spans="4:4">
      <c r="D20090"/>
    </row>
    <row r="20091" spans="4:4">
      <c r="D20091"/>
    </row>
    <row r="20092" spans="4:4">
      <c r="D20092"/>
    </row>
    <row r="20093" spans="4:4">
      <c r="D20093"/>
    </row>
    <row r="20094" spans="4:4">
      <c r="D20094"/>
    </row>
    <row r="20095" spans="4:4">
      <c r="D20095"/>
    </row>
    <row r="20096" spans="4:4">
      <c r="D20096"/>
    </row>
    <row r="20097" spans="4:4">
      <c r="D20097"/>
    </row>
    <row r="20098" spans="4:4">
      <c r="D20098"/>
    </row>
    <row r="20099" spans="4:4">
      <c r="D20099"/>
    </row>
    <row r="20100" spans="4:4">
      <c r="D20100"/>
    </row>
    <row r="20101" spans="4:4">
      <c r="D20101"/>
    </row>
    <row r="20102" spans="4:4">
      <c r="D20102"/>
    </row>
    <row r="20103" spans="4:4">
      <c r="D20103"/>
    </row>
    <row r="20104" spans="4:4">
      <c r="D20104"/>
    </row>
    <row r="20105" spans="4:4">
      <c r="D20105"/>
    </row>
    <row r="20106" spans="4:4">
      <c r="D20106"/>
    </row>
    <row r="20107" spans="4:4">
      <c r="D20107"/>
    </row>
    <row r="20108" spans="4:4">
      <c r="D20108"/>
    </row>
    <row r="20109" spans="4:4">
      <c r="D20109"/>
    </row>
    <row r="20110" spans="4:4">
      <c r="D20110"/>
    </row>
    <row r="20111" spans="4:4">
      <c r="D20111"/>
    </row>
    <row r="20112" spans="4:4">
      <c r="D20112"/>
    </row>
    <row r="20113" spans="4:4">
      <c r="D20113"/>
    </row>
    <row r="20114" spans="4:4">
      <c r="D20114"/>
    </row>
    <row r="20115" spans="4:4">
      <c r="D20115"/>
    </row>
    <row r="20116" spans="4:4">
      <c r="D20116"/>
    </row>
    <row r="20117" spans="4:4">
      <c r="D20117"/>
    </row>
    <row r="20118" spans="4:4">
      <c r="D20118"/>
    </row>
    <row r="20119" spans="4:4">
      <c r="D20119"/>
    </row>
    <row r="20120" spans="4:4">
      <c r="D20120"/>
    </row>
    <row r="20121" spans="4:4">
      <c r="D20121"/>
    </row>
    <row r="20122" spans="4:4">
      <c r="D20122"/>
    </row>
    <row r="20123" spans="4:4">
      <c r="D20123"/>
    </row>
    <row r="20124" spans="4:4">
      <c r="D20124"/>
    </row>
    <row r="20125" spans="4:4">
      <c r="D20125"/>
    </row>
    <row r="20126" spans="4:4">
      <c r="D20126"/>
    </row>
    <row r="20127" spans="4:4">
      <c r="D20127"/>
    </row>
    <row r="20128" spans="4:4">
      <c r="D20128"/>
    </row>
    <row r="20129" spans="4:4">
      <c r="D20129"/>
    </row>
    <row r="20130" spans="4:4">
      <c r="D20130"/>
    </row>
    <row r="20131" spans="4:4">
      <c r="D20131"/>
    </row>
    <row r="20132" spans="4:4">
      <c r="D20132"/>
    </row>
    <row r="20133" spans="4:4">
      <c r="D20133"/>
    </row>
    <row r="20134" spans="4:4">
      <c r="D20134"/>
    </row>
    <row r="20135" spans="4:4">
      <c r="D20135"/>
    </row>
    <row r="20136" spans="4:4">
      <c r="D20136"/>
    </row>
    <row r="20137" spans="4:4">
      <c r="D20137"/>
    </row>
    <row r="20138" spans="4:4">
      <c r="D20138"/>
    </row>
    <row r="20139" spans="4:4">
      <c r="D20139"/>
    </row>
    <row r="20140" spans="4:4">
      <c r="D20140"/>
    </row>
    <row r="20141" spans="4:4">
      <c r="D20141"/>
    </row>
    <row r="20142" spans="4:4">
      <c r="D20142"/>
    </row>
    <row r="20143" spans="4:4">
      <c r="D20143"/>
    </row>
    <row r="20144" spans="4:4">
      <c r="D20144"/>
    </row>
    <row r="20145" spans="4:4">
      <c r="D20145"/>
    </row>
    <row r="20146" spans="4:4">
      <c r="D20146"/>
    </row>
    <row r="20147" spans="4:4">
      <c r="D20147"/>
    </row>
    <row r="20148" spans="4:4">
      <c r="D20148"/>
    </row>
    <row r="20149" spans="4:4">
      <c r="D20149"/>
    </row>
    <row r="20150" spans="4:4">
      <c r="D20150"/>
    </row>
    <row r="20151" spans="4:4">
      <c r="D20151"/>
    </row>
    <row r="20152" spans="4:4">
      <c r="D20152"/>
    </row>
    <row r="20153" spans="4:4">
      <c r="D20153"/>
    </row>
    <row r="20154" spans="4:4">
      <c r="D20154"/>
    </row>
    <row r="20155" spans="4:4">
      <c r="D20155"/>
    </row>
    <row r="20156" spans="4:4">
      <c r="D20156"/>
    </row>
    <row r="20157" spans="4:4">
      <c r="D20157"/>
    </row>
    <row r="20158" spans="4:4">
      <c r="D20158"/>
    </row>
    <row r="20159" spans="4:4">
      <c r="D20159"/>
    </row>
    <row r="20160" spans="4:4">
      <c r="D20160"/>
    </row>
    <row r="20161" spans="4:4">
      <c r="D20161"/>
    </row>
    <row r="20162" spans="4:4">
      <c r="D20162"/>
    </row>
    <row r="20163" spans="4:4">
      <c r="D20163"/>
    </row>
    <row r="20164" spans="4:4">
      <c r="D20164"/>
    </row>
    <row r="20165" spans="4:4">
      <c r="D20165"/>
    </row>
    <row r="20166" spans="4:4">
      <c r="D20166"/>
    </row>
    <row r="20167" spans="4:4">
      <c r="D20167"/>
    </row>
    <row r="20168" spans="4:4">
      <c r="D20168"/>
    </row>
    <row r="20169" spans="4:4">
      <c r="D20169"/>
    </row>
    <row r="20170" spans="4:4">
      <c r="D20170"/>
    </row>
    <row r="20171" spans="4:4">
      <c r="D20171"/>
    </row>
    <row r="20172" spans="4:4">
      <c r="D20172"/>
    </row>
    <row r="20173" spans="4:4">
      <c r="D20173"/>
    </row>
    <row r="20174" spans="4:4">
      <c r="D20174"/>
    </row>
    <row r="20175" spans="4:4">
      <c r="D20175"/>
    </row>
    <row r="20176" spans="4:4">
      <c r="D20176"/>
    </row>
    <row r="20177" spans="4:4">
      <c r="D20177"/>
    </row>
    <row r="20178" spans="4:4">
      <c r="D20178"/>
    </row>
    <row r="20179" spans="4:4">
      <c r="D20179"/>
    </row>
    <row r="20180" spans="4:4">
      <c r="D20180"/>
    </row>
    <row r="20181" spans="4:4">
      <c r="D20181"/>
    </row>
    <row r="20182" spans="4:4">
      <c r="D20182"/>
    </row>
    <row r="20183" spans="4:4">
      <c r="D20183"/>
    </row>
    <row r="20184" spans="4:4">
      <c r="D20184"/>
    </row>
    <row r="20185" spans="4:4">
      <c r="D20185"/>
    </row>
    <row r="20186" spans="4:4">
      <c r="D20186"/>
    </row>
    <row r="20187" spans="4:4">
      <c r="D20187"/>
    </row>
    <row r="20188" spans="4:4">
      <c r="D20188"/>
    </row>
    <row r="20189" spans="4:4">
      <c r="D20189"/>
    </row>
    <row r="20190" spans="4:4">
      <c r="D20190"/>
    </row>
    <row r="20191" spans="4:4">
      <c r="D20191"/>
    </row>
    <row r="20192" spans="4:4">
      <c r="D20192"/>
    </row>
    <row r="20193" spans="4:4">
      <c r="D20193"/>
    </row>
    <row r="20194" spans="4:4">
      <c r="D20194"/>
    </row>
    <row r="20195" spans="4:4">
      <c r="D20195"/>
    </row>
    <row r="20196" spans="4:4">
      <c r="D20196"/>
    </row>
    <row r="20197" spans="4:4">
      <c r="D20197"/>
    </row>
    <row r="20198" spans="4:4">
      <c r="D20198"/>
    </row>
    <row r="20199" spans="4:4">
      <c r="D20199"/>
    </row>
    <row r="20200" spans="4:4">
      <c r="D20200"/>
    </row>
    <row r="20201" spans="4:4">
      <c r="D20201"/>
    </row>
    <row r="20202" spans="4:4">
      <c r="D20202"/>
    </row>
    <row r="20203" spans="4:4">
      <c r="D20203"/>
    </row>
    <row r="20204" spans="4:4">
      <c r="D20204"/>
    </row>
    <row r="20205" spans="4:4">
      <c r="D20205"/>
    </row>
    <row r="20206" spans="4:4">
      <c r="D20206"/>
    </row>
    <row r="20207" spans="4:4">
      <c r="D20207"/>
    </row>
    <row r="20208" spans="4:4">
      <c r="D20208"/>
    </row>
    <row r="20209" spans="4:4">
      <c r="D20209"/>
    </row>
    <row r="20210" spans="4:4">
      <c r="D20210"/>
    </row>
    <row r="20211" spans="4:4">
      <c r="D20211"/>
    </row>
    <row r="20212" spans="4:4">
      <c r="D20212"/>
    </row>
    <row r="20213" spans="4:4">
      <c r="D20213"/>
    </row>
    <row r="20214" spans="4:4">
      <c r="D20214"/>
    </row>
    <row r="20215" spans="4:4">
      <c r="D20215"/>
    </row>
    <row r="20216" spans="4:4">
      <c r="D20216"/>
    </row>
    <row r="20217" spans="4:4">
      <c r="D20217"/>
    </row>
    <row r="20218" spans="4:4">
      <c r="D20218"/>
    </row>
    <row r="20219" spans="4:4">
      <c r="D20219"/>
    </row>
    <row r="20220" spans="4:4">
      <c r="D20220"/>
    </row>
    <row r="20221" spans="4:4">
      <c r="D20221"/>
    </row>
    <row r="20222" spans="4:4">
      <c r="D20222"/>
    </row>
    <row r="20223" spans="4:4">
      <c r="D20223"/>
    </row>
    <row r="20224" spans="4:4">
      <c r="D20224"/>
    </row>
    <row r="20225" spans="4:4">
      <c r="D20225"/>
    </row>
    <row r="20226" spans="4:4">
      <c r="D20226"/>
    </row>
    <row r="20227" spans="4:4">
      <c r="D20227"/>
    </row>
    <row r="20228" spans="4:4">
      <c r="D20228"/>
    </row>
    <row r="20229" spans="4:4">
      <c r="D20229"/>
    </row>
    <row r="20230" spans="4:4">
      <c r="D20230"/>
    </row>
    <row r="20231" spans="4:4">
      <c r="D20231"/>
    </row>
    <row r="20232" spans="4:4">
      <c r="D20232"/>
    </row>
    <row r="20233" spans="4:4">
      <c r="D20233"/>
    </row>
    <row r="20234" spans="4:4">
      <c r="D20234"/>
    </row>
    <row r="20235" spans="4:4">
      <c r="D20235"/>
    </row>
    <row r="20236" spans="4:4">
      <c r="D20236"/>
    </row>
    <row r="20237" spans="4:4">
      <c r="D20237"/>
    </row>
    <row r="20238" spans="4:4">
      <c r="D20238"/>
    </row>
    <row r="20239" spans="4:4">
      <c r="D20239"/>
    </row>
    <row r="20240" spans="4:4">
      <c r="D20240"/>
    </row>
    <row r="20241" spans="4:4">
      <c r="D20241"/>
    </row>
    <row r="20242" spans="4:4">
      <c r="D20242"/>
    </row>
    <row r="20243" spans="4:4">
      <c r="D20243"/>
    </row>
    <row r="20244" spans="4:4">
      <c r="D20244"/>
    </row>
    <row r="20245" spans="4:4">
      <c r="D20245"/>
    </row>
    <row r="20246" spans="4:4">
      <c r="D20246"/>
    </row>
    <row r="20247" spans="4:4">
      <c r="D20247"/>
    </row>
    <row r="20248" spans="4:4">
      <c r="D20248"/>
    </row>
    <row r="20249" spans="4:4">
      <c r="D20249"/>
    </row>
    <row r="20250" spans="4:4">
      <c r="D20250"/>
    </row>
    <row r="20251" spans="4:4">
      <c r="D20251"/>
    </row>
    <row r="20252" spans="4:4">
      <c r="D20252"/>
    </row>
    <row r="20253" spans="4:4">
      <c r="D20253"/>
    </row>
    <row r="20254" spans="4:4">
      <c r="D20254"/>
    </row>
    <row r="20255" spans="4:4">
      <c r="D20255"/>
    </row>
    <row r="20256" spans="4:4">
      <c r="D20256"/>
    </row>
    <row r="20257" spans="4:4">
      <c r="D20257"/>
    </row>
    <row r="20258" spans="4:4">
      <c r="D20258"/>
    </row>
    <row r="20259" spans="4:4">
      <c r="D20259"/>
    </row>
    <row r="20260" spans="4:4">
      <c r="D20260"/>
    </row>
    <row r="20261" spans="4:4">
      <c r="D20261"/>
    </row>
    <row r="20262" spans="4:4">
      <c r="D20262"/>
    </row>
    <row r="20263" spans="4:4">
      <c r="D20263"/>
    </row>
    <row r="20264" spans="4:4">
      <c r="D20264"/>
    </row>
    <row r="20265" spans="4:4">
      <c r="D20265"/>
    </row>
    <row r="20266" spans="4:4">
      <c r="D20266"/>
    </row>
    <row r="20267" spans="4:4">
      <c r="D20267"/>
    </row>
    <row r="20268" spans="4:4">
      <c r="D20268"/>
    </row>
    <row r="20269" spans="4:4">
      <c r="D20269"/>
    </row>
    <row r="20270" spans="4:4">
      <c r="D20270"/>
    </row>
    <row r="20271" spans="4:4">
      <c r="D20271"/>
    </row>
    <row r="20272" spans="4:4">
      <c r="D20272"/>
    </row>
    <row r="20273" spans="4:4">
      <c r="D20273"/>
    </row>
    <row r="20274" spans="4:4">
      <c r="D20274"/>
    </row>
    <row r="20275" spans="4:4">
      <c r="D20275"/>
    </row>
    <row r="20276" spans="4:4">
      <c r="D20276"/>
    </row>
    <row r="20277" spans="4:4">
      <c r="D20277"/>
    </row>
    <row r="20278" spans="4:4">
      <c r="D20278"/>
    </row>
    <row r="20279" spans="4:4">
      <c r="D20279"/>
    </row>
    <row r="20280" spans="4:4">
      <c r="D20280"/>
    </row>
    <row r="20281" spans="4:4">
      <c r="D20281"/>
    </row>
    <row r="20282" spans="4:4">
      <c r="D20282"/>
    </row>
    <row r="20283" spans="4:4">
      <c r="D20283"/>
    </row>
    <row r="20284" spans="4:4">
      <c r="D20284"/>
    </row>
    <row r="20285" spans="4:4">
      <c r="D20285"/>
    </row>
    <row r="20286" spans="4:4">
      <c r="D20286"/>
    </row>
    <row r="20287" spans="4:4">
      <c r="D20287"/>
    </row>
    <row r="20288" spans="4:4">
      <c r="D20288"/>
    </row>
    <row r="20289" spans="4:4">
      <c r="D20289"/>
    </row>
    <row r="20290" spans="4:4">
      <c r="D20290"/>
    </row>
    <row r="20291" spans="4:4">
      <c r="D20291"/>
    </row>
    <row r="20292" spans="4:4">
      <c r="D20292"/>
    </row>
    <row r="20293" spans="4:4">
      <c r="D20293"/>
    </row>
    <row r="20294" spans="4:4">
      <c r="D20294"/>
    </row>
    <row r="20295" spans="4:4">
      <c r="D20295"/>
    </row>
    <row r="20296" spans="4:4">
      <c r="D20296"/>
    </row>
    <row r="20297" spans="4:4">
      <c r="D20297"/>
    </row>
    <row r="20298" spans="4:4">
      <c r="D20298"/>
    </row>
    <row r="20299" spans="4:4">
      <c r="D20299"/>
    </row>
    <row r="20300" spans="4:4">
      <c r="D20300"/>
    </row>
    <row r="20301" spans="4:4">
      <c r="D20301"/>
    </row>
    <row r="20302" spans="4:4">
      <c r="D20302"/>
    </row>
    <row r="20303" spans="4:4">
      <c r="D20303"/>
    </row>
    <row r="20304" spans="4:4">
      <c r="D20304"/>
    </row>
    <row r="20305" spans="4:4">
      <c r="D20305"/>
    </row>
    <row r="20306" spans="4:4">
      <c r="D20306"/>
    </row>
    <row r="20307" spans="4:4">
      <c r="D20307"/>
    </row>
    <row r="20308" spans="4:4">
      <c r="D20308"/>
    </row>
    <row r="20309" spans="4:4">
      <c r="D20309"/>
    </row>
    <row r="20310" spans="4:4">
      <c r="D20310"/>
    </row>
    <row r="20311" spans="4:4">
      <c r="D20311"/>
    </row>
    <row r="20312" spans="4:4">
      <c r="D20312"/>
    </row>
    <row r="20313" spans="4:4">
      <c r="D20313"/>
    </row>
    <row r="20314" spans="4:4">
      <c r="D20314"/>
    </row>
    <row r="20315" spans="4:4">
      <c r="D20315"/>
    </row>
    <row r="20316" spans="4:4">
      <c r="D20316"/>
    </row>
    <row r="20317" spans="4:4">
      <c r="D20317"/>
    </row>
    <row r="20318" spans="4:4">
      <c r="D20318"/>
    </row>
    <row r="20319" spans="4:4">
      <c r="D20319"/>
    </row>
    <row r="20320" spans="4:4">
      <c r="D20320"/>
    </row>
    <row r="20321" spans="4:4">
      <c r="D20321"/>
    </row>
    <row r="20322" spans="4:4">
      <c r="D20322"/>
    </row>
    <row r="20323" spans="4:4">
      <c r="D20323"/>
    </row>
    <row r="20324" spans="4:4">
      <c r="D20324"/>
    </row>
    <row r="20325" spans="4:4">
      <c r="D20325"/>
    </row>
    <row r="20326" spans="4:4">
      <c r="D20326"/>
    </row>
    <row r="20327" spans="4:4">
      <c r="D20327"/>
    </row>
    <row r="20328" spans="4:4">
      <c r="D20328"/>
    </row>
    <row r="20329" spans="4:4">
      <c r="D20329"/>
    </row>
    <row r="20330" spans="4:4">
      <c r="D20330"/>
    </row>
    <row r="20331" spans="4:4">
      <c r="D20331"/>
    </row>
    <row r="20332" spans="4:4">
      <c r="D20332"/>
    </row>
    <row r="20333" spans="4:4">
      <c r="D20333"/>
    </row>
    <row r="20334" spans="4:4">
      <c r="D20334"/>
    </row>
    <row r="20335" spans="4:4">
      <c r="D20335"/>
    </row>
    <row r="20336" spans="4:4">
      <c r="D20336"/>
    </row>
    <row r="20337" spans="4:4">
      <c r="D20337"/>
    </row>
    <row r="20338" spans="4:4">
      <c r="D20338"/>
    </row>
    <row r="20339" spans="4:4">
      <c r="D20339"/>
    </row>
    <row r="20340" spans="4:4">
      <c r="D20340"/>
    </row>
    <row r="20341" spans="4:4">
      <c r="D20341"/>
    </row>
    <row r="20342" spans="4:4">
      <c r="D20342"/>
    </row>
    <row r="20343" spans="4:4">
      <c r="D20343"/>
    </row>
    <row r="20344" spans="4:4">
      <c r="D20344"/>
    </row>
    <row r="20345" spans="4:4">
      <c r="D20345"/>
    </row>
    <row r="20346" spans="4:4">
      <c r="D20346"/>
    </row>
    <row r="20347" spans="4:4">
      <c r="D20347"/>
    </row>
    <row r="20348" spans="4:4">
      <c r="D20348"/>
    </row>
    <row r="20349" spans="4:4">
      <c r="D20349"/>
    </row>
    <row r="20350" spans="4:4">
      <c r="D20350"/>
    </row>
    <row r="20351" spans="4:4">
      <c r="D20351"/>
    </row>
    <row r="20352" spans="4:4">
      <c r="D20352"/>
    </row>
    <row r="20353" spans="4:4">
      <c r="D20353"/>
    </row>
    <row r="20354" spans="4:4">
      <c r="D20354"/>
    </row>
    <row r="20355" spans="4:4">
      <c r="D20355"/>
    </row>
    <row r="20356" spans="4:4">
      <c r="D20356"/>
    </row>
    <row r="20357" spans="4:4">
      <c r="D20357"/>
    </row>
    <row r="20358" spans="4:4">
      <c r="D20358"/>
    </row>
    <row r="20359" spans="4:4">
      <c r="D20359"/>
    </row>
    <row r="20360" spans="4:4">
      <c r="D20360"/>
    </row>
    <row r="20361" spans="4:4">
      <c r="D20361"/>
    </row>
    <row r="20362" spans="4:4">
      <c r="D20362"/>
    </row>
    <row r="20363" spans="4:4">
      <c r="D20363"/>
    </row>
    <row r="20364" spans="4:4">
      <c r="D20364"/>
    </row>
    <row r="20365" spans="4:4">
      <c r="D20365"/>
    </row>
    <row r="20366" spans="4:4">
      <c r="D20366"/>
    </row>
    <row r="20367" spans="4:4">
      <c r="D20367"/>
    </row>
    <row r="20368" spans="4:4">
      <c r="D20368"/>
    </row>
    <row r="20369" spans="4:4">
      <c r="D20369"/>
    </row>
    <row r="20370" spans="4:4">
      <c r="D20370"/>
    </row>
    <row r="20371" spans="4:4">
      <c r="D20371"/>
    </row>
    <row r="20372" spans="4:4">
      <c r="D20372"/>
    </row>
    <row r="20373" spans="4:4">
      <c r="D20373"/>
    </row>
    <row r="20374" spans="4:4">
      <c r="D20374"/>
    </row>
    <row r="20375" spans="4:4">
      <c r="D20375"/>
    </row>
    <row r="20376" spans="4:4">
      <c r="D20376"/>
    </row>
    <row r="20377" spans="4:4">
      <c r="D20377"/>
    </row>
    <row r="20378" spans="4:4">
      <c r="D20378"/>
    </row>
    <row r="20379" spans="4:4">
      <c r="D20379"/>
    </row>
    <row r="20380" spans="4:4">
      <c r="D20380"/>
    </row>
    <row r="20381" spans="4:4">
      <c r="D20381"/>
    </row>
    <row r="20382" spans="4:4">
      <c r="D20382"/>
    </row>
    <row r="20383" spans="4:4">
      <c r="D20383"/>
    </row>
    <row r="20384" spans="4:4">
      <c r="D20384"/>
    </row>
    <row r="20385" spans="4:4">
      <c r="D20385"/>
    </row>
    <row r="20386" spans="4:4">
      <c r="D20386"/>
    </row>
    <row r="20387" spans="4:4">
      <c r="D20387"/>
    </row>
    <row r="20388" spans="4:4">
      <c r="D20388"/>
    </row>
    <row r="20389" spans="4:4">
      <c r="D20389"/>
    </row>
    <row r="20390" spans="4:4">
      <c r="D20390"/>
    </row>
    <row r="20391" spans="4:4">
      <c r="D20391"/>
    </row>
    <row r="20392" spans="4:4">
      <c r="D20392"/>
    </row>
    <row r="20393" spans="4:4">
      <c r="D20393"/>
    </row>
    <row r="20394" spans="4:4">
      <c r="D20394"/>
    </row>
    <row r="20395" spans="4:4">
      <c r="D20395"/>
    </row>
    <row r="20396" spans="4:4">
      <c r="D20396"/>
    </row>
    <row r="20397" spans="4:4">
      <c r="D20397"/>
    </row>
    <row r="20398" spans="4:4">
      <c r="D20398"/>
    </row>
    <row r="20399" spans="4:4">
      <c r="D20399"/>
    </row>
    <row r="20400" spans="4:4">
      <c r="D20400"/>
    </row>
    <row r="20401" spans="4:4">
      <c r="D20401"/>
    </row>
    <row r="20402" spans="4:4">
      <c r="D20402"/>
    </row>
    <row r="20403" spans="4:4">
      <c r="D20403"/>
    </row>
    <row r="20404" spans="4:4">
      <c r="D20404"/>
    </row>
    <row r="20405" spans="4:4">
      <c r="D20405"/>
    </row>
    <row r="20406" spans="4:4">
      <c r="D20406"/>
    </row>
    <row r="20407" spans="4:4">
      <c r="D20407"/>
    </row>
    <row r="20408" spans="4:4">
      <c r="D20408"/>
    </row>
    <row r="20409" spans="4:4">
      <c r="D20409"/>
    </row>
    <row r="20410" spans="4:4">
      <c r="D20410"/>
    </row>
    <row r="20411" spans="4:4">
      <c r="D20411"/>
    </row>
    <row r="20412" spans="4:4">
      <c r="D20412"/>
    </row>
    <row r="20413" spans="4:4">
      <c r="D20413"/>
    </row>
    <row r="20414" spans="4:4">
      <c r="D20414"/>
    </row>
    <row r="20415" spans="4:4">
      <c r="D20415"/>
    </row>
    <row r="20416" spans="4:4">
      <c r="D20416"/>
    </row>
    <row r="20417" spans="4:4">
      <c r="D20417"/>
    </row>
    <row r="20418" spans="4:4">
      <c r="D20418"/>
    </row>
    <row r="20419" spans="4:4">
      <c r="D20419"/>
    </row>
    <row r="20420" spans="4:4">
      <c r="D20420"/>
    </row>
    <row r="20421" spans="4:4">
      <c r="D20421"/>
    </row>
    <row r="20422" spans="4:4">
      <c r="D20422"/>
    </row>
    <row r="20423" spans="4:4">
      <c r="D20423"/>
    </row>
    <row r="20424" spans="4:4">
      <c r="D20424"/>
    </row>
    <row r="20425" spans="4:4">
      <c r="D20425"/>
    </row>
    <row r="20426" spans="4:4">
      <c r="D20426"/>
    </row>
    <row r="20427" spans="4:4">
      <c r="D20427"/>
    </row>
    <row r="20428" spans="4:4">
      <c r="D20428"/>
    </row>
    <row r="20429" spans="4:4">
      <c r="D20429"/>
    </row>
    <row r="20430" spans="4:4">
      <c r="D20430"/>
    </row>
    <row r="20431" spans="4:4">
      <c r="D20431"/>
    </row>
    <row r="20432" spans="4:4">
      <c r="D20432"/>
    </row>
    <row r="20433" spans="4:4">
      <c r="D20433"/>
    </row>
    <row r="20434" spans="4:4">
      <c r="D20434"/>
    </row>
    <row r="20435" spans="4:4">
      <c r="D20435"/>
    </row>
    <row r="20436" spans="4:4">
      <c r="D20436"/>
    </row>
    <row r="20437" spans="4:4">
      <c r="D20437"/>
    </row>
    <row r="20438" spans="4:4">
      <c r="D20438"/>
    </row>
    <row r="20439" spans="4:4">
      <c r="D20439"/>
    </row>
    <row r="20440" spans="4:4">
      <c r="D20440"/>
    </row>
    <row r="20441" spans="4:4">
      <c r="D20441"/>
    </row>
    <row r="20442" spans="4:4">
      <c r="D20442"/>
    </row>
    <row r="20443" spans="4:4">
      <c r="D20443"/>
    </row>
    <row r="20444" spans="4:4">
      <c r="D20444"/>
    </row>
    <row r="20445" spans="4:4">
      <c r="D20445"/>
    </row>
    <row r="20446" spans="4:4">
      <c r="D20446"/>
    </row>
    <row r="20447" spans="4:4">
      <c r="D20447"/>
    </row>
    <row r="20448" spans="4:4">
      <c r="D20448"/>
    </row>
    <row r="20449" spans="4:4">
      <c r="D20449"/>
    </row>
    <row r="20450" spans="4:4">
      <c r="D20450"/>
    </row>
    <row r="20451" spans="4:4">
      <c r="D20451"/>
    </row>
    <row r="20452" spans="4:4">
      <c r="D20452"/>
    </row>
    <row r="20453" spans="4:4">
      <c r="D20453"/>
    </row>
    <row r="20454" spans="4:4">
      <c r="D20454"/>
    </row>
    <row r="20455" spans="4:4">
      <c r="D20455"/>
    </row>
    <row r="20456" spans="4:4">
      <c r="D20456"/>
    </row>
    <row r="20457" spans="4:4">
      <c r="D20457"/>
    </row>
    <row r="20458" spans="4:4">
      <c r="D20458"/>
    </row>
    <row r="20459" spans="4:4">
      <c r="D20459"/>
    </row>
    <row r="20460" spans="4:4">
      <c r="D20460"/>
    </row>
    <row r="20461" spans="4:4">
      <c r="D20461"/>
    </row>
    <row r="20462" spans="4:4">
      <c r="D20462"/>
    </row>
    <row r="20463" spans="4:4">
      <c r="D20463"/>
    </row>
    <row r="20464" spans="4:4">
      <c r="D20464"/>
    </row>
    <row r="20465" spans="4:4">
      <c r="D20465"/>
    </row>
    <row r="20466" spans="4:4">
      <c r="D20466"/>
    </row>
    <row r="20467" spans="4:4">
      <c r="D20467"/>
    </row>
    <row r="20468" spans="4:4">
      <c r="D20468"/>
    </row>
    <row r="20469" spans="4:4">
      <c r="D20469"/>
    </row>
    <row r="20470" spans="4:4">
      <c r="D20470"/>
    </row>
    <row r="20471" spans="4:4">
      <c r="D20471"/>
    </row>
    <row r="20472" spans="4:4">
      <c r="D20472"/>
    </row>
    <row r="20473" spans="4:4">
      <c r="D20473"/>
    </row>
    <row r="20474" spans="4:4">
      <c r="D20474"/>
    </row>
    <row r="20475" spans="4:4">
      <c r="D20475"/>
    </row>
    <row r="20476" spans="4:4">
      <c r="D20476"/>
    </row>
    <row r="20477" spans="4:4">
      <c r="D20477"/>
    </row>
    <row r="20478" spans="4:4">
      <c r="D20478"/>
    </row>
    <row r="20479" spans="4:4">
      <c r="D20479"/>
    </row>
    <row r="20480" spans="4:4">
      <c r="D20480"/>
    </row>
    <row r="20481" spans="4:4">
      <c r="D20481"/>
    </row>
    <row r="20482" spans="4:4">
      <c r="D20482"/>
    </row>
    <row r="20483" spans="4:4">
      <c r="D20483"/>
    </row>
    <row r="20484" spans="4:4">
      <c r="D20484"/>
    </row>
    <row r="20485" spans="4:4">
      <c r="D20485"/>
    </row>
    <row r="20486" spans="4:4">
      <c r="D20486"/>
    </row>
    <row r="20487" spans="4:4">
      <c r="D20487"/>
    </row>
    <row r="20488" spans="4:4">
      <c r="D20488"/>
    </row>
    <row r="20489" spans="4:4">
      <c r="D20489"/>
    </row>
    <row r="20490" spans="4:4">
      <c r="D20490"/>
    </row>
    <row r="20491" spans="4:4">
      <c r="D20491"/>
    </row>
    <row r="20492" spans="4:4">
      <c r="D20492"/>
    </row>
    <row r="20493" spans="4:4">
      <c r="D20493"/>
    </row>
    <row r="20494" spans="4:4">
      <c r="D20494"/>
    </row>
    <row r="20495" spans="4:4">
      <c r="D20495"/>
    </row>
    <row r="20496" spans="4:4">
      <c r="D20496"/>
    </row>
    <row r="20497" spans="4:4">
      <c r="D20497"/>
    </row>
    <row r="20498" spans="4:4">
      <c r="D20498"/>
    </row>
    <row r="20499" spans="4:4">
      <c r="D20499"/>
    </row>
    <row r="20500" spans="4:4">
      <c r="D20500"/>
    </row>
    <row r="20501" spans="4:4">
      <c r="D20501"/>
    </row>
    <row r="20502" spans="4:4">
      <c r="D20502"/>
    </row>
    <row r="20503" spans="4:4">
      <c r="D20503"/>
    </row>
    <row r="20504" spans="4:4">
      <c r="D20504"/>
    </row>
    <row r="20505" spans="4:4">
      <c r="D20505"/>
    </row>
    <row r="20506" spans="4:4">
      <c r="D20506"/>
    </row>
    <row r="20507" spans="4:4">
      <c r="D20507"/>
    </row>
    <row r="20508" spans="4:4">
      <c r="D20508"/>
    </row>
    <row r="20509" spans="4:4">
      <c r="D20509"/>
    </row>
    <row r="20510" spans="4:4">
      <c r="D20510"/>
    </row>
    <row r="20511" spans="4:4">
      <c r="D20511"/>
    </row>
    <row r="20512" spans="4:4">
      <c r="D20512"/>
    </row>
    <row r="20513" spans="4:4">
      <c r="D20513"/>
    </row>
    <row r="20514" spans="4:4">
      <c r="D20514"/>
    </row>
    <row r="20515" spans="4:4">
      <c r="D20515"/>
    </row>
    <row r="20516" spans="4:4">
      <c r="D20516"/>
    </row>
    <row r="20517" spans="4:4">
      <c r="D20517"/>
    </row>
    <row r="20518" spans="4:4">
      <c r="D20518"/>
    </row>
    <row r="20519" spans="4:4">
      <c r="D20519"/>
    </row>
    <row r="20520" spans="4:4">
      <c r="D20520"/>
    </row>
    <row r="20521" spans="4:4">
      <c r="D20521"/>
    </row>
    <row r="20522" spans="4:4">
      <c r="D20522"/>
    </row>
    <row r="20523" spans="4:4">
      <c r="D20523"/>
    </row>
    <row r="20524" spans="4:4">
      <c r="D20524"/>
    </row>
    <row r="20525" spans="4:4">
      <c r="D20525"/>
    </row>
    <row r="20526" spans="4:4">
      <c r="D20526"/>
    </row>
    <row r="20527" spans="4:4">
      <c r="D20527"/>
    </row>
    <row r="20528" spans="4:4">
      <c r="D20528"/>
    </row>
    <row r="20529" spans="4:4">
      <c r="D20529"/>
    </row>
    <row r="20530" spans="4:4">
      <c r="D20530"/>
    </row>
    <row r="20531" spans="4:4">
      <c r="D20531"/>
    </row>
    <row r="20532" spans="4:4">
      <c r="D20532"/>
    </row>
    <row r="20533" spans="4:4">
      <c r="D20533"/>
    </row>
    <row r="20534" spans="4:4">
      <c r="D20534"/>
    </row>
    <row r="20535" spans="4:4">
      <c r="D20535"/>
    </row>
    <row r="20536" spans="4:4">
      <c r="D20536"/>
    </row>
    <row r="20537" spans="4:4">
      <c r="D20537"/>
    </row>
    <row r="20538" spans="4:4">
      <c r="D20538"/>
    </row>
    <row r="20539" spans="4:4">
      <c r="D20539"/>
    </row>
    <row r="20540" spans="4:4">
      <c r="D20540"/>
    </row>
    <row r="20541" spans="4:4">
      <c r="D20541"/>
    </row>
    <row r="20542" spans="4:4">
      <c r="D20542"/>
    </row>
    <row r="20543" spans="4:4">
      <c r="D20543"/>
    </row>
    <row r="20544" spans="4:4">
      <c r="D20544"/>
    </row>
    <row r="20545" spans="4:4">
      <c r="D20545"/>
    </row>
    <row r="20546" spans="4:4">
      <c r="D20546"/>
    </row>
    <row r="20547" spans="4:4">
      <c r="D20547"/>
    </row>
    <row r="20548" spans="4:4">
      <c r="D20548"/>
    </row>
    <row r="20549" spans="4:4">
      <c r="D20549"/>
    </row>
    <row r="20550" spans="4:4">
      <c r="D20550"/>
    </row>
    <row r="20551" spans="4:4">
      <c r="D20551"/>
    </row>
    <row r="20552" spans="4:4">
      <c r="D20552"/>
    </row>
    <row r="20553" spans="4:4">
      <c r="D20553"/>
    </row>
    <row r="20554" spans="4:4">
      <c r="D20554"/>
    </row>
    <row r="20555" spans="4:4">
      <c r="D20555"/>
    </row>
    <row r="20556" spans="4:4">
      <c r="D20556"/>
    </row>
    <row r="20557" spans="4:4">
      <c r="D20557"/>
    </row>
    <row r="20558" spans="4:4">
      <c r="D20558"/>
    </row>
    <row r="20559" spans="4:4">
      <c r="D20559"/>
    </row>
    <row r="20560" spans="4:4">
      <c r="D20560"/>
    </row>
    <row r="20561" spans="4:4">
      <c r="D20561"/>
    </row>
    <row r="20562" spans="4:4">
      <c r="D20562"/>
    </row>
    <row r="20563" spans="4:4">
      <c r="D20563"/>
    </row>
    <row r="20564" spans="4:4">
      <c r="D20564"/>
    </row>
    <row r="20565" spans="4:4">
      <c r="D20565"/>
    </row>
    <row r="20566" spans="4:4">
      <c r="D20566"/>
    </row>
    <row r="20567" spans="4:4">
      <c r="D20567"/>
    </row>
    <row r="20568" spans="4:4">
      <c r="D20568"/>
    </row>
    <row r="20569" spans="4:4">
      <c r="D20569"/>
    </row>
    <row r="20570" spans="4:4">
      <c r="D20570"/>
    </row>
    <row r="20571" spans="4:4">
      <c r="D20571"/>
    </row>
    <row r="20572" spans="4:4">
      <c r="D20572"/>
    </row>
    <row r="20573" spans="4:4">
      <c r="D20573"/>
    </row>
    <row r="20574" spans="4:4">
      <c r="D20574"/>
    </row>
    <row r="20575" spans="4:4">
      <c r="D20575"/>
    </row>
    <row r="20576" spans="4:4">
      <c r="D20576"/>
    </row>
    <row r="20577" spans="4:4">
      <c r="D20577"/>
    </row>
    <row r="20578" spans="4:4">
      <c r="D20578"/>
    </row>
    <row r="20579" spans="4:4">
      <c r="D20579"/>
    </row>
    <row r="20580" spans="4:4">
      <c r="D20580"/>
    </row>
    <row r="20581" spans="4:4">
      <c r="D20581"/>
    </row>
    <row r="20582" spans="4:4">
      <c r="D20582"/>
    </row>
    <row r="20583" spans="4:4">
      <c r="D20583"/>
    </row>
    <row r="20584" spans="4:4">
      <c r="D20584"/>
    </row>
    <row r="20585" spans="4:4">
      <c r="D20585"/>
    </row>
    <row r="20586" spans="4:4">
      <c r="D20586"/>
    </row>
    <row r="20587" spans="4:4">
      <c r="D20587"/>
    </row>
    <row r="20588" spans="4:4">
      <c r="D20588"/>
    </row>
    <row r="20589" spans="4:4">
      <c r="D20589"/>
    </row>
    <row r="20590" spans="4:4">
      <c r="D20590"/>
    </row>
    <row r="20591" spans="4:4">
      <c r="D20591"/>
    </row>
    <row r="20592" spans="4:4">
      <c r="D20592"/>
    </row>
    <row r="20593" spans="4:4">
      <c r="D20593"/>
    </row>
    <row r="20594" spans="4:4">
      <c r="D20594"/>
    </row>
    <row r="20595" spans="4:4">
      <c r="D20595"/>
    </row>
    <row r="20596" spans="4:4">
      <c r="D20596"/>
    </row>
    <row r="20597" spans="4:4">
      <c r="D20597"/>
    </row>
    <row r="20598" spans="4:4">
      <c r="D20598"/>
    </row>
    <row r="20599" spans="4:4">
      <c r="D20599"/>
    </row>
    <row r="20600" spans="4:4">
      <c r="D20600"/>
    </row>
    <row r="20601" spans="4:4">
      <c r="D20601"/>
    </row>
    <row r="20602" spans="4:4">
      <c r="D20602"/>
    </row>
    <row r="20603" spans="4:4">
      <c r="D20603"/>
    </row>
    <row r="20604" spans="4:4">
      <c r="D20604"/>
    </row>
    <row r="20605" spans="4:4">
      <c r="D20605"/>
    </row>
    <row r="20606" spans="4:4">
      <c r="D20606"/>
    </row>
    <row r="20607" spans="4:4">
      <c r="D20607"/>
    </row>
    <row r="20608" spans="4:4">
      <c r="D20608"/>
    </row>
    <row r="20609" spans="4:4">
      <c r="D20609"/>
    </row>
    <row r="20610" spans="4:4">
      <c r="D20610"/>
    </row>
    <row r="20611" spans="4:4">
      <c r="D20611"/>
    </row>
    <row r="20612" spans="4:4">
      <c r="D20612"/>
    </row>
    <row r="20613" spans="4:4">
      <c r="D20613"/>
    </row>
    <row r="20614" spans="4:4">
      <c r="D20614"/>
    </row>
    <row r="20615" spans="4:4">
      <c r="D20615"/>
    </row>
    <row r="20616" spans="4:4">
      <c r="D20616"/>
    </row>
    <row r="20617" spans="4:4">
      <c r="D20617"/>
    </row>
    <row r="20618" spans="4:4">
      <c r="D20618"/>
    </row>
    <row r="20619" spans="4:4">
      <c r="D20619"/>
    </row>
    <row r="20620" spans="4:4">
      <c r="D20620"/>
    </row>
    <row r="20621" spans="4:4">
      <c r="D20621"/>
    </row>
    <row r="20622" spans="4:4">
      <c r="D20622"/>
    </row>
    <row r="20623" spans="4:4">
      <c r="D20623"/>
    </row>
    <row r="20624" spans="4:4">
      <c r="D20624"/>
    </row>
    <row r="20625" spans="4:4">
      <c r="D20625"/>
    </row>
    <row r="20626" spans="4:4">
      <c r="D20626"/>
    </row>
    <row r="20627" spans="4:4">
      <c r="D20627"/>
    </row>
    <row r="20628" spans="4:4">
      <c r="D20628"/>
    </row>
    <row r="20629" spans="4:4">
      <c r="D20629"/>
    </row>
    <row r="20630" spans="4:4">
      <c r="D20630"/>
    </row>
    <row r="20631" spans="4:4">
      <c r="D20631"/>
    </row>
    <row r="20632" spans="4:4">
      <c r="D20632"/>
    </row>
    <row r="20633" spans="4:4">
      <c r="D20633"/>
    </row>
    <row r="20634" spans="4:4">
      <c r="D20634"/>
    </row>
    <row r="20635" spans="4:4">
      <c r="D20635"/>
    </row>
    <row r="20636" spans="4:4">
      <c r="D20636"/>
    </row>
    <row r="20637" spans="4:4">
      <c r="D20637"/>
    </row>
    <row r="20638" spans="4:4">
      <c r="D20638"/>
    </row>
    <row r="20639" spans="4:4">
      <c r="D20639"/>
    </row>
    <row r="20640" spans="4:4">
      <c r="D20640"/>
    </row>
    <row r="20641" spans="4:4">
      <c r="D20641"/>
    </row>
    <row r="20642" spans="4:4">
      <c r="D20642"/>
    </row>
    <row r="20643" spans="4:4">
      <c r="D20643"/>
    </row>
    <row r="20644" spans="4:4">
      <c r="D20644"/>
    </row>
    <row r="20645" spans="4:4">
      <c r="D20645"/>
    </row>
    <row r="20646" spans="4:4">
      <c r="D20646"/>
    </row>
    <row r="20647" spans="4:4">
      <c r="D20647"/>
    </row>
    <row r="20648" spans="4:4">
      <c r="D20648"/>
    </row>
    <row r="20649" spans="4:4">
      <c r="D20649"/>
    </row>
    <row r="20650" spans="4:4">
      <c r="D20650"/>
    </row>
    <row r="20651" spans="4:4">
      <c r="D20651"/>
    </row>
    <row r="20652" spans="4:4">
      <c r="D20652"/>
    </row>
    <row r="20653" spans="4:4">
      <c r="D20653"/>
    </row>
    <row r="20654" spans="4:4">
      <c r="D20654"/>
    </row>
    <row r="20655" spans="4:4">
      <c r="D20655"/>
    </row>
    <row r="20656" spans="4:4">
      <c r="D20656"/>
    </row>
    <row r="20657" spans="4:4">
      <c r="D20657"/>
    </row>
    <row r="20658" spans="4:4">
      <c r="D20658"/>
    </row>
    <row r="20659" spans="4:4">
      <c r="D20659"/>
    </row>
    <row r="20660" spans="4:4">
      <c r="D20660"/>
    </row>
    <row r="20661" spans="4:4">
      <c r="D20661"/>
    </row>
    <row r="20662" spans="4:4">
      <c r="D20662"/>
    </row>
    <row r="20663" spans="4:4">
      <c r="D20663"/>
    </row>
    <row r="20664" spans="4:4">
      <c r="D20664"/>
    </row>
    <row r="20665" spans="4:4">
      <c r="D20665"/>
    </row>
    <row r="20666" spans="4:4">
      <c r="D20666"/>
    </row>
    <row r="20667" spans="4:4">
      <c r="D20667"/>
    </row>
    <row r="20668" spans="4:4">
      <c r="D20668"/>
    </row>
    <row r="20669" spans="4:4">
      <c r="D20669"/>
    </row>
    <row r="20670" spans="4:4">
      <c r="D20670"/>
    </row>
    <row r="20671" spans="4:4">
      <c r="D20671"/>
    </row>
    <row r="20672" spans="4:4">
      <c r="D20672"/>
    </row>
    <row r="20673" spans="4:4">
      <c r="D20673"/>
    </row>
    <row r="20674" spans="4:4">
      <c r="D20674"/>
    </row>
    <row r="20675" spans="4:4">
      <c r="D20675"/>
    </row>
    <row r="20676" spans="4:4">
      <c r="D20676"/>
    </row>
    <row r="20677" spans="4:4">
      <c r="D20677"/>
    </row>
    <row r="20678" spans="4:4">
      <c r="D20678"/>
    </row>
    <row r="20679" spans="4:4">
      <c r="D20679"/>
    </row>
    <row r="20680" spans="4:4">
      <c r="D20680"/>
    </row>
    <row r="20681" spans="4:4">
      <c r="D20681"/>
    </row>
    <row r="20682" spans="4:4">
      <c r="D20682"/>
    </row>
    <row r="20683" spans="4:4">
      <c r="D20683"/>
    </row>
    <row r="20684" spans="4:4">
      <c r="D20684"/>
    </row>
    <row r="20685" spans="4:4">
      <c r="D20685"/>
    </row>
    <row r="20686" spans="4:4">
      <c r="D20686"/>
    </row>
    <row r="20687" spans="4:4">
      <c r="D20687"/>
    </row>
    <row r="20688" spans="4:4">
      <c r="D20688"/>
    </row>
    <row r="20689" spans="4:4">
      <c r="D20689"/>
    </row>
    <row r="20690" spans="4:4">
      <c r="D20690"/>
    </row>
    <row r="20691" spans="4:4">
      <c r="D20691"/>
    </row>
    <row r="20692" spans="4:4">
      <c r="D20692"/>
    </row>
    <row r="20693" spans="4:4">
      <c r="D20693"/>
    </row>
    <row r="20694" spans="4:4">
      <c r="D20694"/>
    </row>
    <row r="20695" spans="4:4">
      <c r="D20695"/>
    </row>
    <row r="20696" spans="4:4">
      <c r="D20696"/>
    </row>
    <row r="20697" spans="4:4">
      <c r="D20697"/>
    </row>
    <row r="20698" spans="4:4">
      <c r="D20698"/>
    </row>
    <row r="20699" spans="4:4">
      <c r="D20699"/>
    </row>
    <row r="20700" spans="4:4">
      <c r="D20700"/>
    </row>
    <row r="20701" spans="4:4">
      <c r="D20701"/>
    </row>
    <row r="20702" spans="4:4">
      <c r="D20702"/>
    </row>
    <row r="20703" spans="4:4">
      <c r="D20703"/>
    </row>
    <row r="20704" spans="4:4">
      <c r="D20704"/>
    </row>
    <row r="20705" spans="4:4">
      <c r="D20705"/>
    </row>
    <row r="20706" spans="4:4">
      <c r="D20706"/>
    </row>
    <row r="20707" spans="4:4">
      <c r="D20707"/>
    </row>
    <row r="20708" spans="4:4">
      <c r="D20708"/>
    </row>
    <row r="20709" spans="4:4">
      <c r="D20709"/>
    </row>
    <row r="20710" spans="4:4">
      <c r="D20710"/>
    </row>
    <row r="20711" spans="4:4">
      <c r="D20711"/>
    </row>
    <row r="20712" spans="4:4">
      <c r="D20712"/>
    </row>
    <row r="20713" spans="4:4">
      <c r="D20713"/>
    </row>
    <row r="20714" spans="4:4">
      <c r="D20714"/>
    </row>
    <row r="20715" spans="4:4">
      <c r="D20715"/>
    </row>
    <row r="20716" spans="4:4">
      <c r="D20716"/>
    </row>
    <row r="20717" spans="4:4">
      <c r="D20717"/>
    </row>
    <row r="20718" spans="4:4">
      <c r="D20718"/>
    </row>
    <row r="20719" spans="4:4">
      <c r="D20719"/>
    </row>
    <row r="20720" spans="4:4">
      <c r="D20720"/>
    </row>
    <row r="20721" spans="4:4">
      <c r="D20721"/>
    </row>
    <row r="20722" spans="4:4">
      <c r="D20722"/>
    </row>
    <row r="20723" spans="4:4">
      <c r="D20723"/>
    </row>
    <row r="20724" spans="4:4">
      <c r="D20724"/>
    </row>
    <row r="20725" spans="4:4">
      <c r="D20725"/>
    </row>
    <row r="20726" spans="4:4">
      <c r="D20726"/>
    </row>
    <row r="20727" spans="4:4">
      <c r="D20727"/>
    </row>
    <row r="20728" spans="4:4">
      <c r="D20728"/>
    </row>
    <row r="20729" spans="4:4">
      <c r="D20729"/>
    </row>
    <row r="20730" spans="4:4">
      <c r="D20730"/>
    </row>
    <row r="20731" spans="4:4">
      <c r="D20731"/>
    </row>
    <row r="20732" spans="4:4">
      <c r="D20732"/>
    </row>
    <row r="20733" spans="4:4">
      <c r="D20733"/>
    </row>
    <row r="20734" spans="4:4">
      <c r="D20734"/>
    </row>
    <row r="20735" spans="4:4">
      <c r="D20735"/>
    </row>
    <row r="20736" spans="4:4">
      <c r="D20736"/>
    </row>
    <row r="20737" spans="4:4">
      <c r="D20737"/>
    </row>
    <row r="20738" spans="4:4">
      <c r="D20738"/>
    </row>
    <row r="20739" spans="4:4">
      <c r="D20739"/>
    </row>
    <row r="20740" spans="4:4">
      <c r="D20740"/>
    </row>
    <row r="20741" spans="4:4">
      <c r="D20741"/>
    </row>
    <row r="20742" spans="4:4">
      <c r="D20742"/>
    </row>
    <row r="20743" spans="4:4">
      <c r="D20743"/>
    </row>
    <row r="20744" spans="4:4">
      <c r="D20744"/>
    </row>
    <row r="20745" spans="4:4">
      <c r="D20745"/>
    </row>
    <row r="20746" spans="4:4">
      <c r="D20746"/>
    </row>
    <row r="20747" spans="4:4">
      <c r="D20747"/>
    </row>
    <row r="20748" spans="4:4">
      <c r="D20748"/>
    </row>
    <row r="20749" spans="4:4">
      <c r="D20749"/>
    </row>
    <row r="20750" spans="4:4">
      <c r="D20750"/>
    </row>
    <row r="20751" spans="4:4">
      <c r="D20751"/>
    </row>
    <row r="20752" spans="4:4">
      <c r="D20752"/>
    </row>
    <row r="20753" spans="4:4">
      <c r="D20753"/>
    </row>
    <row r="20754" spans="4:4">
      <c r="D20754"/>
    </row>
    <row r="20755" spans="4:4">
      <c r="D20755"/>
    </row>
    <row r="20756" spans="4:4">
      <c r="D20756"/>
    </row>
    <row r="20757" spans="4:4">
      <c r="D20757"/>
    </row>
    <row r="20758" spans="4:4">
      <c r="D20758"/>
    </row>
    <row r="20759" spans="4:4">
      <c r="D20759"/>
    </row>
    <row r="20760" spans="4:4">
      <c r="D20760"/>
    </row>
    <row r="20761" spans="4:4">
      <c r="D20761"/>
    </row>
    <row r="20762" spans="4:4">
      <c r="D20762"/>
    </row>
    <row r="20763" spans="4:4">
      <c r="D20763"/>
    </row>
    <row r="20764" spans="4:4">
      <c r="D20764"/>
    </row>
    <row r="20765" spans="4:4">
      <c r="D20765"/>
    </row>
    <row r="20766" spans="4:4">
      <c r="D20766"/>
    </row>
    <row r="20767" spans="4:4">
      <c r="D20767"/>
    </row>
    <row r="20768" spans="4:4">
      <c r="D20768"/>
    </row>
    <row r="20769" spans="4:4">
      <c r="D20769"/>
    </row>
    <row r="20770" spans="4:4">
      <c r="D20770"/>
    </row>
    <row r="20771" spans="4:4">
      <c r="D20771"/>
    </row>
    <row r="20772" spans="4:4">
      <c r="D20772"/>
    </row>
    <row r="20773" spans="4:4">
      <c r="D20773"/>
    </row>
    <row r="20774" spans="4:4">
      <c r="D20774"/>
    </row>
    <row r="20775" spans="4:4">
      <c r="D20775"/>
    </row>
    <row r="20776" spans="4:4">
      <c r="D20776"/>
    </row>
    <row r="20777" spans="4:4">
      <c r="D20777"/>
    </row>
    <row r="20778" spans="4:4">
      <c r="D20778"/>
    </row>
    <row r="20779" spans="4:4">
      <c r="D20779"/>
    </row>
    <row r="20780" spans="4:4">
      <c r="D20780"/>
    </row>
    <row r="20781" spans="4:4">
      <c r="D20781"/>
    </row>
    <row r="20782" spans="4:4">
      <c r="D20782"/>
    </row>
    <row r="20783" spans="4:4">
      <c r="D20783"/>
    </row>
    <row r="20784" spans="4:4">
      <c r="D20784"/>
    </row>
    <row r="20785" spans="4:4">
      <c r="D20785"/>
    </row>
    <row r="20786" spans="4:4">
      <c r="D20786"/>
    </row>
    <row r="20787" spans="4:4">
      <c r="D20787"/>
    </row>
    <row r="20788" spans="4:4">
      <c r="D20788"/>
    </row>
    <row r="20789" spans="4:4">
      <c r="D20789"/>
    </row>
    <row r="20790" spans="4:4">
      <c r="D20790"/>
    </row>
    <row r="20791" spans="4:4">
      <c r="D20791"/>
    </row>
    <row r="20792" spans="4:4">
      <c r="D20792"/>
    </row>
    <row r="20793" spans="4:4">
      <c r="D20793"/>
    </row>
    <row r="20794" spans="4:4">
      <c r="D20794"/>
    </row>
    <row r="20795" spans="4:4">
      <c r="D20795"/>
    </row>
    <row r="20796" spans="4:4">
      <c r="D20796"/>
    </row>
    <row r="20797" spans="4:4">
      <c r="D20797"/>
    </row>
    <row r="20798" spans="4:4">
      <c r="D20798"/>
    </row>
    <row r="20799" spans="4:4">
      <c r="D20799"/>
    </row>
    <row r="20800" spans="4:4">
      <c r="D20800"/>
    </row>
    <row r="20801" spans="4:4">
      <c r="D20801"/>
    </row>
    <row r="20802" spans="4:4">
      <c r="D20802"/>
    </row>
    <row r="20803" spans="4:4">
      <c r="D20803"/>
    </row>
    <row r="20804" spans="4:4">
      <c r="D20804"/>
    </row>
    <row r="20805" spans="4:4">
      <c r="D20805"/>
    </row>
    <row r="20806" spans="4:4">
      <c r="D20806"/>
    </row>
    <row r="20807" spans="4:4">
      <c r="D20807"/>
    </row>
    <row r="20808" spans="4:4">
      <c r="D20808"/>
    </row>
    <row r="20809" spans="4:4">
      <c r="D20809"/>
    </row>
    <row r="20810" spans="4:4">
      <c r="D20810"/>
    </row>
    <row r="20811" spans="4:4">
      <c r="D20811"/>
    </row>
    <row r="20812" spans="4:4">
      <c r="D20812"/>
    </row>
    <row r="20813" spans="4:4">
      <c r="D20813"/>
    </row>
    <row r="20814" spans="4:4">
      <c r="D20814"/>
    </row>
    <row r="20815" spans="4:4">
      <c r="D20815"/>
    </row>
    <row r="20816" spans="4:4">
      <c r="D20816"/>
    </row>
    <row r="20817" spans="4:4">
      <c r="D20817"/>
    </row>
    <row r="20818" spans="4:4">
      <c r="D20818"/>
    </row>
    <row r="20819" spans="4:4">
      <c r="D20819"/>
    </row>
    <row r="20820" spans="4:4">
      <c r="D20820"/>
    </row>
    <row r="20821" spans="4:4">
      <c r="D20821"/>
    </row>
    <row r="20822" spans="4:4">
      <c r="D20822"/>
    </row>
    <row r="20823" spans="4:4">
      <c r="D20823"/>
    </row>
    <row r="20824" spans="4:4">
      <c r="D20824"/>
    </row>
    <row r="20825" spans="4:4">
      <c r="D20825"/>
    </row>
    <row r="20826" spans="4:4">
      <c r="D20826"/>
    </row>
    <row r="20827" spans="4:4">
      <c r="D20827"/>
    </row>
    <row r="20828" spans="4:4">
      <c r="D20828"/>
    </row>
    <row r="20829" spans="4:4">
      <c r="D20829"/>
    </row>
    <row r="20830" spans="4:4">
      <c r="D20830"/>
    </row>
    <row r="20831" spans="4:4">
      <c r="D20831"/>
    </row>
    <row r="20832" spans="4:4">
      <c r="D20832"/>
    </row>
    <row r="20833" spans="4:4">
      <c r="D20833"/>
    </row>
    <row r="20834" spans="4:4">
      <c r="D20834"/>
    </row>
    <row r="20835" spans="4:4">
      <c r="D20835"/>
    </row>
    <row r="20836" spans="4:4">
      <c r="D20836"/>
    </row>
    <row r="20837" spans="4:4">
      <c r="D20837"/>
    </row>
    <row r="20838" spans="4:4">
      <c r="D20838"/>
    </row>
    <row r="20839" spans="4:4">
      <c r="D20839"/>
    </row>
    <row r="20840" spans="4:4">
      <c r="D20840"/>
    </row>
    <row r="20841" spans="4:4">
      <c r="D20841"/>
    </row>
    <row r="20842" spans="4:4">
      <c r="D20842"/>
    </row>
    <row r="20843" spans="4:4">
      <c r="D20843"/>
    </row>
    <row r="20844" spans="4:4">
      <c r="D20844"/>
    </row>
    <row r="20845" spans="4:4">
      <c r="D20845"/>
    </row>
    <row r="20846" spans="4:4">
      <c r="D20846"/>
    </row>
    <row r="20847" spans="4:4">
      <c r="D20847"/>
    </row>
    <row r="20848" spans="4:4">
      <c r="D20848"/>
    </row>
    <row r="20849" spans="4:4">
      <c r="D20849"/>
    </row>
    <row r="20850" spans="4:4">
      <c r="D20850"/>
    </row>
    <row r="20851" spans="4:4">
      <c r="D20851"/>
    </row>
    <row r="20852" spans="4:4">
      <c r="D20852"/>
    </row>
    <row r="20853" spans="4:4">
      <c r="D20853"/>
    </row>
    <row r="20854" spans="4:4">
      <c r="D20854"/>
    </row>
    <row r="20855" spans="4:4">
      <c r="D20855"/>
    </row>
    <row r="20856" spans="4:4">
      <c r="D20856"/>
    </row>
    <row r="20857" spans="4:4">
      <c r="D20857"/>
    </row>
    <row r="20858" spans="4:4">
      <c r="D20858"/>
    </row>
    <row r="20859" spans="4:4">
      <c r="D20859"/>
    </row>
    <row r="20860" spans="4:4">
      <c r="D20860"/>
    </row>
    <row r="20861" spans="4:4">
      <c r="D20861"/>
    </row>
    <row r="20862" spans="4:4">
      <c r="D20862"/>
    </row>
    <row r="20863" spans="4:4">
      <c r="D20863"/>
    </row>
    <row r="20864" spans="4:4">
      <c r="D20864"/>
    </row>
    <row r="20865" spans="4:4">
      <c r="D20865"/>
    </row>
    <row r="20866" spans="4:4">
      <c r="D20866"/>
    </row>
    <row r="20867" spans="4:4">
      <c r="D20867"/>
    </row>
    <row r="20868" spans="4:4">
      <c r="D20868"/>
    </row>
    <row r="20869" spans="4:4">
      <c r="D20869"/>
    </row>
    <row r="20870" spans="4:4">
      <c r="D20870"/>
    </row>
    <row r="20871" spans="4:4">
      <c r="D20871"/>
    </row>
    <row r="20872" spans="4:4">
      <c r="D20872"/>
    </row>
    <row r="20873" spans="4:4">
      <c r="D20873"/>
    </row>
    <row r="20874" spans="4:4">
      <c r="D20874"/>
    </row>
    <row r="20875" spans="4:4">
      <c r="D20875"/>
    </row>
    <row r="20876" spans="4:4">
      <c r="D20876"/>
    </row>
    <row r="20877" spans="4:4">
      <c r="D20877"/>
    </row>
    <row r="20878" spans="4:4">
      <c r="D20878"/>
    </row>
    <row r="20879" spans="4:4">
      <c r="D20879"/>
    </row>
    <row r="20880" spans="4:4">
      <c r="D20880"/>
    </row>
    <row r="20881" spans="4:4">
      <c r="D20881"/>
    </row>
    <row r="20882" spans="4:4">
      <c r="D20882"/>
    </row>
    <row r="20883" spans="4:4">
      <c r="D20883"/>
    </row>
    <row r="20884" spans="4:4">
      <c r="D20884"/>
    </row>
    <row r="20885" spans="4:4">
      <c r="D20885"/>
    </row>
    <row r="20886" spans="4:4">
      <c r="D20886"/>
    </row>
    <row r="20887" spans="4:4">
      <c r="D20887"/>
    </row>
    <row r="20888" spans="4:4">
      <c r="D20888"/>
    </row>
    <row r="20889" spans="4:4">
      <c r="D20889"/>
    </row>
    <row r="20890" spans="4:4">
      <c r="D20890"/>
    </row>
    <row r="20891" spans="4:4">
      <c r="D20891"/>
    </row>
    <row r="20892" spans="4:4">
      <c r="D20892"/>
    </row>
    <row r="20893" spans="4:4">
      <c r="D20893"/>
    </row>
    <row r="20894" spans="4:4">
      <c r="D20894"/>
    </row>
    <row r="20895" spans="4:4">
      <c r="D20895"/>
    </row>
    <row r="20896" spans="4:4">
      <c r="D20896"/>
    </row>
    <row r="20897" spans="4:4">
      <c r="D20897"/>
    </row>
    <row r="20898" spans="4:4">
      <c r="D20898"/>
    </row>
    <row r="20899" spans="4:4">
      <c r="D20899"/>
    </row>
    <row r="20900" spans="4:4">
      <c r="D20900"/>
    </row>
    <row r="20901" spans="4:4">
      <c r="D20901"/>
    </row>
    <row r="20902" spans="4:4">
      <c r="D20902"/>
    </row>
    <row r="20903" spans="4:4">
      <c r="D20903"/>
    </row>
    <row r="20904" spans="4:4">
      <c r="D20904"/>
    </row>
    <row r="20905" spans="4:4">
      <c r="D20905"/>
    </row>
    <row r="20906" spans="4:4">
      <c r="D20906"/>
    </row>
    <row r="20907" spans="4:4">
      <c r="D20907"/>
    </row>
    <row r="20908" spans="4:4">
      <c r="D20908"/>
    </row>
    <row r="20909" spans="4:4">
      <c r="D20909"/>
    </row>
    <row r="20910" spans="4:4">
      <c r="D20910"/>
    </row>
    <row r="20911" spans="4:4">
      <c r="D20911"/>
    </row>
    <row r="20912" spans="4:4">
      <c r="D20912"/>
    </row>
    <row r="20913" spans="4:4">
      <c r="D20913"/>
    </row>
    <row r="20914" spans="4:4">
      <c r="D20914"/>
    </row>
    <row r="20915" spans="4:4">
      <c r="D20915"/>
    </row>
    <row r="20916" spans="4:4">
      <c r="D20916"/>
    </row>
    <row r="20917" spans="4:4">
      <c r="D20917"/>
    </row>
    <row r="20918" spans="4:4">
      <c r="D20918"/>
    </row>
    <row r="20919" spans="4:4">
      <c r="D20919"/>
    </row>
    <row r="20920" spans="4:4">
      <c r="D20920"/>
    </row>
    <row r="20921" spans="4:4">
      <c r="D20921"/>
    </row>
    <row r="20922" spans="4:4">
      <c r="D20922"/>
    </row>
    <row r="20923" spans="4:4">
      <c r="D20923"/>
    </row>
    <row r="20924" spans="4:4">
      <c r="D20924"/>
    </row>
    <row r="20925" spans="4:4">
      <c r="D20925"/>
    </row>
    <row r="20926" spans="4:4">
      <c r="D20926"/>
    </row>
    <row r="20927" spans="4:4">
      <c r="D20927"/>
    </row>
    <row r="20928" spans="4:4">
      <c r="D20928"/>
    </row>
    <row r="20929" spans="4:4">
      <c r="D20929"/>
    </row>
    <row r="20930" spans="4:4">
      <c r="D20930"/>
    </row>
    <row r="20931" spans="4:4">
      <c r="D20931"/>
    </row>
    <row r="20932" spans="4:4">
      <c r="D20932"/>
    </row>
    <row r="20933" spans="4:4">
      <c r="D20933"/>
    </row>
    <row r="20934" spans="4:4">
      <c r="D20934"/>
    </row>
    <row r="20935" spans="4:4">
      <c r="D20935"/>
    </row>
    <row r="20936" spans="4:4">
      <c r="D20936"/>
    </row>
    <row r="20937" spans="4:4">
      <c r="D20937"/>
    </row>
    <row r="20938" spans="4:4">
      <c r="D20938"/>
    </row>
    <row r="20939" spans="4:4">
      <c r="D20939"/>
    </row>
    <row r="20940" spans="4:4">
      <c r="D20940"/>
    </row>
    <row r="20941" spans="4:4">
      <c r="D20941"/>
    </row>
    <row r="20942" spans="4:4">
      <c r="D20942"/>
    </row>
    <row r="20943" spans="4:4">
      <c r="D20943"/>
    </row>
    <row r="20944" spans="4:4">
      <c r="D20944"/>
    </row>
    <row r="20945" spans="4:4">
      <c r="D20945"/>
    </row>
    <row r="20946" spans="4:4">
      <c r="D20946"/>
    </row>
    <row r="20947" spans="4:4">
      <c r="D20947"/>
    </row>
    <row r="20948" spans="4:4">
      <c r="D20948"/>
    </row>
    <row r="20949" spans="4:4">
      <c r="D20949"/>
    </row>
    <row r="20950" spans="4:4">
      <c r="D20950"/>
    </row>
    <row r="20951" spans="4:4">
      <c r="D20951"/>
    </row>
    <row r="20952" spans="4:4">
      <c r="D20952"/>
    </row>
    <row r="20953" spans="4:4">
      <c r="D20953"/>
    </row>
    <row r="20954" spans="4:4">
      <c r="D20954"/>
    </row>
    <row r="20955" spans="4:4">
      <c r="D20955"/>
    </row>
    <row r="20956" spans="4:4">
      <c r="D20956"/>
    </row>
    <row r="20957" spans="4:4">
      <c r="D20957"/>
    </row>
    <row r="20958" spans="4:4">
      <c r="D20958"/>
    </row>
    <row r="20959" spans="4:4">
      <c r="D20959"/>
    </row>
    <row r="20960" spans="4:4">
      <c r="D20960"/>
    </row>
    <row r="20961" spans="4:4">
      <c r="D20961"/>
    </row>
    <row r="20962" spans="4:4">
      <c r="D20962"/>
    </row>
    <row r="20963" spans="4:4">
      <c r="D20963"/>
    </row>
    <row r="20964" spans="4:4">
      <c r="D20964"/>
    </row>
    <row r="20965" spans="4:4">
      <c r="D20965"/>
    </row>
    <row r="20966" spans="4:4">
      <c r="D20966"/>
    </row>
    <row r="20967" spans="4:4">
      <c r="D20967"/>
    </row>
    <row r="20968" spans="4:4">
      <c r="D20968"/>
    </row>
    <row r="20969" spans="4:4">
      <c r="D20969"/>
    </row>
    <row r="20970" spans="4:4">
      <c r="D20970"/>
    </row>
    <row r="20971" spans="4:4">
      <c r="D20971"/>
    </row>
    <row r="20972" spans="4:4">
      <c r="D20972"/>
    </row>
    <row r="20973" spans="4:4">
      <c r="D20973"/>
    </row>
    <row r="20974" spans="4:4">
      <c r="D20974"/>
    </row>
    <row r="20975" spans="4:4">
      <c r="D20975"/>
    </row>
    <row r="20976" spans="4:4">
      <c r="D20976"/>
    </row>
    <row r="20977" spans="4:4">
      <c r="D20977"/>
    </row>
    <row r="20978" spans="4:4">
      <c r="D20978"/>
    </row>
    <row r="20979" spans="4:4">
      <c r="D20979"/>
    </row>
    <row r="20980" spans="4:4">
      <c r="D20980"/>
    </row>
    <row r="20981" spans="4:4">
      <c r="D20981"/>
    </row>
    <row r="20982" spans="4:4">
      <c r="D20982"/>
    </row>
    <row r="20983" spans="4:4">
      <c r="D20983"/>
    </row>
    <row r="20984" spans="4:4">
      <c r="D20984"/>
    </row>
    <row r="20985" spans="4:4">
      <c r="D20985"/>
    </row>
    <row r="20986" spans="4:4">
      <c r="D20986"/>
    </row>
    <row r="20987" spans="4:4">
      <c r="D20987"/>
    </row>
    <row r="20988" spans="4:4">
      <c r="D20988"/>
    </row>
    <row r="20989" spans="4:4">
      <c r="D20989"/>
    </row>
    <row r="20990" spans="4:4">
      <c r="D20990"/>
    </row>
    <row r="20991" spans="4:4">
      <c r="D20991"/>
    </row>
    <row r="20992" spans="4:4">
      <c r="D20992"/>
    </row>
    <row r="20993" spans="4:4">
      <c r="D20993"/>
    </row>
    <row r="20994" spans="4:4">
      <c r="D20994"/>
    </row>
    <row r="20995" spans="4:4">
      <c r="D20995"/>
    </row>
    <row r="20996" spans="4:4">
      <c r="D20996"/>
    </row>
    <row r="20997" spans="4:4">
      <c r="D20997"/>
    </row>
    <row r="20998" spans="4:4">
      <c r="D20998"/>
    </row>
    <row r="20999" spans="4:4">
      <c r="D20999"/>
    </row>
    <row r="21000" spans="4:4">
      <c r="D21000"/>
    </row>
    <row r="21001" spans="4:4">
      <c r="D21001"/>
    </row>
    <row r="21002" spans="4:4">
      <c r="D21002"/>
    </row>
    <row r="21003" spans="4:4">
      <c r="D21003"/>
    </row>
    <row r="21004" spans="4:4">
      <c r="D21004"/>
    </row>
    <row r="21005" spans="4:4">
      <c r="D21005"/>
    </row>
    <row r="21006" spans="4:4">
      <c r="D21006"/>
    </row>
    <row r="21007" spans="4:4">
      <c r="D21007"/>
    </row>
    <row r="21008" spans="4:4">
      <c r="D21008"/>
    </row>
    <row r="21009" spans="4:4">
      <c r="D21009"/>
    </row>
    <row r="21010" spans="4:4">
      <c r="D21010"/>
    </row>
    <row r="21011" spans="4:4">
      <c r="D21011"/>
    </row>
    <row r="21012" spans="4:4">
      <c r="D21012"/>
    </row>
    <row r="21013" spans="4:4">
      <c r="D21013"/>
    </row>
    <row r="21014" spans="4:4">
      <c r="D21014"/>
    </row>
    <row r="21015" spans="4:4">
      <c r="D21015"/>
    </row>
    <row r="21016" spans="4:4">
      <c r="D21016"/>
    </row>
    <row r="21017" spans="4:4">
      <c r="D21017"/>
    </row>
    <row r="21018" spans="4:4">
      <c r="D21018"/>
    </row>
    <row r="21019" spans="4:4">
      <c r="D21019"/>
    </row>
    <row r="21020" spans="4:4">
      <c r="D21020"/>
    </row>
    <row r="21021" spans="4:4">
      <c r="D21021"/>
    </row>
    <row r="21022" spans="4:4">
      <c r="D21022"/>
    </row>
    <row r="21023" spans="4:4">
      <c r="D21023"/>
    </row>
    <row r="21024" spans="4:4">
      <c r="D21024"/>
    </row>
    <row r="21025" spans="4:4">
      <c r="D21025"/>
    </row>
    <row r="21026" spans="4:4">
      <c r="D21026"/>
    </row>
    <row r="21027" spans="4:4">
      <c r="D21027"/>
    </row>
    <row r="21028" spans="4:4">
      <c r="D21028"/>
    </row>
    <row r="21029" spans="4:4">
      <c r="D21029"/>
    </row>
    <row r="21030" spans="4:4">
      <c r="D21030"/>
    </row>
    <row r="21031" spans="4:4">
      <c r="D21031"/>
    </row>
    <row r="21032" spans="4:4">
      <c r="D21032"/>
    </row>
    <row r="21033" spans="4:4">
      <c r="D21033"/>
    </row>
    <row r="21034" spans="4:4">
      <c r="D21034"/>
    </row>
    <row r="21035" spans="4:4">
      <c r="D21035"/>
    </row>
    <row r="21036" spans="4:4">
      <c r="D21036"/>
    </row>
    <row r="21037" spans="4:4">
      <c r="D21037"/>
    </row>
    <row r="21038" spans="4:4">
      <c r="D21038"/>
    </row>
    <row r="21039" spans="4:4">
      <c r="D21039"/>
    </row>
    <row r="21040" spans="4:4">
      <c r="D21040"/>
    </row>
    <row r="21041" spans="4:4">
      <c r="D21041"/>
    </row>
    <row r="21042" spans="4:4">
      <c r="D21042"/>
    </row>
    <row r="21043" spans="4:4">
      <c r="D21043"/>
    </row>
    <row r="21044" spans="4:4">
      <c r="D21044"/>
    </row>
    <row r="21045" spans="4:4">
      <c r="D21045"/>
    </row>
    <row r="21046" spans="4:4">
      <c r="D21046"/>
    </row>
    <row r="21047" spans="4:4">
      <c r="D21047"/>
    </row>
    <row r="21048" spans="4:4">
      <c r="D21048"/>
    </row>
    <row r="21049" spans="4:4">
      <c r="D21049"/>
    </row>
    <row r="21050" spans="4:4">
      <c r="D21050"/>
    </row>
    <row r="21051" spans="4:4">
      <c r="D21051"/>
    </row>
    <row r="21052" spans="4:4">
      <c r="D21052"/>
    </row>
    <row r="21053" spans="4:4">
      <c r="D21053"/>
    </row>
    <row r="21054" spans="4:4">
      <c r="D21054"/>
    </row>
    <row r="21055" spans="4:4">
      <c r="D21055"/>
    </row>
    <row r="21056" spans="4:4">
      <c r="D21056"/>
    </row>
    <row r="21057" spans="4:4">
      <c r="D21057"/>
    </row>
    <row r="21058" spans="4:4">
      <c r="D21058"/>
    </row>
    <row r="21059" spans="4:4">
      <c r="D21059"/>
    </row>
    <row r="21060" spans="4:4">
      <c r="D21060"/>
    </row>
    <row r="21061" spans="4:4">
      <c r="D21061"/>
    </row>
    <row r="21062" spans="4:4">
      <c r="D21062"/>
    </row>
    <row r="21063" spans="4:4">
      <c r="D21063"/>
    </row>
    <row r="21064" spans="4:4">
      <c r="D21064"/>
    </row>
    <row r="21065" spans="4:4">
      <c r="D21065"/>
    </row>
    <row r="21066" spans="4:4">
      <c r="D21066"/>
    </row>
    <row r="21067" spans="4:4">
      <c r="D21067"/>
    </row>
    <row r="21068" spans="4:4">
      <c r="D21068"/>
    </row>
    <row r="21069" spans="4:4">
      <c r="D21069"/>
    </row>
    <row r="21070" spans="4:4">
      <c r="D21070"/>
    </row>
    <row r="21071" spans="4:4">
      <c r="D21071"/>
    </row>
    <row r="21072" spans="4:4">
      <c r="D21072"/>
    </row>
    <row r="21073" spans="4:4">
      <c r="D21073"/>
    </row>
    <row r="21074" spans="4:4">
      <c r="D21074"/>
    </row>
    <row r="21075" spans="4:4">
      <c r="D21075"/>
    </row>
    <row r="21076" spans="4:4">
      <c r="D21076"/>
    </row>
    <row r="21077" spans="4:4">
      <c r="D21077"/>
    </row>
    <row r="21078" spans="4:4">
      <c r="D21078"/>
    </row>
    <row r="21079" spans="4:4">
      <c r="D21079"/>
    </row>
    <row r="21080" spans="4:4">
      <c r="D21080"/>
    </row>
    <row r="21081" spans="4:4">
      <c r="D21081"/>
    </row>
    <row r="21082" spans="4:4">
      <c r="D21082"/>
    </row>
    <row r="21083" spans="4:4">
      <c r="D21083"/>
    </row>
    <row r="21084" spans="4:4">
      <c r="D21084"/>
    </row>
    <row r="21085" spans="4:4">
      <c r="D21085"/>
    </row>
    <row r="21086" spans="4:4">
      <c r="D21086"/>
    </row>
    <row r="21087" spans="4:4">
      <c r="D21087"/>
    </row>
    <row r="21088" spans="4:4">
      <c r="D21088"/>
    </row>
    <row r="21089" spans="4:4">
      <c r="D21089"/>
    </row>
    <row r="21090" spans="4:4">
      <c r="D21090"/>
    </row>
    <row r="21091" spans="4:4">
      <c r="D21091"/>
    </row>
    <row r="21092" spans="4:4">
      <c r="D21092"/>
    </row>
    <row r="21093" spans="4:4">
      <c r="D21093"/>
    </row>
    <row r="21094" spans="4:4">
      <c r="D21094"/>
    </row>
    <row r="21095" spans="4:4">
      <c r="D21095"/>
    </row>
    <row r="21096" spans="4:4">
      <c r="D21096"/>
    </row>
    <row r="21097" spans="4:4">
      <c r="D21097"/>
    </row>
    <row r="21098" spans="4:4">
      <c r="D21098"/>
    </row>
    <row r="21099" spans="4:4">
      <c r="D21099"/>
    </row>
    <row r="21100" spans="4:4">
      <c r="D21100"/>
    </row>
    <row r="21101" spans="4:4">
      <c r="D21101"/>
    </row>
    <row r="21102" spans="4:4">
      <c r="D21102"/>
    </row>
    <row r="21103" spans="4:4">
      <c r="D21103"/>
    </row>
    <row r="21104" spans="4:4">
      <c r="D21104"/>
    </row>
    <row r="21105" spans="4:4">
      <c r="D21105"/>
    </row>
    <row r="21106" spans="4:4">
      <c r="D21106"/>
    </row>
    <row r="21107" spans="4:4">
      <c r="D21107"/>
    </row>
    <row r="21108" spans="4:4">
      <c r="D21108"/>
    </row>
    <row r="21109" spans="4:4">
      <c r="D21109"/>
    </row>
    <row r="21110" spans="4:4">
      <c r="D21110"/>
    </row>
    <row r="21111" spans="4:4">
      <c r="D21111"/>
    </row>
    <row r="21112" spans="4:4">
      <c r="D21112"/>
    </row>
    <row r="21113" spans="4:4">
      <c r="D21113"/>
    </row>
    <row r="21114" spans="4:4">
      <c r="D21114"/>
    </row>
    <row r="21115" spans="4:4">
      <c r="D21115"/>
    </row>
    <row r="21116" spans="4:4">
      <c r="D21116"/>
    </row>
    <row r="21117" spans="4:4">
      <c r="D21117"/>
    </row>
    <row r="21118" spans="4:4">
      <c r="D21118"/>
    </row>
    <row r="21119" spans="4:4">
      <c r="D21119"/>
    </row>
    <row r="21120" spans="4:4">
      <c r="D21120"/>
    </row>
    <row r="21121" spans="4:4">
      <c r="D21121"/>
    </row>
    <row r="21122" spans="4:4">
      <c r="D21122"/>
    </row>
    <row r="21123" spans="4:4">
      <c r="D21123"/>
    </row>
    <row r="21124" spans="4:4">
      <c r="D21124"/>
    </row>
    <row r="21125" spans="4:4">
      <c r="D21125"/>
    </row>
    <row r="21126" spans="4:4">
      <c r="D21126"/>
    </row>
    <row r="21127" spans="4:4">
      <c r="D21127"/>
    </row>
    <row r="21128" spans="4:4">
      <c r="D21128"/>
    </row>
    <row r="21129" spans="4:4">
      <c r="D21129"/>
    </row>
    <row r="21130" spans="4:4">
      <c r="D21130"/>
    </row>
    <row r="21131" spans="4:4">
      <c r="D21131"/>
    </row>
    <row r="21132" spans="4:4">
      <c r="D21132"/>
    </row>
    <row r="21133" spans="4:4">
      <c r="D21133"/>
    </row>
    <row r="21134" spans="4:4">
      <c r="D21134"/>
    </row>
    <row r="21135" spans="4:4">
      <c r="D21135"/>
    </row>
    <row r="21136" spans="4:4">
      <c r="D21136"/>
    </row>
    <row r="21137" spans="4:4">
      <c r="D21137"/>
    </row>
    <row r="21138" spans="4:4">
      <c r="D21138"/>
    </row>
    <row r="21139" spans="4:4">
      <c r="D21139"/>
    </row>
    <row r="21140" spans="4:4">
      <c r="D21140"/>
    </row>
    <row r="21141" spans="4:4">
      <c r="D21141"/>
    </row>
    <row r="21142" spans="4:4">
      <c r="D21142"/>
    </row>
    <row r="21143" spans="4:4">
      <c r="D21143"/>
    </row>
    <row r="21144" spans="4:4">
      <c r="D21144"/>
    </row>
    <row r="21145" spans="4:4">
      <c r="D21145"/>
    </row>
    <row r="21146" spans="4:4">
      <c r="D21146"/>
    </row>
    <row r="21147" spans="4:4">
      <c r="D21147"/>
    </row>
    <row r="21148" spans="4:4">
      <c r="D21148"/>
    </row>
    <row r="21149" spans="4:4">
      <c r="D21149"/>
    </row>
    <row r="21150" spans="4:4">
      <c r="D21150"/>
    </row>
    <row r="21151" spans="4:4">
      <c r="D21151"/>
    </row>
    <row r="21152" spans="4:4">
      <c r="D21152"/>
    </row>
    <row r="21153" spans="4:4">
      <c r="D21153"/>
    </row>
    <row r="21154" spans="4:4">
      <c r="D21154"/>
    </row>
    <row r="21155" spans="4:4">
      <c r="D21155"/>
    </row>
    <row r="21156" spans="4:4">
      <c r="D21156"/>
    </row>
    <row r="21157" spans="4:4">
      <c r="D21157"/>
    </row>
    <row r="21158" spans="4:4">
      <c r="D21158"/>
    </row>
    <row r="21159" spans="4:4">
      <c r="D21159"/>
    </row>
    <row r="21160" spans="4:4">
      <c r="D21160"/>
    </row>
    <row r="21161" spans="4:4">
      <c r="D21161"/>
    </row>
    <row r="21162" spans="4:4">
      <c r="D21162"/>
    </row>
    <row r="21163" spans="4:4">
      <c r="D21163"/>
    </row>
    <row r="21164" spans="4:4">
      <c r="D21164"/>
    </row>
    <row r="21165" spans="4:4">
      <c r="D21165"/>
    </row>
    <row r="21166" spans="4:4">
      <c r="D21166"/>
    </row>
    <row r="21167" spans="4:4">
      <c r="D21167"/>
    </row>
    <row r="21168" spans="4:4">
      <c r="D21168"/>
    </row>
    <row r="21169" spans="4:4">
      <c r="D21169"/>
    </row>
    <row r="21170" spans="4:4">
      <c r="D21170"/>
    </row>
    <row r="21171" spans="4:4">
      <c r="D21171"/>
    </row>
    <row r="21172" spans="4:4">
      <c r="D21172"/>
    </row>
    <row r="21173" spans="4:4">
      <c r="D21173"/>
    </row>
    <row r="21174" spans="4:4">
      <c r="D21174"/>
    </row>
    <row r="21175" spans="4:4">
      <c r="D21175"/>
    </row>
    <row r="21176" spans="4:4">
      <c r="D21176"/>
    </row>
    <row r="21177" spans="4:4">
      <c r="D21177"/>
    </row>
    <row r="21178" spans="4:4">
      <c r="D21178"/>
    </row>
    <row r="21179" spans="4:4">
      <c r="D21179"/>
    </row>
    <row r="21180" spans="4:4">
      <c r="D21180"/>
    </row>
    <row r="21181" spans="4:4">
      <c r="D21181"/>
    </row>
    <row r="21182" spans="4:4">
      <c r="D21182"/>
    </row>
    <row r="21183" spans="4:4">
      <c r="D21183"/>
    </row>
    <row r="21184" spans="4:4">
      <c r="D21184"/>
    </row>
    <row r="21185" spans="4:4">
      <c r="D21185"/>
    </row>
    <row r="21186" spans="4:4">
      <c r="D21186"/>
    </row>
    <row r="21187" spans="4:4">
      <c r="D21187"/>
    </row>
    <row r="21188" spans="4:4">
      <c r="D21188"/>
    </row>
    <row r="21189" spans="4:4">
      <c r="D21189"/>
    </row>
    <row r="21190" spans="4:4">
      <c r="D21190"/>
    </row>
    <row r="21191" spans="4:4">
      <c r="D21191"/>
    </row>
    <row r="21192" spans="4:4">
      <c r="D21192"/>
    </row>
    <row r="21193" spans="4:4">
      <c r="D21193"/>
    </row>
    <row r="21194" spans="4:4">
      <c r="D21194"/>
    </row>
    <row r="21195" spans="4:4">
      <c r="D21195"/>
    </row>
    <row r="21196" spans="4:4">
      <c r="D21196"/>
    </row>
    <row r="21197" spans="4:4">
      <c r="D21197"/>
    </row>
    <row r="21198" spans="4:4">
      <c r="D21198"/>
    </row>
    <row r="21199" spans="4:4">
      <c r="D21199"/>
    </row>
    <row r="21200" spans="4:4">
      <c r="D21200"/>
    </row>
    <row r="21201" spans="4:4">
      <c r="D21201"/>
    </row>
    <row r="21202" spans="4:4">
      <c r="D21202"/>
    </row>
    <row r="21203" spans="4:4">
      <c r="D21203"/>
    </row>
    <row r="21204" spans="4:4">
      <c r="D21204"/>
    </row>
    <row r="21205" spans="4:4">
      <c r="D21205"/>
    </row>
    <row r="21206" spans="4:4">
      <c r="D21206"/>
    </row>
    <row r="21207" spans="4:4">
      <c r="D21207"/>
    </row>
    <row r="21208" spans="4:4">
      <c r="D21208"/>
    </row>
    <row r="21209" spans="4:4">
      <c r="D21209"/>
    </row>
    <row r="21210" spans="4:4">
      <c r="D21210"/>
    </row>
    <row r="21211" spans="4:4">
      <c r="D21211"/>
    </row>
    <row r="21212" spans="4:4">
      <c r="D21212"/>
    </row>
    <row r="21213" spans="4:4">
      <c r="D21213"/>
    </row>
    <row r="21214" spans="4:4">
      <c r="D21214"/>
    </row>
    <row r="21215" spans="4:4">
      <c r="D21215"/>
    </row>
    <row r="21216" spans="4:4">
      <c r="D21216"/>
    </row>
    <row r="21217" spans="4:4">
      <c r="D21217"/>
    </row>
    <row r="21218" spans="4:4">
      <c r="D21218"/>
    </row>
    <row r="21219" spans="4:4">
      <c r="D21219"/>
    </row>
    <row r="21220" spans="4:4">
      <c r="D21220"/>
    </row>
    <row r="21221" spans="4:4">
      <c r="D21221"/>
    </row>
    <row r="21222" spans="4:4">
      <c r="D21222"/>
    </row>
    <row r="21223" spans="4:4">
      <c r="D21223"/>
    </row>
    <row r="21224" spans="4:4">
      <c r="D21224"/>
    </row>
    <row r="21225" spans="4:4">
      <c r="D21225"/>
    </row>
    <row r="21226" spans="4:4">
      <c r="D21226"/>
    </row>
    <row r="21227" spans="4:4">
      <c r="D21227"/>
    </row>
    <row r="21228" spans="4:4">
      <c r="D21228"/>
    </row>
    <row r="21229" spans="4:4">
      <c r="D21229"/>
    </row>
    <row r="21230" spans="4:4">
      <c r="D21230"/>
    </row>
    <row r="21231" spans="4:4">
      <c r="D21231"/>
    </row>
    <row r="21232" spans="4:4">
      <c r="D21232"/>
    </row>
    <row r="21233" spans="4:4">
      <c r="D21233"/>
    </row>
    <row r="21234" spans="4:4">
      <c r="D21234"/>
    </row>
    <row r="21235" spans="4:4">
      <c r="D21235"/>
    </row>
    <row r="21236" spans="4:4">
      <c r="D21236"/>
    </row>
    <row r="21237" spans="4:4">
      <c r="D21237"/>
    </row>
    <row r="21238" spans="4:4">
      <c r="D21238"/>
    </row>
    <row r="21239" spans="4:4">
      <c r="D21239"/>
    </row>
    <row r="21240" spans="4:4">
      <c r="D21240"/>
    </row>
    <row r="21241" spans="4:4">
      <c r="D21241"/>
    </row>
    <row r="21242" spans="4:4">
      <c r="D21242"/>
    </row>
    <row r="21243" spans="4:4">
      <c r="D21243"/>
    </row>
    <row r="21244" spans="4:4">
      <c r="D21244"/>
    </row>
    <row r="21245" spans="4:4">
      <c r="D21245"/>
    </row>
    <row r="21246" spans="4:4">
      <c r="D21246"/>
    </row>
    <row r="21247" spans="4:4">
      <c r="D21247"/>
    </row>
    <row r="21248" spans="4:4">
      <c r="D21248"/>
    </row>
    <row r="21249" spans="4:4">
      <c r="D21249"/>
    </row>
    <row r="21250" spans="4:4">
      <c r="D21250"/>
    </row>
    <row r="21251" spans="4:4">
      <c r="D21251"/>
    </row>
    <row r="21252" spans="4:4">
      <c r="D21252"/>
    </row>
    <row r="21253" spans="4:4">
      <c r="D21253"/>
    </row>
    <row r="21254" spans="4:4">
      <c r="D21254"/>
    </row>
    <row r="21255" spans="4:4">
      <c r="D21255"/>
    </row>
    <row r="21256" spans="4:4">
      <c r="D21256"/>
    </row>
    <row r="21257" spans="4:4">
      <c r="D21257"/>
    </row>
    <row r="21258" spans="4:4">
      <c r="D21258"/>
    </row>
    <row r="21259" spans="4:4">
      <c r="D21259"/>
    </row>
    <row r="21260" spans="4:4">
      <c r="D21260"/>
    </row>
    <row r="21261" spans="4:4">
      <c r="D21261"/>
    </row>
    <row r="21262" spans="4:4">
      <c r="D21262"/>
    </row>
    <row r="21263" spans="4:4">
      <c r="D21263"/>
    </row>
    <row r="21264" spans="4:4">
      <c r="D21264"/>
    </row>
    <row r="21265" spans="4:4">
      <c r="D21265"/>
    </row>
    <row r="21266" spans="4:4">
      <c r="D21266"/>
    </row>
    <row r="21267" spans="4:4">
      <c r="D21267"/>
    </row>
    <row r="21268" spans="4:4">
      <c r="D21268"/>
    </row>
    <row r="21269" spans="4:4">
      <c r="D21269"/>
    </row>
    <row r="21270" spans="4:4">
      <c r="D21270"/>
    </row>
    <row r="21271" spans="4:4">
      <c r="D21271"/>
    </row>
    <row r="21272" spans="4:4">
      <c r="D21272"/>
    </row>
    <row r="21273" spans="4:4">
      <c r="D21273"/>
    </row>
    <row r="21274" spans="4:4">
      <c r="D21274"/>
    </row>
    <row r="21275" spans="4:4">
      <c r="D21275"/>
    </row>
    <row r="21276" spans="4:4">
      <c r="D21276"/>
    </row>
    <row r="21277" spans="4:4">
      <c r="D21277"/>
    </row>
    <row r="21278" spans="4:4">
      <c r="D21278"/>
    </row>
    <row r="21279" spans="4:4">
      <c r="D21279"/>
    </row>
    <row r="21280" spans="4:4">
      <c r="D21280"/>
    </row>
    <row r="21281" spans="4:4">
      <c r="D21281"/>
    </row>
    <row r="21282" spans="4:4">
      <c r="D21282"/>
    </row>
    <row r="21283" spans="4:4">
      <c r="D21283"/>
    </row>
    <row r="21284" spans="4:4">
      <c r="D21284"/>
    </row>
    <row r="21285" spans="4:4">
      <c r="D21285"/>
    </row>
    <row r="21286" spans="4:4">
      <c r="D21286"/>
    </row>
    <row r="21287" spans="4:4">
      <c r="D21287"/>
    </row>
    <row r="21288" spans="4:4">
      <c r="D21288"/>
    </row>
    <row r="21289" spans="4:4">
      <c r="D21289"/>
    </row>
    <row r="21290" spans="4:4">
      <c r="D21290"/>
    </row>
    <row r="21291" spans="4:4">
      <c r="D21291"/>
    </row>
    <row r="21292" spans="4:4">
      <c r="D21292"/>
    </row>
    <row r="21293" spans="4:4">
      <c r="D21293"/>
    </row>
    <row r="21294" spans="4:4">
      <c r="D21294"/>
    </row>
    <row r="21295" spans="4:4">
      <c r="D21295"/>
    </row>
    <row r="21296" spans="4:4">
      <c r="D21296"/>
    </row>
    <row r="21297" spans="4:4">
      <c r="D21297"/>
    </row>
    <row r="21298" spans="4:4">
      <c r="D21298"/>
    </row>
    <row r="21299" spans="4:4">
      <c r="D21299"/>
    </row>
    <row r="21300" spans="4:4">
      <c r="D21300"/>
    </row>
    <row r="21301" spans="4:4">
      <c r="D21301"/>
    </row>
    <row r="21302" spans="4:4">
      <c r="D21302"/>
    </row>
    <row r="21303" spans="4:4">
      <c r="D21303"/>
    </row>
    <row r="21304" spans="4:4">
      <c r="D21304"/>
    </row>
    <row r="21305" spans="4:4">
      <c r="D21305"/>
    </row>
    <row r="21306" spans="4:4">
      <c r="D21306"/>
    </row>
    <row r="21307" spans="4:4">
      <c r="D21307"/>
    </row>
    <row r="21308" spans="4:4">
      <c r="D21308"/>
    </row>
    <row r="21309" spans="4:4">
      <c r="D21309"/>
    </row>
    <row r="21310" spans="4:4">
      <c r="D21310"/>
    </row>
    <row r="21311" spans="4:4">
      <c r="D21311"/>
    </row>
    <row r="21312" spans="4:4">
      <c r="D21312"/>
    </row>
    <row r="21313" spans="4:4">
      <c r="D21313"/>
    </row>
    <row r="21314" spans="4:4">
      <c r="D21314"/>
    </row>
    <row r="21315" spans="4:4">
      <c r="D21315"/>
    </row>
    <row r="21316" spans="4:4">
      <c r="D21316"/>
    </row>
    <row r="21317" spans="4:4">
      <c r="D21317"/>
    </row>
    <row r="21318" spans="4:4">
      <c r="D21318"/>
    </row>
    <row r="21319" spans="4:4">
      <c r="D21319"/>
    </row>
    <row r="21320" spans="4:4">
      <c r="D21320"/>
    </row>
    <row r="21321" spans="4:4">
      <c r="D21321"/>
    </row>
    <row r="21322" spans="4:4">
      <c r="D21322"/>
    </row>
    <row r="21323" spans="4:4">
      <c r="D21323"/>
    </row>
    <row r="21324" spans="4:4">
      <c r="D21324"/>
    </row>
    <row r="21325" spans="4:4">
      <c r="D21325"/>
    </row>
    <row r="21326" spans="4:4">
      <c r="D21326"/>
    </row>
    <row r="21327" spans="4:4">
      <c r="D21327"/>
    </row>
    <row r="21328" spans="4:4">
      <c r="D21328"/>
    </row>
    <row r="21329" spans="4:4">
      <c r="D21329"/>
    </row>
    <row r="21330" spans="4:4">
      <c r="D21330"/>
    </row>
    <row r="21331" spans="4:4">
      <c r="D21331"/>
    </row>
    <row r="21332" spans="4:4">
      <c r="D21332"/>
    </row>
    <row r="21333" spans="4:4">
      <c r="D21333"/>
    </row>
    <row r="21334" spans="4:4">
      <c r="D21334"/>
    </row>
    <row r="21335" spans="4:4">
      <c r="D21335"/>
    </row>
    <row r="21336" spans="4:4">
      <c r="D21336"/>
    </row>
    <row r="21337" spans="4:4">
      <c r="D21337"/>
    </row>
    <row r="21338" spans="4:4">
      <c r="D21338"/>
    </row>
    <row r="21339" spans="4:4">
      <c r="D21339"/>
    </row>
    <row r="21340" spans="4:4">
      <c r="D21340"/>
    </row>
    <row r="21341" spans="4:4">
      <c r="D21341"/>
    </row>
    <row r="21342" spans="4:4">
      <c r="D21342"/>
    </row>
    <row r="21343" spans="4:4">
      <c r="D21343"/>
    </row>
    <row r="21344" spans="4:4">
      <c r="D21344"/>
    </row>
    <row r="21345" spans="4:4">
      <c r="D21345"/>
    </row>
    <row r="21346" spans="4:4">
      <c r="D21346"/>
    </row>
    <row r="21347" spans="4:4">
      <c r="D21347"/>
    </row>
    <row r="21348" spans="4:4">
      <c r="D21348"/>
    </row>
    <row r="21349" spans="4:4">
      <c r="D21349"/>
    </row>
    <row r="21350" spans="4:4">
      <c r="D21350"/>
    </row>
    <row r="21351" spans="4:4">
      <c r="D21351"/>
    </row>
    <row r="21352" spans="4:4">
      <c r="D21352"/>
    </row>
    <row r="21353" spans="4:4">
      <c r="D21353"/>
    </row>
    <row r="21354" spans="4:4">
      <c r="D21354"/>
    </row>
    <row r="21355" spans="4:4">
      <c r="D21355"/>
    </row>
    <row r="21356" spans="4:4">
      <c r="D21356"/>
    </row>
    <row r="21357" spans="4:4">
      <c r="D21357"/>
    </row>
    <row r="21358" spans="4:4">
      <c r="D21358"/>
    </row>
    <row r="21359" spans="4:4">
      <c r="D21359"/>
    </row>
    <row r="21360" spans="4:4">
      <c r="D21360"/>
    </row>
    <row r="21361" spans="4:4">
      <c r="D21361"/>
    </row>
    <row r="21362" spans="4:4">
      <c r="D21362"/>
    </row>
    <row r="21363" spans="4:4">
      <c r="D21363"/>
    </row>
    <row r="21364" spans="4:4">
      <c r="D21364"/>
    </row>
    <row r="21365" spans="4:4">
      <c r="D21365"/>
    </row>
    <row r="21366" spans="4:4">
      <c r="D21366"/>
    </row>
    <row r="21367" spans="4:4">
      <c r="D21367"/>
    </row>
    <row r="21368" spans="4:4">
      <c r="D21368"/>
    </row>
    <row r="21369" spans="4:4">
      <c r="D21369"/>
    </row>
    <row r="21370" spans="4:4">
      <c r="D21370"/>
    </row>
    <row r="21371" spans="4:4">
      <c r="D21371"/>
    </row>
    <row r="21372" spans="4:4">
      <c r="D21372"/>
    </row>
    <row r="21373" spans="4:4">
      <c r="D21373"/>
    </row>
    <row r="21374" spans="4:4">
      <c r="D21374"/>
    </row>
    <row r="21375" spans="4:4">
      <c r="D21375"/>
    </row>
    <row r="21376" spans="4:4">
      <c r="D21376"/>
    </row>
    <row r="21377" spans="4:4">
      <c r="D21377"/>
    </row>
    <row r="21378" spans="4:4">
      <c r="D21378"/>
    </row>
    <row r="21379" spans="4:4">
      <c r="D21379"/>
    </row>
    <row r="21380" spans="4:4">
      <c r="D21380"/>
    </row>
    <row r="21381" spans="4:4">
      <c r="D21381"/>
    </row>
    <row r="21382" spans="4:4">
      <c r="D21382"/>
    </row>
    <row r="21383" spans="4:4">
      <c r="D21383"/>
    </row>
    <row r="21384" spans="4:4">
      <c r="D21384"/>
    </row>
    <row r="21385" spans="4:4">
      <c r="D21385"/>
    </row>
    <row r="21386" spans="4:4">
      <c r="D21386"/>
    </row>
    <row r="21387" spans="4:4">
      <c r="D21387"/>
    </row>
    <row r="21388" spans="4:4">
      <c r="D21388"/>
    </row>
    <row r="21389" spans="4:4">
      <c r="D21389"/>
    </row>
    <row r="21390" spans="4:4">
      <c r="D21390"/>
    </row>
    <row r="21391" spans="4:4">
      <c r="D21391"/>
    </row>
    <row r="21392" spans="4:4">
      <c r="D21392"/>
    </row>
    <row r="21393" spans="4:4">
      <c r="D21393"/>
    </row>
    <row r="21394" spans="4:4">
      <c r="D21394"/>
    </row>
    <row r="21395" spans="4:4">
      <c r="D21395"/>
    </row>
    <row r="21396" spans="4:4">
      <c r="D21396"/>
    </row>
    <row r="21397" spans="4:4">
      <c r="D21397"/>
    </row>
    <row r="21398" spans="4:4">
      <c r="D21398"/>
    </row>
    <row r="21399" spans="4:4">
      <c r="D21399"/>
    </row>
    <row r="21400" spans="4:4">
      <c r="D21400"/>
    </row>
    <row r="21401" spans="4:4">
      <c r="D21401"/>
    </row>
    <row r="21402" spans="4:4">
      <c r="D21402"/>
    </row>
    <row r="21403" spans="4:4">
      <c r="D21403"/>
    </row>
    <row r="21404" spans="4:4">
      <c r="D21404"/>
    </row>
    <row r="21405" spans="4:4">
      <c r="D21405"/>
    </row>
    <row r="21406" spans="4:4">
      <c r="D21406"/>
    </row>
    <row r="21407" spans="4:4">
      <c r="D21407"/>
    </row>
    <row r="21408" spans="4:4">
      <c r="D21408"/>
    </row>
    <row r="21409" spans="4:4">
      <c r="D21409"/>
    </row>
    <row r="21410" spans="4:4">
      <c r="D21410"/>
    </row>
    <row r="21411" spans="4:4">
      <c r="D21411"/>
    </row>
    <row r="21412" spans="4:4">
      <c r="D21412"/>
    </row>
    <row r="21413" spans="4:4">
      <c r="D21413"/>
    </row>
    <row r="21414" spans="4:4">
      <c r="D21414"/>
    </row>
    <row r="21415" spans="4:4">
      <c r="D21415"/>
    </row>
    <row r="21416" spans="4:4">
      <c r="D21416"/>
    </row>
    <row r="21417" spans="4:4">
      <c r="D21417"/>
    </row>
    <row r="21418" spans="4:4">
      <c r="D21418"/>
    </row>
    <row r="21419" spans="4:4">
      <c r="D21419"/>
    </row>
    <row r="21420" spans="4:4">
      <c r="D21420"/>
    </row>
    <row r="21421" spans="4:4">
      <c r="D21421"/>
    </row>
    <row r="21422" spans="4:4">
      <c r="D21422"/>
    </row>
    <row r="21423" spans="4:4">
      <c r="D21423"/>
    </row>
    <row r="21424" spans="4:4">
      <c r="D21424"/>
    </row>
    <row r="21425" spans="4:4">
      <c r="D21425"/>
    </row>
    <row r="21426" spans="4:4">
      <c r="D21426"/>
    </row>
    <row r="21427" spans="4:4">
      <c r="D21427"/>
    </row>
    <row r="21428" spans="4:4">
      <c r="D21428"/>
    </row>
    <row r="21429" spans="4:4">
      <c r="D21429"/>
    </row>
    <row r="21430" spans="4:4">
      <c r="D21430"/>
    </row>
    <row r="21431" spans="4:4">
      <c r="D21431"/>
    </row>
    <row r="21432" spans="4:4">
      <c r="D21432"/>
    </row>
    <row r="21433" spans="4:4">
      <c r="D21433"/>
    </row>
    <row r="21434" spans="4:4">
      <c r="D21434"/>
    </row>
    <row r="21435" spans="4:4">
      <c r="D21435"/>
    </row>
    <row r="21436" spans="4:4">
      <c r="D21436"/>
    </row>
    <row r="21437" spans="4:4">
      <c r="D21437"/>
    </row>
    <row r="21438" spans="4:4">
      <c r="D21438"/>
    </row>
    <row r="21439" spans="4:4">
      <c r="D21439"/>
    </row>
    <row r="21440" spans="4:4">
      <c r="D21440"/>
    </row>
    <row r="21441" spans="4:4">
      <c r="D21441"/>
    </row>
    <row r="21442" spans="4:4">
      <c r="D21442"/>
    </row>
    <row r="21443" spans="4:4">
      <c r="D21443"/>
    </row>
    <row r="21444" spans="4:4">
      <c r="D21444"/>
    </row>
    <row r="21445" spans="4:4">
      <c r="D21445"/>
    </row>
    <row r="21446" spans="4:4">
      <c r="D21446"/>
    </row>
    <row r="21447" spans="4:4">
      <c r="D21447"/>
    </row>
    <row r="21448" spans="4:4">
      <c r="D21448"/>
    </row>
    <row r="21449" spans="4:4">
      <c r="D21449"/>
    </row>
    <row r="21450" spans="4:4">
      <c r="D21450"/>
    </row>
    <row r="21451" spans="4:4">
      <c r="D21451"/>
    </row>
    <row r="21452" spans="4:4">
      <c r="D21452"/>
    </row>
    <row r="21453" spans="4:4">
      <c r="D21453"/>
    </row>
    <row r="21454" spans="4:4">
      <c r="D21454"/>
    </row>
    <row r="21455" spans="4:4">
      <c r="D21455"/>
    </row>
    <row r="21456" spans="4:4">
      <c r="D21456"/>
    </row>
    <row r="21457" spans="4:4">
      <c r="D21457"/>
    </row>
    <row r="21458" spans="4:4">
      <c r="D21458"/>
    </row>
    <row r="21459" spans="4:4">
      <c r="D21459"/>
    </row>
    <row r="21460" spans="4:4">
      <c r="D21460"/>
    </row>
    <row r="21461" spans="4:4">
      <c r="D21461"/>
    </row>
    <row r="21462" spans="4:4">
      <c r="D21462"/>
    </row>
    <row r="21463" spans="4:4">
      <c r="D21463"/>
    </row>
    <row r="21464" spans="4:4">
      <c r="D21464"/>
    </row>
    <row r="21465" spans="4:4">
      <c r="D21465"/>
    </row>
    <row r="21466" spans="4:4">
      <c r="D21466"/>
    </row>
    <row r="21467" spans="4:4">
      <c r="D21467"/>
    </row>
    <row r="21468" spans="4:4">
      <c r="D21468"/>
    </row>
    <row r="21469" spans="4:4">
      <c r="D21469"/>
    </row>
    <row r="21470" spans="4:4">
      <c r="D21470"/>
    </row>
    <row r="21471" spans="4:4">
      <c r="D21471"/>
    </row>
    <row r="21472" spans="4:4">
      <c r="D21472"/>
    </row>
    <row r="21473" spans="4:4">
      <c r="D21473"/>
    </row>
    <row r="21474" spans="4:4">
      <c r="D21474"/>
    </row>
    <row r="21475" spans="4:4">
      <c r="D21475"/>
    </row>
    <row r="21476" spans="4:4">
      <c r="D21476"/>
    </row>
    <row r="21477" spans="4:4">
      <c r="D21477"/>
    </row>
    <row r="21478" spans="4:4">
      <c r="D21478"/>
    </row>
    <row r="21479" spans="4:4">
      <c r="D21479"/>
    </row>
    <row r="21480" spans="4:4">
      <c r="D21480"/>
    </row>
    <row r="21481" spans="4:4">
      <c r="D21481"/>
    </row>
    <row r="21482" spans="4:4">
      <c r="D21482"/>
    </row>
    <row r="21483" spans="4:4">
      <c r="D21483"/>
    </row>
    <row r="21484" spans="4:4">
      <c r="D21484"/>
    </row>
    <row r="21485" spans="4:4">
      <c r="D21485"/>
    </row>
    <row r="21486" spans="4:4">
      <c r="D21486"/>
    </row>
    <row r="21487" spans="4:4">
      <c r="D21487"/>
    </row>
    <row r="21488" spans="4:4">
      <c r="D21488"/>
    </row>
    <row r="21489" spans="4:4">
      <c r="D21489"/>
    </row>
    <row r="21490" spans="4:4">
      <c r="D21490"/>
    </row>
    <row r="21491" spans="4:4">
      <c r="D21491"/>
    </row>
    <row r="21492" spans="4:4">
      <c r="D21492"/>
    </row>
    <row r="21493" spans="4:4">
      <c r="D21493"/>
    </row>
    <row r="21494" spans="4:4">
      <c r="D21494"/>
    </row>
    <row r="21495" spans="4:4">
      <c r="D21495"/>
    </row>
    <row r="21496" spans="4:4">
      <c r="D21496"/>
    </row>
    <row r="21497" spans="4:4">
      <c r="D21497"/>
    </row>
    <row r="21498" spans="4:4">
      <c r="D21498"/>
    </row>
    <row r="21499" spans="4:4">
      <c r="D21499"/>
    </row>
    <row r="21500" spans="4:4">
      <c r="D21500"/>
    </row>
    <row r="21501" spans="4:4">
      <c r="D21501"/>
    </row>
    <row r="21502" spans="4:4">
      <c r="D21502"/>
    </row>
    <row r="21503" spans="4:4">
      <c r="D21503"/>
    </row>
    <row r="21504" spans="4:4">
      <c r="D21504"/>
    </row>
    <row r="21505" spans="4:4">
      <c r="D21505"/>
    </row>
    <row r="21506" spans="4:4">
      <c r="D21506"/>
    </row>
    <row r="21507" spans="4:4">
      <c r="D21507"/>
    </row>
    <row r="21508" spans="4:4">
      <c r="D21508"/>
    </row>
    <row r="21509" spans="4:4">
      <c r="D21509"/>
    </row>
    <row r="21510" spans="4:4">
      <c r="D21510"/>
    </row>
    <row r="21511" spans="4:4">
      <c r="D21511"/>
    </row>
    <row r="21512" spans="4:4">
      <c r="D21512"/>
    </row>
    <row r="21513" spans="4:4">
      <c r="D21513"/>
    </row>
    <row r="21514" spans="4:4">
      <c r="D21514"/>
    </row>
    <row r="21515" spans="4:4">
      <c r="D21515"/>
    </row>
    <row r="21516" spans="4:4">
      <c r="D21516"/>
    </row>
    <row r="21517" spans="4:4">
      <c r="D21517"/>
    </row>
    <row r="21518" spans="4:4">
      <c r="D21518"/>
    </row>
    <row r="21519" spans="4:4">
      <c r="D21519"/>
    </row>
    <row r="21520" spans="4:4">
      <c r="D21520"/>
    </row>
    <row r="21521" spans="4:4">
      <c r="D21521"/>
    </row>
    <row r="21522" spans="4:4">
      <c r="D21522"/>
    </row>
    <row r="21523" spans="4:4">
      <c r="D21523"/>
    </row>
    <row r="21524" spans="4:4">
      <c r="D21524"/>
    </row>
    <row r="21525" spans="4:4">
      <c r="D21525"/>
    </row>
    <row r="21526" spans="4:4">
      <c r="D21526"/>
    </row>
    <row r="21527" spans="4:4">
      <c r="D21527"/>
    </row>
    <row r="21528" spans="4:4">
      <c r="D21528"/>
    </row>
    <row r="21529" spans="4:4">
      <c r="D21529"/>
    </row>
    <row r="21530" spans="4:4">
      <c r="D21530"/>
    </row>
    <row r="21531" spans="4:4">
      <c r="D21531"/>
    </row>
    <row r="21532" spans="4:4">
      <c r="D21532"/>
    </row>
    <row r="21533" spans="4:4">
      <c r="D21533"/>
    </row>
    <row r="21534" spans="4:4">
      <c r="D21534"/>
    </row>
    <row r="21535" spans="4:4">
      <c r="D21535"/>
    </row>
    <row r="21536" spans="4:4">
      <c r="D21536"/>
    </row>
    <row r="21537" spans="4:4">
      <c r="D21537"/>
    </row>
    <row r="21538" spans="4:4">
      <c r="D21538"/>
    </row>
    <row r="21539" spans="4:4">
      <c r="D21539"/>
    </row>
    <row r="21540" spans="4:4">
      <c r="D21540"/>
    </row>
    <row r="21541" spans="4:4">
      <c r="D21541"/>
    </row>
    <row r="21542" spans="4:4">
      <c r="D21542"/>
    </row>
    <row r="21543" spans="4:4">
      <c r="D21543"/>
    </row>
    <row r="21544" spans="4:4">
      <c r="D21544"/>
    </row>
    <row r="21545" spans="4:4">
      <c r="D21545"/>
    </row>
    <row r="21546" spans="4:4">
      <c r="D21546"/>
    </row>
    <row r="21547" spans="4:4">
      <c r="D21547"/>
    </row>
    <row r="21548" spans="4:4">
      <c r="D21548"/>
    </row>
    <row r="21549" spans="4:4">
      <c r="D21549"/>
    </row>
    <row r="21550" spans="4:4">
      <c r="D21550"/>
    </row>
    <row r="21551" spans="4:4">
      <c r="D21551"/>
    </row>
    <row r="21552" spans="4:4">
      <c r="D21552"/>
    </row>
    <row r="21553" spans="4:4">
      <c r="D21553"/>
    </row>
    <row r="21554" spans="4:4">
      <c r="D21554"/>
    </row>
    <row r="21555" spans="4:4">
      <c r="D21555"/>
    </row>
    <row r="21556" spans="4:4">
      <c r="D21556"/>
    </row>
    <row r="21557" spans="4:4">
      <c r="D21557"/>
    </row>
    <row r="21558" spans="4:4">
      <c r="D21558"/>
    </row>
    <row r="21559" spans="4:4">
      <c r="D21559"/>
    </row>
    <row r="21560" spans="4:4">
      <c r="D21560"/>
    </row>
    <row r="21561" spans="4:4">
      <c r="D21561"/>
    </row>
    <row r="21562" spans="4:4">
      <c r="D21562"/>
    </row>
    <row r="21563" spans="4:4">
      <c r="D21563"/>
    </row>
    <row r="21564" spans="4:4">
      <c r="D21564"/>
    </row>
    <row r="21565" spans="4:4">
      <c r="D21565"/>
    </row>
    <row r="21566" spans="4:4">
      <c r="D21566"/>
    </row>
    <row r="21567" spans="4:4">
      <c r="D21567"/>
    </row>
    <row r="21568" spans="4:4">
      <c r="D21568"/>
    </row>
    <row r="21569" spans="4:4">
      <c r="D21569"/>
    </row>
    <row r="21570" spans="4:4">
      <c r="D21570"/>
    </row>
    <row r="21571" spans="4:4">
      <c r="D21571"/>
    </row>
    <row r="21572" spans="4:4">
      <c r="D21572"/>
    </row>
    <row r="21573" spans="4:4">
      <c r="D21573"/>
    </row>
    <row r="21574" spans="4:4">
      <c r="D21574"/>
    </row>
    <row r="21575" spans="4:4">
      <c r="D21575"/>
    </row>
    <row r="21576" spans="4:4">
      <c r="D21576"/>
    </row>
    <row r="21577" spans="4:4">
      <c r="D21577"/>
    </row>
    <row r="21578" spans="4:4">
      <c r="D21578"/>
    </row>
    <row r="21579" spans="4:4">
      <c r="D21579"/>
    </row>
    <row r="21580" spans="4:4">
      <c r="D21580"/>
    </row>
    <row r="21581" spans="4:4">
      <c r="D21581"/>
    </row>
    <row r="21582" spans="4:4">
      <c r="D21582"/>
    </row>
    <row r="21583" spans="4:4">
      <c r="D21583"/>
    </row>
    <row r="21584" spans="4:4">
      <c r="D21584"/>
    </row>
    <row r="21585" spans="4:4">
      <c r="D21585"/>
    </row>
    <row r="21586" spans="4:4">
      <c r="D21586"/>
    </row>
    <row r="21587" spans="4:4">
      <c r="D21587"/>
    </row>
    <row r="21588" spans="4:4">
      <c r="D21588"/>
    </row>
    <row r="21589" spans="4:4">
      <c r="D21589"/>
    </row>
    <row r="21590" spans="4:4">
      <c r="D21590"/>
    </row>
    <row r="21591" spans="4:4">
      <c r="D21591"/>
    </row>
    <row r="21592" spans="4:4">
      <c r="D21592"/>
    </row>
    <row r="21593" spans="4:4">
      <c r="D21593"/>
    </row>
    <row r="21594" spans="4:4">
      <c r="D21594"/>
    </row>
    <row r="21595" spans="4:4">
      <c r="D21595"/>
    </row>
    <row r="21596" spans="4:4">
      <c r="D21596"/>
    </row>
    <row r="21597" spans="4:4">
      <c r="D21597"/>
    </row>
    <row r="21598" spans="4:4">
      <c r="D21598"/>
    </row>
    <row r="21599" spans="4:4">
      <c r="D21599"/>
    </row>
    <row r="21600" spans="4:4">
      <c r="D21600"/>
    </row>
    <row r="21601" spans="4:4">
      <c r="D21601"/>
    </row>
    <row r="21602" spans="4:4">
      <c r="D21602"/>
    </row>
    <row r="21603" spans="4:4">
      <c r="D21603"/>
    </row>
    <row r="21604" spans="4:4">
      <c r="D21604"/>
    </row>
    <row r="21605" spans="4:4">
      <c r="D21605"/>
    </row>
    <row r="21606" spans="4:4">
      <c r="D21606"/>
    </row>
    <row r="21607" spans="4:4">
      <c r="D21607"/>
    </row>
    <row r="21608" spans="4:4">
      <c r="D21608"/>
    </row>
    <row r="21609" spans="4:4">
      <c r="D21609"/>
    </row>
    <row r="21610" spans="4:4">
      <c r="D21610"/>
    </row>
    <row r="21611" spans="4:4">
      <c r="D21611"/>
    </row>
    <row r="21612" spans="4:4">
      <c r="D21612"/>
    </row>
    <row r="21613" spans="4:4">
      <c r="D21613"/>
    </row>
    <row r="21614" spans="4:4">
      <c r="D21614"/>
    </row>
    <row r="21615" spans="4:4">
      <c r="D21615"/>
    </row>
    <row r="21616" spans="4:4">
      <c r="D21616"/>
    </row>
    <row r="21617" spans="4:4">
      <c r="D21617"/>
    </row>
    <row r="21618" spans="4:4">
      <c r="D21618"/>
    </row>
    <row r="21619" spans="4:4">
      <c r="D21619"/>
    </row>
    <row r="21620" spans="4:4">
      <c r="D21620"/>
    </row>
    <row r="21621" spans="4:4">
      <c r="D21621"/>
    </row>
    <row r="21622" spans="4:4">
      <c r="D21622"/>
    </row>
    <row r="21623" spans="4:4">
      <c r="D21623"/>
    </row>
    <row r="21624" spans="4:4">
      <c r="D21624"/>
    </row>
    <row r="21625" spans="4:4">
      <c r="D21625"/>
    </row>
    <row r="21626" spans="4:4">
      <c r="D21626"/>
    </row>
    <row r="21627" spans="4:4">
      <c r="D21627"/>
    </row>
    <row r="21628" spans="4:4">
      <c r="D21628"/>
    </row>
    <row r="21629" spans="4:4">
      <c r="D21629"/>
    </row>
    <row r="21630" spans="4:4">
      <c r="D21630"/>
    </row>
    <row r="21631" spans="4:4">
      <c r="D21631"/>
    </row>
    <row r="21632" spans="4:4">
      <c r="D21632"/>
    </row>
    <row r="21633" spans="4:4">
      <c r="D21633"/>
    </row>
    <row r="21634" spans="4:4">
      <c r="D21634"/>
    </row>
    <row r="21635" spans="4:4">
      <c r="D21635"/>
    </row>
    <row r="21636" spans="4:4">
      <c r="D21636"/>
    </row>
    <row r="21637" spans="4:4">
      <c r="D21637"/>
    </row>
    <row r="21638" spans="4:4">
      <c r="D21638"/>
    </row>
    <row r="21639" spans="4:4">
      <c r="D21639"/>
    </row>
    <row r="21640" spans="4:4">
      <c r="D21640"/>
    </row>
    <row r="21641" spans="4:4">
      <c r="D21641"/>
    </row>
    <row r="21642" spans="4:4">
      <c r="D21642"/>
    </row>
    <row r="21643" spans="4:4">
      <c r="D21643"/>
    </row>
    <row r="21644" spans="4:4">
      <c r="D21644"/>
    </row>
    <row r="21645" spans="4:4">
      <c r="D21645"/>
    </row>
    <row r="21646" spans="4:4">
      <c r="D21646"/>
    </row>
    <row r="21647" spans="4:4">
      <c r="D21647"/>
    </row>
    <row r="21648" spans="4:4">
      <c r="D21648"/>
    </row>
    <row r="21649" spans="4:4">
      <c r="D21649"/>
    </row>
    <row r="21650" spans="4:4">
      <c r="D21650"/>
    </row>
    <row r="21651" spans="4:4">
      <c r="D21651"/>
    </row>
    <row r="21652" spans="4:4">
      <c r="D21652"/>
    </row>
    <row r="21653" spans="4:4">
      <c r="D21653"/>
    </row>
    <row r="21654" spans="4:4">
      <c r="D21654"/>
    </row>
    <row r="21655" spans="4:4">
      <c r="D21655"/>
    </row>
    <row r="21656" spans="4:4">
      <c r="D21656"/>
    </row>
    <row r="21657" spans="4:4">
      <c r="D21657"/>
    </row>
    <row r="21658" spans="4:4">
      <c r="D21658"/>
    </row>
    <row r="21659" spans="4:4">
      <c r="D21659"/>
    </row>
    <row r="21660" spans="4:4">
      <c r="D21660"/>
    </row>
    <row r="21661" spans="4:4">
      <c r="D21661"/>
    </row>
    <row r="21662" spans="4:4">
      <c r="D21662"/>
    </row>
    <row r="21663" spans="4:4">
      <c r="D21663"/>
    </row>
    <row r="21664" spans="4:4">
      <c r="D21664"/>
    </row>
    <row r="21665" spans="4:4">
      <c r="D21665"/>
    </row>
    <row r="21666" spans="4:4">
      <c r="D21666"/>
    </row>
    <row r="21667" spans="4:4">
      <c r="D21667"/>
    </row>
    <row r="21668" spans="4:4">
      <c r="D21668"/>
    </row>
    <row r="21669" spans="4:4">
      <c r="D21669"/>
    </row>
    <row r="21670" spans="4:4">
      <c r="D21670"/>
    </row>
    <row r="21671" spans="4:4">
      <c r="D21671"/>
    </row>
    <row r="21672" spans="4:4">
      <c r="D21672"/>
    </row>
    <row r="21673" spans="4:4">
      <c r="D21673"/>
    </row>
    <row r="21674" spans="4:4">
      <c r="D21674"/>
    </row>
    <row r="21675" spans="4:4">
      <c r="D21675"/>
    </row>
    <row r="21676" spans="4:4">
      <c r="D21676"/>
    </row>
    <row r="21677" spans="4:4">
      <c r="D21677"/>
    </row>
    <row r="21678" spans="4:4">
      <c r="D21678"/>
    </row>
    <row r="21679" spans="4:4">
      <c r="D21679"/>
    </row>
    <row r="21680" spans="4:4">
      <c r="D21680"/>
    </row>
    <row r="21681" spans="4:4">
      <c r="D21681"/>
    </row>
    <row r="21682" spans="4:4">
      <c r="D21682"/>
    </row>
    <row r="21683" spans="4:4">
      <c r="D21683"/>
    </row>
    <row r="21684" spans="4:4">
      <c r="D21684"/>
    </row>
    <row r="21685" spans="4:4">
      <c r="D21685"/>
    </row>
    <row r="21686" spans="4:4">
      <c r="D21686"/>
    </row>
    <row r="21687" spans="4:4">
      <c r="D21687"/>
    </row>
    <row r="21688" spans="4:4">
      <c r="D21688"/>
    </row>
    <row r="21689" spans="4:4">
      <c r="D21689"/>
    </row>
    <row r="21690" spans="4:4">
      <c r="D21690"/>
    </row>
    <row r="21691" spans="4:4">
      <c r="D21691"/>
    </row>
    <row r="21692" spans="4:4">
      <c r="D21692"/>
    </row>
    <row r="21693" spans="4:4">
      <c r="D21693"/>
    </row>
    <row r="21694" spans="4:4">
      <c r="D21694"/>
    </row>
    <row r="21695" spans="4:4">
      <c r="D21695"/>
    </row>
    <row r="21696" spans="4:4">
      <c r="D21696"/>
    </row>
    <row r="21697" spans="4:4">
      <c r="D21697"/>
    </row>
    <row r="21698" spans="4:4">
      <c r="D21698"/>
    </row>
    <row r="21699" spans="4:4">
      <c r="D21699"/>
    </row>
    <row r="21700" spans="4:4">
      <c r="D21700"/>
    </row>
    <row r="21701" spans="4:4">
      <c r="D21701"/>
    </row>
    <row r="21702" spans="4:4">
      <c r="D21702"/>
    </row>
    <row r="21703" spans="4:4">
      <c r="D21703"/>
    </row>
    <row r="21704" spans="4:4">
      <c r="D21704"/>
    </row>
    <row r="21705" spans="4:4">
      <c r="D21705"/>
    </row>
    <row r="21706" spans="4:4">
      <c r="D21706"/>
    </row>
    <row r="21707" spans="4:4">
      <c r="D21707"/>
    </row>
    <row r="21708" spans="4:4">
      <c r="D21708"/>
    </row>
    <row r="21709" spans="4:4">
      <c r="D21709"/>
    </row>
    <row r="21710" spans="4:4">
      <c r="D21710"/>
    </row>
    <row r="21711" spans="4:4">
      <c r="D21711"/>
    </row>
    <row r="21712" spans="4:4">
      <c r="D21712"/>
    </row>
    <row r="21713" spans="4:4">
      <c r="D21713"/>
    </row>
    <row r="21714" spans="4:4">
      <c r="D21714"/>
    </row>
    <row r="21715" spans="4:4">
      <c r="D21715"/>
    </row>
    <row r="21716" spans="4:4">
      <c r="D21716"/>
    </row>
    <row r="21717" spans="4:4">
      <c r="D21717"/>
    </row>
    <row r="21718" spans="4:4">
      <c r="D21718"/>
    </row>
    <row r="21719" spans="4:4">
      <c r="D21719"/>
    </row>
    <row r="21720" spans="4:4">
      <c r="D21720"/>
    </row>
    <row r="21721" spans="4:4">
      <c r="D21721"/>
    </row>
    <row r="21722" spans="4:4">
      <c r="D21722"/>
    </row>
    <row r="21723" spans="4:4">
      <c r="D21723"/>
    </row>
    <row r="21724" spans="4:4">
      <c r="D21724"/>
    </row>
    <row r="21725" spans="4:4">
      <c r="D21725"/>
    </row>
    <row r="21726" spans="4:4">
      <c r="D21726"/>
    </row>
    <row r="21727" spans="4:4">
      <c r="D21727"/>
    </row>
    <row r="21728" spans="4:4">
      <c r="D21728"/>
    </row>
    <row r="21729" spans="4:4">
      <c r="D21729"/>
    </row>
    <row r="21730" spans="4:4">
      <c r="D21730"/>
    </row>
    <row r="21731" spans="4:4">
      <c r="D21731"/>
    </row>
    <row r="21732" spans="4:4">
      <c r="D21732"/>
    </row>
    <row r="21733" spans="4:4">
      <c r="D21733"/>
    </row>
    <row r="21734" spans="4:4">
      <c r="D21734"/>
    </row>
    <row r="21735" spans="4:4">
      <c r="D21735"/>
    </row>
    <row r="21736" spans="4:4">
      <c r="D21736"/>
    </row>
    <row r="21737" spans="4:4">
      <c r="D21737"/>
    </row>
    <row r="21738" spans="4:4">
      <c r="D21738"/>
    </row>
    <row r="21739" spans="4:4">
      <c r="D21739"/>
    </row>
    <row r="21740" spans="4:4">
      <c r="D21740"/>
    </row>
    <row r="21741" spans="4:4">
      <c r="D21741"/>
    </row>
    <row r="21742" spans="4:4">
      <c r="D21742"/>
    </row>
    <row r="21743" spans="4:4">
      <c r="D21743"/>
    </row>
    <row r="21744" spans="4:4">
      <c r="D21744"/>
    </row>
    <row r="21745" spans="4:4">
      <c r="D21745"/>
    </row>
    <row r="21746" spans="4:4">
      <c r="D21746"/>
    </row>
    <row r="21747" spans="4:4">
      <c r="D21747"/>
    </row>
    <row r="21748" spans="4:4">
      <c r="D21748"/>
    </row>
    <row r="21749" spans="4:4">
      <c r="D21749"/>
    </row>
    <row r="21750" spans="4:4">
      <c r="D21750"/>
    </row>
    <row r="21751" spans="4:4">
      <c r="D21751"/>
    </row>
    <row r="21752" spans="4:4">
      <c r="D21752"/>
    </row>
    <row r="21753" spans="4:4">
      <c r="D21753"/>
    </row>
    <row r="21754" spans="4:4">
      <c r="D21754"/>
    </row>
    <row r="21755" spans="4:4">
      <c r="D21755"/>
    </row>
    <row r="21756" spans="4:4">
      <c r="D21756"/>
    </row>
    <row r="21757" spans="4:4">
      <c r="D21757"/>
    </row>
    <row r="21758" spans="4:4">
      <c r="D21758"/>
    </row>
    <row r="21759" spans="4:4">
      <c r="D21759"/>
    </row>
    <row r="21760" spans="4:4">
      <c r="D21760"/>
    </row>
    <row r="21761" spans="4:4">
      <c r="D21761"/>
    </row>
    <row r="21762" spans="4:4">
      <c r="D21762"/>
    </row>
    <row r="21763" spans="4:4">
      <c r="D21763"/>
    </row>
    <row r="21764" spans="4:4">
      <c r="D21764"/>
    </row>
    <row r="21765" spans="4:4">
      <c r="D21765"/>
    </row>
    <row r="21766" spans="4:4">
      <c r="D21766"/>
    </row>
    <row r="21767" spans="4:4">
      <c r="D21767"/>
    </row>
    <row r="21768" spans="4:4">
      <c r="D21768"/>
    </row>
    <row r="21769" spans="4:4">
      <c r="D21769"/>
    </row>
    <row r="21770" spans="4:4">
      <c r="D21770"/>
    </row>
    <row r="21771" spans="4:4">
      <c r="D21771"/>
    </row>
    <row r="21772" spans="4:4">
      <c r="D21772"/>
    </row>
    <row r="21773" spans="4:4">
      <c r="D21773"/>
    </row>
    <row r="21774" spans="4:4">
      <c r="D21774"/>
    </row>
    <row r="21775" spans="4:4">
      <c r="D21775"/>
    </row>
    <row r="21776" spans="4:4">
      <c r="D21776"/>
    </row>
    <row r="21777" spans="4:4">
      <c r="D21777"/>
    </row>
    <row r="21778" spans="4:4">
      <c r="D21778"/>
    </row>
    <row r="21779" spans="4:4">
      <c r="D21779"/>
    </row>
    <row r="21780" spans="4:4">
      <c r="D21780"/>
    </row>
    <row r="21781" spans="4:4">
      <c r="D21781"/>
    </row>
    <row r="21782" spans="4:4">
      <c r="D21782"/>
    </row>
    <row r="21783" spans="4:4">
      <c r="D21783"/>
    </row>
    <row r="21784" spans="4:4">
      <c r="D21784"/>
    </row>
    <row r="21785" spans="4:4">
      <c r="D21785"/>
    </row>
    <row r="21786" spans="4:4">
      <c r="D21786"/>
    </row>
    <row r="21787" spans="4:4">
      <c r="D21787"/>
    </row>
    <row r="21788" spans="4:4">
      <c r="D21788"/>
    </row>
    <row r="21789" spans="4:4">
      <c r="D21789"/>
    </row>
    <row r="21790" spans="4:4">
      <c r="D21790"/>
    </row>
    <row r="21791" spans="4:4">
      <c r="D21791"/>
    </row>
    <row r="21792" spans="4:4">
      <c r="D21792"/>
    </row>
    <row r="21793" spans="4:4">
      <c r="D21793"/>
    </row>
    <row r="21794" spans="4:4">
      <c r="D21794"/>
    </row>
    <row r="21795" spans="4:4">
      <c r="D21795"/>
    </row>
    <row r="21796" spans="4:4">
      <c r="D21796"/>
    </row>
    <row r="21797" spans="4:4">
      <c r="D21797"/>
    </row>
    <row r="21798" spans="4:4">
      <c r="D21798"/>
    </row>
    <row r="21799" spans="4:4">
      <c r="D21799"/>
    </row>
    <row r="21800" spans="4:4">
      <c r="D21800"/>
    </row>
    <row r="21801" spans="4:4">
      <c r="D21801"/>
    </row>
    <row r="21802" spans="4:4">
      <c r="D21802"/>
    </row>
    <row r="21803" spans="4:4">
      <c r="D21803"/>
    </row>
    <row r="21804" spans="4:4">
      <c r="D21804"/>
    </row>
    <row r="21805" spans="4:4">
      <c r="D21805"/>
    </row>
    <row r="21806" spans="4:4">
      <c r="D21806"/>
    </row>
    <row r="21807" spans="4:4">
      <c r="D21807"/>
    </row>
    <row r="21808" spans="4:4">
      <c r="D21808"/>
    </row>
    <row r="21809" spans="4:4">
      <c r="D21809"/>
    </row>
    <row r="21810" spans="4:4">
      <c r="D21810"/>
    </row>
    <row r="21811" spans="4:4">
      <c r="D21811"/>
    </row>
    <row r="21812" spans="4:4">
      <c r="D21812"/>
    </row>
    <row r="21813" spans="4:4">
      <c r="D21813"/>
    </row>
    <row r="21814" spans="4:4">
      <c r="D21814"/>
    </row>
    <row r="21815" spans="4:4">
      <c r="D21815"/>
    </row>
    <row r="21816" spans="4:4">
      <c r="D21816"/>
    </row>
    <row r="21817" spans="4:4">
      <c r="D21817"/>
    </row>
    <row r="21818" spans="4:4">
      <c r="D21818"/>
    </row>
    <row r="21819" spans="4:4">
      <c r="D21819"/>
    </row>
    <row r="21820" spans="4:4">
      <c r="D21820"/>
    </row>
    <row r="21821" spans="4:4">
      <c r="D21821"/>
    </row>
    <row r="21822" spans="4:4">
      <c r="D21822"/>
    </row>
    <row r="21823" spans="4:4">
      <c r="D21823"/>
    </row>
    <row r="21824" spans="4:4">
      <c r="D21824"/>
    </row>
    <row r="21825" spans="4:4">
      <c r="D21825"/>
    </row>
    <row r="21826" spans="4:4">
      <c r="D21826"/>
    </row>
    <row r="21827" spans="4:4">
      <c r="D21827"/>
    </row>
    <row r="21828" spans="4:4">
      <c r="D21828"/>
    </row>
    <row r="21829" spans="4:4">
      <c r="D21829"/>
    </row>
    <row r="21830" spans="4:4">
      <c r="D21830"/>
    </row>
    <row r="21831" spans="4:4">
      <c r="D21831"/>
    </row>
    <row r="21832" spans="4:4">
      <c r="D21832"/>
    </row>
    <row r="21833" spans="4:4">
      <c r="D21833"/>
    </row>
    <row r="21834" spans="4:4">
      <c r="D21834"/>
    </row>
    <row r="21835" spans="4:4">
      <c r="D21835"/>
    </row>
    <row r="21836" spans="4:4">
      <c r="D21836"/>
    </row>
    <row r="21837" spans="4:4">
      <c r="D21837"/>
    </row>
    <row r="21838" spans="4:4">
      <c r="D21838"/>
    </row>
    <row r="21839" spans="4:4">
      <c r="D21839"/>
    </row>
    <row r="21840" spans="4:4">
      <c r="D21840"/>
    </row>
    <row r="21841" spans="4:4">
      <c r="D21841"/>
    </row>
    <row r="21842" spans="4:4">
      <c r="D21842"/>
    </row>
    <row r="21843" spans="4:4">
      <c r="D21843"/>
    </row>
    <row r="21844" spans="4:4">
      <c r="D21844"/>
    </row>
    <row r="21845" spans="4:4">
      <c r="D21845"/>
    </row>
    <row r="21846" spans="4:4">
      <c r="D21846"/>
    </row>
    <row r="21847" spans="4:4">
      <c r="D21847"/>
    </row>
    <row r="21848" spans="4:4">
      <c r="D21848"/>
    </row>
    <row r="21849" spans="4:4">
      <c r="D21849"/>
    </row>
    <row r="21850" spans="4:4">
      <c r="D21850"/>
    </row>
    <row r="21851" spans="4:4">
      <c r="D21851"/>
    </row>
    <row r="21852" spans="4:4">
      <c r="D21852"/>
    </row>
    <row r="21853" spans="4:4">
      <c r="D21853"/>
    </row>
    <row r="21854" spans="4:4">
      <c r="D21854"/>
    </row>
    <row r="21855" spans="4:4">
      <c r="D21855"/>
    </row>
    <row r="21856" spans="4:4">
      <c r="D21856"/>
    </row>
    <row r="21857" spans="4:4">
      <c r="D21857"/>
    </row>
    <row r="21858" spans="4:4">
      <c r="D21858"/>
    </row>
    <row r="21859" spans="4:4">
      <c r="D21859"/>
    </row>
    <row r="21860" spans="4:4">
      <c r="D21860"/>
    </row>
    <row r="21861" spans="4:4">
      <c r="D21861"/>
    </row>
    <row r="21862" spans="4:4">
      <c r="D21862"/>
    </row>
    <row r="21863" spans="4:4">
      <c r="D21863"/>
    </row>
    <row r="21864" spans="4:4">
      <c r="D21864"/>
    </row>
    <row r="21865" spans="4:4">
      <c r="D21865"/>
    </row>
    <row r="21866" spans="4:4">
      <c r="D21866"/>
    </row>
    <row r="21867" spans="4:4">
      <c r="D21867"/>
    </row>
    <row r="21868" spans="4:4">
      <c r="D21868"/>
    </row>
    <row r="21869" spans="4:4">
      <c r="D21869"/>
    </row>
    <row r="21870" spans="4:4">
      <c r="D21870"/>
    </row>
    <row r="21871" spans="4:4">
      <c r="D21871"/>
    </row>
    <row r="21872" spans="4:4">
      <c r="D21872"/>
    </row>
    <row r="21873" spans="4:4">
      <c r="D21873"/>
    </row>
    <row r="21874" spans="4:4">
      <c r="D21874"/>
    </row>
    <row r="21875" spans="4:4">
      <c r="D21875"/>
    </row>
    <row r="21876" spans="4:4">
      <c r="D21876"/>
    </row>
    <row r="21877" spans="4:4">
      <c r="D21877"/>
    </row>
    <row r="21878" spans="4:4">
      <c r="D21878"/>
    </row>
    <row r="21879" spans="4:4">
      <c r="D21879"/>
    </row>
    <row r="21880" spans="4:4">
      <c r="D21880"/>
    </row>
    <row r="21881" spans="4:4">
      <c r="D21881"/>
    </row>
    <row r="21882" spans="4:4">
      <c r="D21882"/>
    </row>
    <row r="21883" spans="4:4">
      <c r="D21883"/>
    </row>
    <row r="21884" spans="4:4">
      <c r="D21884"/>
    </row>
    <row r="21885" spans="4:4">
      <c r="D21885"/>
    </row>
    <row r="21886" spans="4:4">
      <c r="D21886"/>
    </row>
    <row r="21887" spans="4:4">
      <c r="D21887"/>
    </row>
    <row r="21888" spans="4:4">
      <c r="D21888"/>
    </row>
    <row r="21889" spans="4:4">
      <c r="D21889"/>
    </row>
    <row r="21890" spans="4:4">
      <c r="D21890"/>
    </row>
    <row r="21891" spans="4:4">
      <c r="D21891"/>
    </row>
    <row r="21892" spans="4:4">
      <c r="D21892"/>
    </row>
    <row r="21893" spans="4:4">
      <c r="D21893"/>
    </row>
    <row r="21894" spans="4:4">
      <c r="D21894"/>
    </row>
    <row r="21895" spans="4:4">
      <c r="D21895"/>
    </row>
    <row r="21896" spans="4:4">
      <c r="D21896"/>
    </row>
    <row r="21897" spans="4:4">
      <c r="D21897"/>
    </row>
    <row r="21898" spans="4:4">
      <c r="D21898"/>
    </row>
    <row r="21899" spans="4:4">
      <c r="D21899"/>
    </row>
    <row r="21900" spans="4:4">
      <c r="D21900"/>
    </row>
    <row r="21901" spans="4:4">
      <c r="D21901"/>
    </row>
    <row r="21902" spans="4:4">
      <c r="D21902"/>
    </row>
    <row r="21903" spans="4:4">
      <c r="D21903"/>
    </row>
    <row r="21904" spans="4:4">
      <c r="D21904"/>
    </row>
    <row r="21905" spans="4:4">
      <c r="D21905"/>
    </row>
    <row r="21906" spans="4:4">
      <c r="D21906"/>
    </row>
    <row r="21907" spans="4:4">
      <c r="D21907"/>
    </row>
    <row r="21908" spans="4:4">
      <c r="D21908"/>
    </row>
    <row r="21909" spans="4:4">
      <c r="D21909"/>
    </row>
    <row r="21910" spans="4:4">
      <c r="D21910"/>
    </row>
    <row r="21911" spans="4:4">
      <c r="D21911"/>
    </row>
    <row r="21912" spans="4:4">
      <c r="D21912"/>
    </row>
    <row r="21913" spans="4:4">
      <c r="D21913"/>
    </row>
    <row r="21914" spans="4:4">
      <c r="D21914"/>
    </row>
    <row r="21915" spans="4:4">
      <c r="D21915"/>
    </row>
    <row r="21916" spans="4:4">
      <c r="D21916"/>
    </row>
    <row r="21917" spans="4:4">
      <c r="D21917"/>
    </row>
    <row r="21918" spans="4:4">
      <c r="D21918"/>
    </row>
    <row r="21919" spans="4:4">
      <c r="D21919"/>
    </row>
    <row r="21920" spans="4:4">
      <c r="D21920"/>
    </row>
    <row r="21921" spans="4:4">
      <c r="D21921"/>
    </row>
    <row r="21922" spans="4:4">
      <c r="D21922"/>
    </row>
    <row r="21923" spans="4:4">
      <c r="D21923"/>
    </row>
    <row r="21924" spans="4:4">
      <c r="D21924"/>
    </row>
    <row r="21925" spans="4:4">
      <c r="D21925"/>
    </row>
    <row r="21926" spans="4:4">
      <c r="D21926"/>
    </row>
    <row r="21927" spans="4:4">
      <c r="D21927"/>
    </row>
    <row r="21928" spans="4:4">
      <c r="D21928"/>
    </row>
    <row r="21929" spans="4:4">
      <c r="D21929"/>
    </row>
    <row r="21930" spans="4:4">
      <c r="D21930"/>
    </row>
    <row r="21931" spans="4:4">
      <c r="D21931"/>
    </row>
    <row r="21932" spans="4:4">
      <c r="D21932"/>
    </row>
    <row r="21933" spans="4:4">
      <c r="D21933"/>
    </row>
    <row r="21934" spans="4:4">
      <c r="D21934"/>
    </row>
    <row r="21935" spans="4:4">
      <c r="D21935"/>
    </row>
    <row r="21936" spans="4:4">
      <c r="D21936"/>
    </row>
    <row r="21937" spans="4:4">
      <c r="D21937"/>
    </row>
    <row r="21938" spans="4:4">
      <c r="D21938"/>
    </row>
    <row r="21939" spans="4:4">
      <c r="D21939"/>
    </row>
    <row r="21940" spans="4:4">
      <c r="D21940"/>
    </row>
    <row r="21941" spans="4:4">
      <c r="D21941"/>
    </row>
    <row r="21942" spans="4:4">
      <c r="D21942"/>
    </row>
    <row r="21943" spans="4:4">
      <c r="D21943"/>
    </row>
    <row r="21944" spans="4:4">
      <c r="D21944"/>
    </row>
    <row r="21945" spans="4:4">
      <c r="D21945"/>
    </row>
    <row r="21946" spans="4:4">
      <c r="D21946"/>
    </row>
    <row r="21947" spans="4:4">
      <c r="D21947"/>
    </row>
    <row r="21948" spans="4:4">
      <c r="D21948"/>
    </row>
    <row r="21949" spans="4:4">
      <c r="D21949"/>
    </row>
    <row r="21950" spans="4:4">
      <c r="D21950"/>
    </row>
    <row r="21951" spans="4:4">
      <c r="D21951"/>
    </row>
    <row r="21952" spans="4:4">
      <c r="D21952"/>
    </row>
    <row r="21953" spans="4:4">
      <c r="D21953"/>
    </row>
    <row r="21954" spans="4:4">
      <c r="D21954"/>
    </row>
    <row r="21955" spans="4:4">
      <c r="D21955"/>
    </row>
    <row r="21956" spans="4:4">
      <c r="D21956"/>
    </row>
    <row r="21957" spans="4:4">
      <c r="D21957"/>
    </row>
    <row r="21958" spans="4:4">
      <c r="D21958"/>
    </row>
    <row r="21959" spans="4:4">
      <c r="D21959"/>
    </row>
    <row r="21960" spans="4:4">
      <c r="D21960"/>
    </row>
    <row r="21961" spans="4:4">
      <c r="D21961"/>
    </row>
    <row r="21962" spans="4:4">
      <c r="D21962"/>
    </row>
    <row r="21963" spans="4:4">
      <c r="D21963"/>
    </row>
    <row r="21964" spans="4:4">
      <c r="D21964"/>
    </row>
    <row r="21965" spans="4:4">
      <c r="D21965"/>
    </row>
    <row r="21966" spans="4:4">
      <c r="D21966"/>
    </row>
    <row r="21967" spans="4:4">
      <c r="D21967"/>
    </row>
    <row r="21968" spans="4:4">
      <c r="D21968"/>
    </row>
    <row r="21969" spans="4:4">
      <c r="D21969"/>
    </row>
    <row r="21970" spans="4:4">
      <c r="D21970"/>
    </row>
    <row r="21971" spans="4:4">
      <c r="D21971"/>
    </row>
    <row r="21972" spans="4:4">
      <c r="D21972"/>
    </row>
    <row r="21973" spans="4:4">
      <c r="D21973"/>
    </row>
    <row r="21974" spans="4:4">
      <c r="D21974"/>
    </row>
    <row r="21975" spans="4:4">
      <c r="D21975"/>
    </row>
    <row r="21976" spans="4:4">
      <c r="D21976"/>
    </row>
    <row r="21977" spans="4:4">
      <c r="D21977"/>
    </row>
    <row r="21978" spans="4:4">
      <c r="D21978"/>
    </row>
    <row r="21979" spans="4:4">
      <c r="D21979"/>
    </row>
    <row r="21980" spans="4:4">
      <c r="D21980"/>
    </row>
    <row r="21981" spans="4:4">
      <c r="D21981"/>
    </row>
    <row r="21982" spans="4:4">
      <c r="D21982"/>
    </row>
    <row r="21983" spans="4:4">
      <c r="D21983"/>
    </row>
    <row r="21984" spans="4:4">
      <c r="D21984"/>
    </row>
    <row r="21985" spans="4:4">
      <c r="D21985"/>
    </row>
    <row r="21986" spans="4:4">
      <c r="D21986"/>
    </row>
    <row r="21987" spans="4:4">
      <c r="D21987"/>
    </row>
    <row r="21988" spans="4:4">
      <c r="D21988"/>
    </row>
    <row r="21989" spans="4:4">
      <c r="D21989"/>
    </row>
    <row r="21990" spans="4:4">
      <c r="D21990"/>
    </row>
    <row r="21991" spans="4:4">
      <c r="D21991"/>
    </row>
    <row r="21992" spans="4:4">
      <c r="D21992"/>
    </row>
    <row r="21993" spans="4:4">
      <c r="D21993"/>
    </row>
    <row r="21994" spans="4:4">
      <c r="D21994"/>
    </row>
    <row r="21995" spans="4:4">
      <c r="D21995"/>
    </row>
    <row r="21996" spans="4:4">
      <c r="D21996"/>
    </row>
    <row r="21997" spans="4:4">
      <c r="D21997"/>
    </row>
    <row r="21998" spans="4:4">
      <c r="D21998"/>
    </row>
    <row r="21999" spans="4:4">
      <c r="D21999"/>
    </row>
    <row r="22000" spans="4:4">
      <c r="D22000"/>
    </row>
    <row r="22001" spans="4:4">
      <c r="D22001"/>
    </row>
    <row r="22002" spans="4:4">
      <c r="D22002"/>
    </row>
    <row r="22003" spans="4:4">
      <c r="D22003"/>
    </row>
    <row r="22004" spans="4:4">
      <c r="D22004"/>
    </row>
    <row r="22005" spans="4:4">
      <c r="D22005"/>
    </row>
    <row r="22006" spans="4:4">
      <c r="D22006"/>
    </row>
    <row r="22007" spans="4:4">
      <c r="D22007"/>
    </row>
    <row r="22008" spans="4:4">
      <c r="D22008"/>
    </row>
    <row r="22009" spans="4:4">
      <c r="D22009"/>
    </row>
    <row r="22010" spans="4:4">
      <c r="D22010"/>
    </row>
    <row r="22011" spans="4:4">
      <c r="D22011"/>
    </row>
    <row r="22012" spans="4:4">
      <c r="D22012"/>
    </row>
    <row r="22013" spans="4:4">
      <c r="D22013"/>
    </row>
    <row r="22014" spans="4:4">
      <c r="D22014"/>
    </row>
    <row r="22015" spans="4:4">
      <c r="D22015"/>
    </row>
    <row r="22016" spans="4:4">
      <c r="D22016"/>
    </row>
    <row r="22017" spans="4:4">
      <c r="D22017"/>
    </row>
    <row r="22018" spans="4:4">
      <c r="D22018"/>
    </row>
    <row r="22019" spans="4:4">
      <c r="D22019"/>
    </row>
    <row r="22020" spans="4:4">
      <c r="D22020"/>
    </row>
    <row r="22021" spans="4:4">
      <c r="D22021"/>
    </row>
    <row r="22022" spans="4:4">
      <c r="D22022"/>
    </row>
    <row r="22023" spans="4:4">
      <c r="D22023"/>
    </row>
    <row r="22024" spans="4:4">
      <c r="D22024"/>
    </row>
    <row r="22025" spans="4:4">
      <c r="D22025"/>
    </row>
    <row r="22026" spans="4:4">
      <c r="D22026"/>
    </row>
    <row r="22027" spans="4:4">
      <c r="D22027"/>
    </row>
    <row r="22028" spans="4:4">
      <c r="D22028"/>
    </row>
    <row r="22029" spans="4:4">
      <c r="D22029"/>
    </row>
    <row r="22030" spans="4:4">
      <c r="D22030"/>
    </row>
    <row r="22031" spans="4:4">
      <c r="D22031"/>
    </row>
    <row r="22032" spans="4:4">
      <c r="D22032"/>
    </row>
    <row r="22033" spans="4:4">
      <c r="D22033"/>
    </row>
    <row r="22034" spans="4:4">
      <c r="D22034"/>
    </row>
    <row r="22035" spans="4:4">
      <c r="D22035"/>
    </row>
    <row r="22036" spans="4:4">
      <c r="D22036"/>
    </row>
    <row r="22037" spans="4:4">
      <c r="D22037"/>
    </row>
    <row r="22038" spans="4:4">
      <c r="D22038"/>
    </row>
    <row r="22039" spans="4:4">
      <c r="D22039"/>
    </row>
    <row r="22040" spans="4:4">
      <c r="D22040"/>
    </row>
    <row r="22041" spans="4:4">
      <c r="D22041"/>
    </row>
    <row r="22042" spans="4:4">
      <c r="D22042"/>
    </row>
    <row r="22043" spans="4:4">
      <c r="D22043"/>
    </row>
    <row r="22044" spans="4:4">
      <c r="D22044"/>
    </row>
    <row r="22045" spans="4:4">
      <c r="D22045"/>
    </row>
    <row r="22046" spans="4:4">
      <c r="D22046"/>
    </row>
    <row r="22047" spans="4:4">
      <c r="D22047"/>
    </row>
    <row r="22048" spans="4:4">
      <c r="D22048"/>
    </row>
    <row r="22049" spans="4:4">
      <c r="D22049"/>
    </row>
    <row r="22050" spans="4:4">
      <c r="D22050"/>
    </row>
    <row r="22051" spans="4:4">
      <c r="D22051"/>
    </row>
    <row r="22052" spans="4:4">
      <c r="D22052"/>
    </row>
    <row r="22053" spans="4:4">
      <c r="D22053"/>
    </row>
    <row r="22054" spans="4:4">
      <c r="D22054"/>
    </row>
    <row r="22055" spans="4:4">
      <c r="D22055"/>
    </row>
    <row r="22056" spans="4:4">
      <c r="D22056"/>
    </row>
    <row r="22057" spans="4:4">
      <c r="D22057"/>
    </row>
    <row r="22058" spans="4:4">
      <c r="D22058"/>
    </row>
    <row r="22059" spans="4:4">
      <c r="D22059"/>
    </row>
    <row r="22060" spans="4:4">
      <c r="D22060"/>
    </row>
    <row r="22061" spans="4:4">
      <c r="D22061"/>
    </row>
    <row r="22062" spans="4:4">
      <c r="D22062"/>
    </row>
    <row r="22063" spans="4:4">
      <c r="D22063"/>
    </row>
    <row r="22064" spans="4:4">
      <c r="D22064"/>
    </row>
    <row r="22065" spans="4:4">
      <c r="D22065"/>
    </row>
    <row r="22066" spans="4:4">
      <c r="D22066"/>
    </row>
    <row r="22067" spans="4:4">
      <c r="D22067"/>
    </row>
    <row r="22068" spans="4:4">
      <c r="D22068"/>
    </row>
    <row r="22069" spans="4:4">
      <c r="D22069"/>
    </row>
    <row r="22070" spans="4:4">
      <c r="D22070"/>
    </row>
    <row r="22071" spans="4:4">
      <c r="D22071"/>
    </row>
    <row r="22072" spans="4:4">
      <c r="D22072"/>
    </row>
    <row r="22073" spans="4:4">
      <c r="D22073"/>
    </row>
    <row r="22074" spans="4:4">
      <c r="D22074"/>
    </row>
    <row r="22075" spans="4:4">
      <c r="D22075"/>
    </row>
    <row r="22076" spans="4:4">
      <c r="D22076"/>
    </row>
    <row r="22077" spans="4:4">
      <c r="D22077"/>
    </row>
    <row r="22078" spans="4:4">
      <c r="D22078"/>
    </row>
    <row r="22079" spans="4:4">
      <c r="D22079"/>
    </row>
    <row r="22080" spans="4:4">
      <c r="D22080"/>
    </row>
    <row r="22081" spans="4:4">
      <c r="D22081"/>
    </row>
    <row r="22082" spans="4:4">
      <c r="D22082"/>
    </row>
    <row r="22083" spans="4:4">
      <c r="D22083"/>
    </row>
    <row r="22084" spans="4:4">
      <c r="D22084"/>
    </row>
    <row r="22085" spans="4:4">
      <c r="D22085"/>
    </row>
    <row r="22086" spans="4:4">
      <c r="D22086"/>
    </row>
    <row r="22087" spans="4:4">
      <c r="D22087"/>
    </row>
    <row r="22088" spans="4:4">
      <c r="D22088"/>
    </row>
    <row r="22089" spans="4:4">
      <c r="D22089"/>
    </row>
    <row r="22090" spans="4:4">
      <c r="D22090"/>
    </row>
    <row r="22091" spans="4:4">
      <c r="D22091"/>
    </row>
    <row r="22092" spans="4:4">
      <c r="D22092"/>
    </row>
    <row r="22093" spans="4:4">
      <c r="D22093"/>
    </row>
    <row r="22094" spans="4:4">
      <c r="D22094"/>
    </row>
    <row r="22095" spans="4:4">
      <c r="D22095"/>
    </row>
    <row r="22096" spans="4:4">
      <c r="D22096"/>
    </row>
    <row r="22097" spans="4:4">
      <c r="D22097"/>
    </row>
    <row r="22098" spans="4:4">
      <c r="D22098"/>
    </row>
    <row r="22099" spans="4:4">
      <c r="D22099"/>
    </row>
    <row r="22100" spans="4:4">
      <c r="D22100"/>
    </row>
    <row r="22101" spans="4:4">
      <c r="D22101"/>
    </row>
    <row r="22102" spans="4:4">
      <c r="D22102"/>
    </row>
    <row r="22103" spans="4:4">
      <c r="D22103"/>
    </row>
    <row r="22104" spans="4:4">
      <c r="D22104"/>
    </row>
    <row r="22105" spans="4:4">
      <c r="D22105"/>
    </row>
    <row r="22106" spans="4:4">
      <c r="D22106"/>
    </row>
    <row r="22107" spans="4:4">
      <c r="D22107"/>
    </row>
    <row r="22108" spans="4:4">
      <c r="D22108"/>
    </row>
    <row r="22109" spans="4:4">
      <c r="D22109"/>
    </row>
    <row r="22110" spans="4:4">
      <c r="D22110"/>
    </row>
    <row r="22111" spans="4:4">
      <c r="D22111"/>
    </row>
    <row r="22112" spans="4:4">
      <c r="D22112"/>
    </row>
    <row r="22113" spans="4:4">
      <c r="D22113"/>
    </row>
    <row r="22114" spans="4:4">
      <c r="D22114"/>
    </row>
    <row r="22115" spans="4:4">
      <c r="D22115"/>
    </row>
    <row r="22116" spans="4:4">
      <c r="D22116"/>
    </row>
    <row r="22117" spans="4:4">
      <c r="D22117"/>
    </row>
    <row r="22118" spans="4:4">
      <c r="D22118"/>
    </row>
    <row r="22119" spans="4:4">
      <c r="D22119"/>
    </row>
    <row r="22120" spans="4:4">
      <c r="D22120"/>
    </row>
    <row r="22121" spans="4:4">
      <c r="D22121"/>
    </row>
    <row r="22122" spans="4:4">
      <c r="D22122"/>
    </row>
    <row r="22123" spans="4:4">
      <c r="D22123"/>
    </row>
    <row r="22124" spans="4:4">
      <c r="D22124"/>
    </row>
    <row r="22125" spans="4:4">
      <c r="D22125"/>
    </row>
    <row r="22126" spans="4:4">
      <c r="D22126"/>
    </row>
    <row r="22127" spans="4:4">
      <c r="D22127"/>
    </row>
    <row r="22128" spans="4:4">
      <c r="D22128"/>
    </row>
    <row r="22129" spans="4:4">
      <c r="D22129"/>
    </row>
    <row r="22130" spans="4:4">
      <c r="D22130"/>
    </row>
    <row r="22131" spans="4:4">
      <c r="D22131"/>
    </row>
    <row r="22132" spans="4:4">
      <c r="D22132"/>
    </row>
    <row r="22133" spans="4:4">
      <c r="D22133"/>
    </row>
    <row r="22134" spans="4:4">
      <c r="D22134"/>
    </row>
    <row r="22135" spans="4:4">
      <c r="D22135"/>
    </row>
    <row r="22136" spans="4:4">
      <c r="D22136"/>
    </row>
    <row r="22137" spans="4:4">
      <c r="D22137"/>
    </row>
    <row r="22138" spans="4:4">
      <c r="D22138"/>
    </row>
    <row r="22139" spans="4:4">
      <c r="D22139"/>
    </row>
    <row r="22140" spans="4:4">
      <c r="D22140"/>
    </row>
    <row r="22141" spans="4:4">
      <c r="D22141"/>
    </row>
    <row r="22142" spans="4:4">
      <c r="D22142"/>
    </row>
    <row r="22143" spans="4:4">
      <c r="D22143"/>
    </row>
    <row r="22144" spans="4:4">
      <c r="D22144"/>
    </row>
    <row r="22145" spans="4:4">
      <c r="D22145"/>
    </row>
    <row r="22146" spans="4:4">
      <c r="D22146"/>
    </row>
    <row r="22147" spans="4:4">
      <c r="D22147"/>
    </row>
    <row r="22148" spans="4:4">
      <c r="D22148"/>
    </row>
    <row r="22149" spans="4:4">
      <c r="D22149"/>
    </row>
    <row r="22150" spans="4:4">
      <c r="D22150"/>
    </row>
    <row r="22151" spans="4:4">
      <c r="D22151"/>
    </row>
    <row r="22152" spans="4:4">
      <c r="D22152"/>
    </row>
    <row r="22153" spans="4:4">
      <c r="D22153"/>
    </row>
    <row r="22154" spans="4:4">
      <c r="D22154"/>
    </row>
    <row r="22155" spans="4:4">
      <c r="D22155"/>
    </row>
    <row r="22156" spans="4:4">
      <c r="D22156"/>
    </row>
    <row r="22157" spans="4:4">
      <c r="D22157"/>
    </row>
    <row r="22158" spans="4:4">
      <c r="D22158"/>
    </row>
    <row r="22159" spans="4:4">
      <c r="D22159"/>
    </row>
    <row r="22160" spans="4:4">
      <c r="D22160"/>
    </row>
    <row r="22161" spans="4:4">
      <c r="D22161"/>
    </row>
    <row r="22162" spans="4:4">
      <c r="D22162"/>
    </row>
    <row r="22163" spans="4:4">
      <c r="D22163"/>
    </row>
    <row r="22164" spans="4:4">
      <c r="D22164"/>
    </row>
    <row r="22165" spans="4:4">
      <c r="D22165"/>
    </row>
    <row r="22166" spans="4:4">
      <c r="D22166"/>
    </row>
    <row r="22167" spans="4:4">
      <c r="D22167"/>
    </row>
    <row r="22168" spans="4:4">
      <c r="D22168"/>
    </row>
    <row r="22169" spans="4:4">
      <c r="D22169"/>
    </row>
    <row r="22170" spans="4:4">
      <c r="D22170"/>
    </row>
    <row r="22171" spans="4:4">
      <c r="D22171"/>
    </row>
    <row r="22172" spans="4:4">
      <c r="D22172"/>
    </row>
    <row r="22173" spans="4:4">
      <c r="D22173"/>
    </row>
    <row r="22174" spans="4:4">
      <c r="D22174"/>
    </row>
    <row r="22175" spans="4:4">
      <c r="D22175"/>
    </row>
    <row r="22176" spans="4:4">
      <c r="D22176"/>
    </row>
    <row r="22177" spans="4:4">
      <c r="D22177"/>
    </row>
    <row r="22178" spans="4:4">
      <c r="D22178"/>
    </row>
    <row r="22179" spans="4:4">
      <c r="D22179"/>
    </row>
    <row r="22180" spans="4:4">
      <c r="D22180"/>
    </row>
    <row r="22181" spans="4:4">
      <c r="D22181"/>
    </row>
    <row r="22182" spans="4:4">
      <c r="D22182"/>
    </row>
    <row r="22183" spans="4:4">
      <c r="D22183"/>
    </row>
    <row r="22184" spans="4:4">
      <c r="D22184"/>
    </row>
    <row r="22185" spans="4:4">
      <c r="D22185"/>
    </row>
    <row r="22186" spans="4:4">
      <c r="D22186"/>
    </row>
    <row r="22187" spans="4:4">
      <c r="D22187"/>
    </row>
    <row r="22188" spans="4:4">
      <c r="D22188"/>
    </row>
    <row r="22189" spans="4:4">
      <c r="D22189"/>
    </row>
    <row r="22190" spans="4:4">
      <c r="D22190"/>
    </row>
    <row r="22191" spans="4:4">
      <c r="D22191"/>
    </row>
    <row r="22192" spans="4:4">
      <c r="D22192"/>
    </row>
    <row r="22193" spans="4:4">
      <c r="D22193"/>
    </row>
    <row r="22194" spans="4:4">
      <c r="D22194"/>
    </row>
    <row r="22195" spans="4:4">
      <c r="D22195"/>
    </row>
    <row r="22196" spans="4:4">
      <c r="D22196"/>
    </row>
    <row r="22197" spans="4:4">
      <c r="D22197"/>
    </row>
    <row r="22198" spans="4:4">
      <c r="D22198"/>
    </row>
    <row r="22199" spans="4:4">
      <c r="D22199"/>
    </row>
    <row r="22200" spans="4:4">
      <c r="D22200"/>
    </row>
    <row r="22201" spans="4:4">
      <c r="D22201"/>
    </row>
    <row r="22202" spans="4:4">
      <c r="D22202"/>
    </row>
    <row r="22203" spans="4:4">
      <c r="D22203"/>
    </row>
    <row r="22204" spans="4:4">
      <c r="D22204"/>
    </row>
    <row r="22205" spans="4:4">
      <c r="D22205"/>
    </row>
    <row r="22206" spans="4:4">
      <c r="D22206"/>
    </row>
    <row r="22207" spans="4:4">
      <c r="D22207"/>
    </row>
    <row r="22208" spans="4:4">
      <c r="D22208"/>
    </row>
    <row r="22209" spans="4:4">
      <c r="D22209"/>
    </row>
    <row r="22210" spans="4:4">
      <c r="D22210"/>
    </row>
    <row r="22211" spans="4:4">
      <c r="D22211"/>
    </row>
    <row r="22212" spans="4:4">
      <c r="D22212"/>
    </row>
    <row r="22213" spans="4:4">
      <c r="D22213"/>
    </row>
    <row r="22214" spans="4:4">
      <c r="D22214"/>
    </row>
    <row r="22215" spans="4:4">
      <c r="D22215"/>
    </row>
    <row r="22216" spans="4:4">
      <c r="D22216"/>
    </row>
    <row r="22217" spans="4:4">
      <c r="D22217"/>
    </row>
    <row r="22218" spans="4:4">
      <c r="D22218"/>
    </row>
    <row r="22219" spans="4:4">
      <c r="D22219"/>
    </row>
    <row r="22220" spans="4:4">
      <c r="D22220"/>
    </row>
    <row r="22221" spans="4:4">
      <c r="D22221"/>
    </row>
    <row r="22222" spans="4:4">
      <c r="D22222"/>
    </row>
    <row r="22223" spans="4:4">
      <c r="D22223"/>
    </row>
    <row r="22224" spans="4:4">
      <c r="D22224"/>
    </row>
    <row r="22225" spans="4:4">
      <c r="D22225"/>
    </row>
    <row r="22226" spans="4:4">
      <c r="D22226"/>
    </row>
    <row r="22227" spans="4:4">
      <c r="D22227"/>
    </row>
    <row r="22228" spans="4:4">
      <c r="D22228"/>
    </row>
    <row r="22229" spans="4:4">
      <c r="D22229"/>
    </row>
    <row r="22230" spans="4:4">
      <c r="D22230"/>
    </row>
    <row r="22231" spans="4:4">
      <c r="D22231"/>
    </row>
    <row r="22232" spans="4:4">
      <c r="D22232"/>
    </row>
    <row r="22233" spans="4:4">
      <c r="D22233"/>
    </row>
    <row r="22234" spans="4:4">
      <c r="D22234"/>
    </row>
    <row r="22235" spans="4:4">
      <c r="D22235"/>
    </row>
    <row r="22236" spans="4:4">
      <c r="D22236"/>
    </row>
    <row r="22237" spans="4:4">
      <c r="D22237"/>
    </row>
    <row r="22238" spans="4:4">
      <c r="D22238"/>
    </row>
    <row r="22239" spans="4:4">
      <c r="D22239"/>
    </row>
    <row r="22240" spans="4:4">
      <c r="D22240"/>
    </row>
    <row r="22241" spans="4:4">
      <c r="D22241"/>
    </row>
    <row r="22242" spans="4:4">
      <c r="D22242"/>
    </row>
    <row r="22243" spans="4:4">
      <c r="D22243"/>
    </row>
    <row r="22244" spans="4:4">
      <c r="D22244"/>
    </row>
    <row r="22245" spans="4:4">
      <c r="D22245"/>
    </row>
    <row r="22246" spans="4:4">
      <c r="D22246"/>
    </row>
    <row r="22247" spans="4:4">
      <c r="D22247"/>
    </row>
    <row r="22248" spans="4:4">
      <c r="D22248"/>
    </row>
    <row r="22249" spans="4:4">
      <c r="D22249"/>
    </row>
    <row r="22250" spans="4:4">
      <c r="D22250"/>
    </row>
    <row r="22251" spans="4:4">
      <c r="D22251"/>
    </row>
    <row r="22252" spans="4:4">
      <c r="D22252"/>
    </row>
    <row r="22253" spans="4:4">
      <c r="D22253"/>
    </row>
    <row r="22254" spans="4:4">
      <c r="D22254"/>
    </row>
    <row r="22255" spans="4:4">
      <c r="D22255"/>
    </row>
    <row r="22256" spans="4:4">
      <c r="D22256"/>
    </row>
    <row r="22257" spans="4:4">
      <c r="D22257"/>
    </row>
    <row r="22258" spans="4:4">
      <c r="D22258"/>
    </row>
    <row r="22259" spans="4:4">
      <c r="D22259"/>
    </row>
    <row r="22260" spans="4:4">
      <c r="D22260"/>
    </row>
    <row r="22261" spans="4:4">
      <c r="D22261"/>
    </row>
    <row r="22262" spans="4:4">
      <c r="D22262"/>
    </row>
    <row r="22263" spans="4:4">
      <c r="D22263"/>
    </row>
    <row r="22264" spans="4:4">
      <c r="D22264"/>
    </row>
    <row r="22265" spans="4:4">
      <c r="D22265"/>
    </row>
    <row r="22266" spans="4:4">
      <c r="D22266"/>
    </row>
    <row r="22267" spans="4:4">
      <c r="D22267"/>
    </row>
    <row r="22268" spans="4:4">
      <c r="D22268"/>
    </row>
    <row r="22269" spans="4:4">
      <c r="D22269"/>
    </row>
    <row r="22270" spans="4:4">
      <c r="D22270"/>
    </row>
    <row r="22271" spans="4:4">
      <c r="D22271"/>
    </row>
    <row r="22272" spans="4:4">
      <c r="D22272"/>
    </row>
    <row r="22273" spans="4:4">
      <c r="D22273"/>
    </row>
    <row r="22274" spans="4:4">
      <c r="D22274"/>
    </row>
    <row r="22275" spans="4:4">
      <c r="D22275"/>
    </row>
    <row r="22276" spans="4:4">
      <c r="D22276"/>
    </row>
    <row r="22277" spans="4:4">
      <c r="D22277"/>
    </row>
    <row r="22278" spans="4:4">
      <c r="D22278"/>
    </row>
    <row r="22279" spans="4:4">
      <c r="D22279"/>
    </row>
    <row r="22280" spans="4:4">
      <c r="D22280"/>
    </row>
    <row r="22281" spans="4:4">
      <c r="D22281"/>
    </row>
    <row r="22282" spans="4:4">
      <c r="D22282"/>
    </row>
    <row r="22283" spans="4:4">
      <c r="D22283"/>
    </row>
    <row r="22284" spans="4:4">
      <c r="D22284"/>
    </row>
    <row r="22285" spans="4:4">
      <c r="D22285"/>
    </row>
    <row r="22286" spans="4:4">
      <c r="D22286"/>
    </row>
    <row r="22287" spans="4:4">
      <c r="D22287"/>
    </row>
    <row r="22288" spans="4:4">
      <c r="D22288"/>
    </row>
    <row r="22289" spans="4:4">
      <c r="D22289"/>
    </row>
    <row r="22290" spans="4:4">
      <c r="D22290"/>
    </row>
    <row r="22291" spans="4:4">
      <c r="D22291"/>
    </row>
    <row r="22292" spans="4:4">
      <c r="D22292"/>
    </row>
    <row r="22293" spans="4:4">
      <c r="D22293"/>
    </row>
    <row r="22294" spans="4:4">
      <c r="D22294"/>
    </row>
    <row r="22295" spans="4:4">
      <c r="D22295"/>
    </row>
    <row r="22296" spans="4:4">
      <c r="D22296"/>
    </row>
    <row r="22297" spans="4:4">
      <c r="D22297"/>
    </row>
    <row r="22298" spans="4:4">
      <c r="D22298"/>
    </row>
    <row r="22299" spans="4:4">
      <c r="D22299"/>
    </row>
    <row r="22300" spans="4:4">
      <c r="D22300"/>
    </row>
    <row r="22301" spans="4:4">
      <c r="D22301"/>
    </row>
    <row r="22302" spans="4:4">
      <c r="D22302"/>
    </row>
    <row r="22303" spans="4:4">
      <c r="D22303"/>
    </row>
    <row r="22304" spans="4:4">
      <c r="D22304"/>
    </row>
    <row r="22305" spans="4:4">
      <c r="D22305"/>
    </row>
    <row r="22306" spans="4:4">
      <c r="D22306"/>
    </row>
    <row r="22307" spans="4:4">
      <c r="D22307"/>
    </row>
    <row r="22308" spans="4:4">
      <c r="D22308"/>
    </row>
    <row r="22309" spans="4:4">
      <c r="D22309"/>
    </row>
    <row r="22310" spans="4:4">
      <c r="D22310"/>
    </row>
    <row r="22311" spans="4:4">
      <c r="D22311"/>
    </row>
    <row r="22312" spans="4:4">
      <c r="D22312"/>
    </row>
    <row r="22313" spans="4:4">
      <c r="D22313"/>
    </row>
    <row r="22314" spans="4:4">
      <c r="D22314"/>
    </row>
    <row r="22315" spans="4:4">
      <c r="D22315"/>
    </row>
    <row r="22316" spans="4:4">
      <c r="D22316"/>
    </row>
    <row r="22317" spans="4:4">
      <c r="D22317"/>
    </row>
    <row r="22318" spans="4:4">
      <c r="D22318"/>
    </row>
    <row r="22319" spans="4:4">
      <c r="D22319"/>
    </row>
    <row r="22320" spans="4:4">
      <c r="D22320"/>
    </row>
    <row r="22321" spans="4:4">
      <c r="D22321"/>
    </row>
    <row r="22322" spans="4:4">
      <c r="D22322"/>
    </row>
    <row r="22323" spans="4:4">
      <c r="D22323"/>
    </row>
    <row r="22324" spans="4:4">
      <c r="D22324"/>
    </row>
    <row r="22325" spans="4:4">
      <c r="D22325"/>
    </row>
    <row r="22326" spans="4:4">
      <c r="D22326"/>
    </row>
    <row r="22327" spans="4:4">
      <c r="D22327"/>
    </row>
    <row r="22328" spans="4:4">
      <c r="D22328"/>
    </row>
    <row r="22329" spans="4:4">
      <c r="D22329"/>
    </row>
    <row r="22330" spans="4:4">
      <c r="D22330"/>
    </row>
    <row r="22331" spans="4:4">
      <c r="D22331"/>
    </row>
    <row r="22332" spans="4:4">
      <c r="D22332"/>
    </row>
    <row r="22333" spans="4:4">
      <c r="D22333"/>
    </row>
    <row r="22334" spans="4:4">
      <c r="D22334"/>
    </row>
    <row r="22335" spans="4:4">
      <c r="D22335"/>
    </row>
    <row r="22336" spans="4:4">
      <c r="D22336"/>
    </row>
    <row r="22337" spans="4:4">
      <c r="D22337"/>
    </row>
    <row r="22338" spans="4:4">
      <c r="D22338"/>
    </row>
    <row r="22339" spans="4:4">
      <c r="D22339"/>
    </row>
    <row r="22340" spans="4:4">
      <c r="D22340"/>
    </row>
    <row r="22341" spans="4:4">
      <c r="D22341"/>
    </row>
    <row r="22342" spans="4:4">
      <c r="D22342"/>
    </row>
    <row r="22343" spans="4:4">
      <c r="D22343"/>
    </row>
    <row r="22344" spans="4:4">
      <c r="D22344"/>
    </row>
    <row r="22345" spans="4:4">
      <c r="D22345"/>
    </row>
    <row r="22346" spans="4:4">
      <c r="D22346"/>
    </row>
    <row r="22347" spans="4:4">
      <c r="D22347"/>
    </row>
    <row r="22348" spans="4:4">
      <c r="D22348"/>
    </row>
    <row r="22349" spans="4:4">
      <c r="D22349"/>
    </row>
    <row r="22350" spans="4:4">
      <c r="D22350"/>
    </row>
    <row r="22351" spans="4:4">
      <c r="D22351"/>
    </row>
    <row r="22352" spans="4:4">
      <c r="D22352"/>
    </row>
    <row r="22353" spans="4:4">
      <c r="D22353"/>
    </row>
    <row r="22354" spans="4:4">
      <c r="D22354"/>
    </row>
    <row r="22355" spans="4:4">
      <c r="D22355"/>
    </row>
    <row r="22356" spans="4:4">
      <c r="D22356"/>
    </row>
    <row r="22357" spans="4:4">
      <c r="D22357"/>
    </row>
    <row r="22358" spans="4:4">
      <c r="D22358"/>
    </row>
    <row r="22359" spans="4:4">
      <c r="D22359"/>
    </row>
    <row r="22360" spans="4:4">
      <c r="D22360"/>
    </row>
    <row r="22361" spans="4:4">
      <c r="D22361"/>
    </row>
    <row r="22362" spans="4:4">
      <c r="D22362"/>
    </row>
    <row r="22363" spans="4:4">
      <c r="D22363"/>
    </row>
    <row r="22364" spans="4:4">
      <c r="D22364"/>
    </row>
    <row r="22365" spans="4:4">
      <c r="D22365"/>
    </row>
    <row r="22366" spans="4:4">
      <c r="D22366"/>
    </row>
    <row r="22367" spans="4:4">
      <c r="D22367"/>
    </row>
    <row r="22368" spans="4:4">
      <c r="D22368"/>
    </row>
    <row r="22369" spans="4:4">
      <c r="D22369"/>
    </row>
    <row r="22370" spans="4:4">
      <c r="D22370"/>
    </row>
    <row r="22371" spans="4:4">
      <c r="D22371"/>
    </row>
    <row r="22372" spans="4:4">
      <c r="D22372"/>
    </row>
    <row r="22373" spans="4:4">
      <c r="D22373"/>
    </row>
    <row r="22374" spans="4:4">
      <c r="D22374"/>
    </row>
    <row r="22375" spans="4:4">
      <c r="D22375"/>
    </row>
    <row r="22376" spans="4:4">
      <c r="D22376"/>
    </row>
    <row r="22377" spans="4:4">
      <c r="D22377"/>
    </row>
    <row r="22378" spans="4:4">
      <c r="D22378"/>
    </row>
    <row r="22379" spans="4:4">
      <c r="D22379"/>
    </row>
    <row r="22380" spans="4:4">
      <c r="D22380"/>
    </row>
    <row r="22381" spans="4:4">
      <c r="D22381"/>
    </row>
    <row r="22382" spans="4:4">
      <c r="D22382"/>
    </row>
    <row r="22383" spans="4:4">
      <c r="D22383"/>
    </row>
    <row r="22384" spans="4:4">
      <c r="D22384"/>
    </row>
    <row r="22385" spans="4:4">
      <c r="D22385"/>
    </row>
    <row r="22386" spans="4:4">
      <c r="D22386"/>
    </row>
    <row r="22387" spans="4:4">
      <c r="D22387"/>
    </row>
    <row r="22388" spans="4:4">
      <c r="D22388"/>
    </row>
    <row r="22389" spans="4:4">
      <c r="D22389"/>
    </row>
    <row r="22390" spans="4:4">
      <c r="D22390"/>
    </row>
    <row r="22391" spans="4:4">
      <c r="D22391"/>
    </row>
    <row r="22392" spans="4:4">
      <c r="D22392"/>
    </row>
    <row r="22393" spans="4:4">
      <c r="D22393"/>
    </row>
    <row r="22394" spans="4:4">
      <c r="D22394"/>
    </row>
    <row r="22395" spans="4:4">
      <c r="D22395"/>
    </row>
    <row r="22396" spans="4:4">
      <c r="D22396"/>
    </row>
    <row r="22397" spans="4:4">
      <c r="D22397"/>
    </row>
    <row r="22398" spans="4:4">
      <c r="D22398"/>
    </row>
    <row r="22399" spans="4:4">
      <c r="D22399"/>
    </row>
    <row r="22400" spans="4:4">
      <c r="D22400"/>
    </row>
    <row r="22401" spans="4:4">
      <c r="D22401"/>
    </row>
    <row r="22402" spans="4:4">
      <c r="D22402"/>
    </row>
    <row r="22403" spans="4:4">
      <c r="D22403"/>
    </row>
    <row r="22404" spans="4:4">
      <c r="D22404"/>
    </row>
    <row r="22405" spans="4:4">
      <c r="D22405"/>
    </row>
    <row r="22406" spans="4:4">
      <c r="D22406"/>
    </row>
    <row r="22407" spans="4:4">
      <c r="D22407"/>
    </row>
    <row r="22408" spans="4:4">
      <c r="D22408"/>
    </row>
    <row r="22409" spans="4:4">
      <c r="D22409"/>
    </row>
    <row r="22410" spans="4:4">
      <c r="D22410"/>
    </row>
    <row r="22411" spans="4:4">
      <c r="D22411"/>
    </row>
    <row r="22412" spans="4:4">
      <c r="D22412"/>
    </row>
    <row r="22413" spans="4:4">
      <c r="D22413"/>
    </row>
    <row r="22414" spans="4:4">
      <c r="D22414"/>
    </row>
    <row r="22415" spans="4:4">
      <c r="D22415"/>
    </row>
    <row r="22416" spans="4:4">
      <c r="D22416"/>
    </row>
    <row r="22417" spans="4:4">
      <c r="D22417"/>
    </row>
    <row r="22418" spans="4:4">
      <c r="D22418"/>
    </row>
    <row r="22419" spans="4:4">
      <c r="D22419"/>
    </row>
    <row r="22420" spans="4:4">
      <c r="D22420"/>
    </row>
    <row r="22421" spans="4:4">
      <c r="D22421"/>
    </row>
    <row r="22422" spans="4:4">
      <c r="D22422"/>
    </row>
    <row r="22423" spans="4:4">
      <c r="D22423"/>
    </row>
    <row r="22424" spans="4:4">
      <c r="D22424"/>
    </row>
    <row r="22425" spans="4:4">
      <c r="D22425"/>
    </row>
    <row r="22426" spans="4:4">
      <c r="D22426"/>
    </row>
    <row r="22427" spans="4:4">
      <c r="D22427"/>
    </row>
    <row r="22428" spans="4:4">
      <c r="D22428"/>
    </row>
    <row r="22429" spans="4:4">
      <c r="D22429"/>
    </row>
    <row r="22430" spans="4:4">
      <c r="D22430"/>
    </row>
    <row r="22431" spans="4:4">
      <c r="D22431"/>
    </row>
    <row r="22432" spans="4:4">
      <c r="D22432"/>
    </row>
    <row r="22433" spans="4:4">
      <c r="D22433"/>
    </row>
    <row r="22434" spans="4:4">
      <c r="D22434"/>
    </row>
    <row r="22435" spans="4:4">
      <c r="D22435"/>
    </row>
    <row r="22436" spans="4:4">
      <c r="D22436"/>
    </row>
    <row r="22437" spans="4:4">
      <c r="D22437"/>
    </row>
    <row r="22438" spans="4:4">
      <c r="D22438"/>
    </row>
    <row r="22439" spans="4:4">
      <c r="D22439"/>
    </row>
    <row r="22440" spans="4:4">
      <c r="D22440"/>
    </row>
    <row r="22441" spans="4:4">
      <c r="D22441"/>
    </row>
    <row r="22442" spans="4:4">
      <c r="D22442"/>
    </row>
    <row r="22443" spans="4:4">
      <c r="D22443"/>
    </row>
    <row r="22444" spans="4:4">
      <c r="D22444"/>
    </row>
    <row r="22445" spans="4:4">
      <c r="D22445"/>
    </row>
    <row r="22446" spans="4:4">
      <c r="D22446"/>
    </row>
    <row r="22447" spans="4:4">
      <c r="D22447"/>
    </row>
    <row r="22448" spans="4:4">
      <c r="D22448"/>
    </row>
    <row r="22449" spans="4:4">
      <c r="D22449"/>
    </row>
    <row r="22450" spans="4:4">
      <c r="D22450"/>
    </row>
    <row r="22451" spans="4:4">
      <c r="D22451"/>
    </row>
    <row r="22452" spans="4:4">
      <c r="D22452"/>
    </row>
    <row r="22453" spans="4:4">
      <c r="D22453"/>
    </row>
    <row r="22454" spans="4:4">
      <c r="D22454"/>
    </row>
    <row r="22455" spans="4:4">
      <c r="D22455"/>
    </row>
    <row r="22456" spans="4:4">
      <c r="D22456"/>
    </row>
    <row r="22457" spans="4:4">
      <c r="D22457"/>
    </row>
    <row r="22458" spans="4:4">
      <c r="D22458"/>
    </row>
    <row r="22459" spans="4:4">
      <c r="D22459"/>
    </row>
    <row r="22460" spans="4:4">
      <c r="D22460"/>
    </row>
    <row r="22461" spans="4:4">
      <c r="D22461"/>
    </row>
    <row r="22462" spans="4:4">
      <c r="D22462"/>
    </row>
    <row r="22463" spans="4:4">
      <c r="D22463"/>
    </row>
    <row r="22464" spans="4:4">
      <c r="D22464"/>
    </row>
    <row r="22465" spans="4:4">
      <c r="D22465"/>
    </row>
    <row r="22466" spans="4:4">
      <c r="D22466"/>
    </row>
    <row r="22467" spans="4:4">
      <c r="D22467"/>
    </row>
    <row r="22468" spans="4:4">
      <c r="D22468"/>
    </row>
    <row r="22469" spans="4:4">
      <c r="D22469"/>
    </row>
    <row r="22470" spans="4:4">
      <c r="D22470"/>
    </row>
    <row r="22471" spans="4:4">
      <c r="D22471"/>
    </row>
    <row r="22472" spans="4:4">
      <c r="D22472"/>
    </row>
    <row r="22473" spans="4:4">
      <c r="D22473"/>
    </row>
    <row r="22474" spans="4:4">
      <c r="D22474"/>
    </row>
    <row r="22475" spans="4:4">
      <c r="D22475"/>
    </row>
    <row r="22476" spans="4:4">
      <c r="D22476"/>
    </row>
    <row r="22477" spans="4:4">
      <c r="D22477"/>
    </row>
    <row r="22478" spans="4:4">
      <c r="D22478"/>
    </row>
    <row r="22479" spans="4:4">
      <c r="D22479"/>
    </row>
    <row r="22480" spans="4:4">
      <c r="D22480"/>
    </row>
    <row r="22481" spans="4:4">
      <c r="D22481"/>
    </row>
    <row r="22482" spans="4:4">
      <c r="D22482"/>
    </row>
    <row r="22483" spans="4:4">
      <c r="D22483"/>
    </row>
    <row r="22484" spans="4:4">
      <c r="D22484"/>
    </row>
    <row r="22485" spans="4:4">
      <c r="D22485"/>
    </row>
    <row r="22486" spans="4:4">
      <c r="D22486"/>
    </row>
    <row r="22487" spans="4:4">
      <c r="D22487"/>
    </row>
    <row r="22488" spans="4:4">
      <c r="D22488"/>
    </row>
    <row r="22489" spans="4:4">
      <c r="D22489"/>
    </row>
    <row r="22490" spans="4:4">
      <c r="D22490"/>
    </row>
    <row r="22491" spans="4:4">
      <c r="D22491"/>
    </row>
    <row r="22492" spans="4:4">
      <c r="D22492"/>
    </row>
    <row r="22493" spans="4:4">
      <c r="D22493"/>
    </row>
    <row r="22494" spans="4:4">
      <c r="D22494"/>
    </row>
    <row r="22495" spans="4:4">
      <c r="D22495"/>
    </row>
    <row r="22496" spans="4:4">
      <c r="D22496"/>
    </row>
    <row r="22497" spans="4:4">
      <c r="D22497"/>
    </row>
    <row r="22498" spans="4:4">
      <c r="D22498"/>
    </row>
    <row r="22499" spans="4:4">
      <c r="D22499"/>
    </row>
    <row r="22500" spans="4:4">
      <c r="D22500"/>
    </row>
    <row r="22501" spans="4:4">
      <c r="D22501"/>
    </row>
    <row r="22502" spans="4:4">
      <c r="D22502"/>
    </row>
    <row r="22503" spans="4:4">
      <c r="D22503"/>
    </row>
    <row r="22504" spans="4:4">
      <c r="D22504"/>
    </row>
    <row r="22505" spans="4:4">
      <c r="D22505"/>
    </row>
    <row r="22506" spans="4:4">
      <c r="D22506"/>
    </row>
    <row r="22507" spans="4:4">
      <c r="D22507"/>
    </row>
    <row r="22508" spans="4:4">
      <c r="D22508"/>
    </row>
    <row r="22509" spans="4:4">
      <c r="D22509"/>
    </row>
    <row r="22510" spans="4:4">
      <c r="D22510"/>
    </row>
    <row r="22511" spans="4:4">
      <c r="D22511"/>
    </row>
    <row r="22512" spans="4:4">
      <c r="D22512"/>
    </row>
    <row r="22513" spans="4:4">
      <c r="D22513"/>
    </row>
    <row r="22514" spans="4:4">
      <c r="D22514"/>
    </row>
    <row r="22515" spans="4:4">
      <c r="D22515"/>
    </row>
    <row r="22516" spans="4:4">
      <c r="D22516"/>
    </row>
    <row r="22517" spans="4:4">
      <c r="D22517"/>
    </row>
    <row r="22518" spans="4:4">
      <c r="D22518"/>
    </row>
    <row r="22519" spans="4:4">
      <c r="D22519"/>
    </row>
    <row r="22520" spans="4:4">
      <c r="D22520"/>
    </row>
    <row r="22521" spans="4:4">
      <c r="D22521"/>
    </row>
    <row r="22522" spans="4:4">
      <c r="D22522"/>
    </row>
    <row r="22523" spans="4:4">
      <c r="D22523"/>
    </row>
    <row r="22524" spans="4:4">
      <c r="D22524"/>
    </row>
    <row r="22525" spans="4:4">
      <c r="D22525"/>
    </row>
    <row r="22526" spans="4:4">
      <c r="D22526"/>
    </row>
    <row r="22527" spans="4:4">
      <c r="D22527"/>
    </row>
    <row r="22528" spans="4:4">
      <c r="D22528"/>
    </row>
    <row r="22529" spans="4:4">
      <c r="D22529"/>
    </row>
    <row r="22530" spans="4:4">
      <c r="D22530"/>
    </row>
    <row r="22531" spans="4:4">
      <c r="D22531"/>
    </row>
    <row r="22532" spans="4:4">
      <c r="D22532"/>
    </row>
    <row r="22533" spans="4:4">
      <c r="D22533"/>
    </row>
    <row r="22534" spans="4:4">
      <c r="D22534"/>
    </row>
    <row r="22535" spans="4:4">
      <c r="D22535"/>
    </row>
    <row r="22536" spans="4:4">
      <c r="D22536"/>
    </row>
    <row r="22537" spans="4:4">
      <c r="D22537"/>
    </row>
    <row r="22538" spans="4:4">
      <c r="D22538"/>
    </row>
    <row r="22539" spans="4:4">
      <c r="D22539"/>
    </row>
    <row r="22540" spans="4:4">
      <c r="D22540"/>
    </row>
    <row r="22541" spans="4:4">
      <c r="D22541"/>
    </row>
    <row r="22542" spans="4:4">
      <c r="D22542"/>
    </row>
    <row r="22543" spans="4:4">
      <c r="D22543"/>
    </row>
    <row r="22544" spans="4:4">
      <c r="D22544"/>
    </row>
    <row r="22545" spans="4:4">
      <c r="D22545"/>
    </row>
    <row r="22546" spans="4:4">
      <c r="D22546"/>
    </row>
    <row r="22547" spans="4:4">
      <c r="D22547"/>
    </row>
    <row r="22548" spans="4:4">
      <c r="D22548"/>
    </row>
    <row r="22549" spans="4:4">
      <c r="D22549"/>
    </row>
    <row r="22550" spans="4:4">
      <c r="D22550"/>
    </row>
    <row r="22551" spans="4:4">
      <c r="D22551"/>
    </row>
    <row r="22552" spans="4:4">
      <c r="D22552"/>
    </row>
    <row r="22553" spans="4:4">
      <c r="D22553"/>
    </row>
    <row r="22554" spans="4:4">
      <c r="D22554"/>
    </row>
    <row r="22555" spans="4:4">
      <c r="D22555"/>
    </row>
    <row r="22556" spans="4:4">
      <c r="D22556"/>
    </row>
    <row r="22557" spans="4:4">
      <c r="D22557"/>
    </row>
    <row r="22558" spans="4:4">
      <c r="D22558"/>
    </row>
    <row r="22559" spans="4:4">
      <c r="D22559"/>
    </row>
    <row r="22560" spans="4:4">
      <c r="D22560"/>
    </row>
    <row r="22561" spans="4:4">
      <c r="D22561"/>
    </row>
    <row r="22562" spans="4:4">
      <c r="D22562"/>
    </row>
    <row r="22563" spans="4:4">
      <c r="D22563"/>
    </row>
    <row r="22564" spans="4:4">
      <c r="D22564"/>
    </row>
    <row r="22565" spans="4:4">
      <c r="D22565"/>
    </row>
    <row r="22566" spans="4:4">
      <c r="D22566"/>
    </row>
    <row r="22567" spans="4:4">
      <c r="D22567"/>
    </row>
    <row r="22568" spans="4:4">
      <c r="D22568"/>
    </row>
    <row r="22569" spans="4:4">
      <c r="D22569"/>
    </row>
    <row r="22570" spans="4:4">
      <c r="D22570"/>
    </row>
    <row r="22571" spans="4:4">
      <c r="D22571"/>
    </row>
    <row r="22572" spans="4:4">
      <c r="D22572"/>
    </row>
    <row r="22573" spans="4:4">
      <c r="D22573"/>
    </row>
    <row r="22574" spans="4:4">
      <c r="D22574"/>
    </row>
    <row r="22575" spans="4:4">
      <c r="D22575"/>
    </row>
    <row r="22576" spans="4:4">
      <c r="D22576"/>
    </row>
    <row r="22577" spans="4:4">
      <c r="D22577"/>
    </row>
    <row r="22578" spans="4:4">
      <c r="D22578"/>
    </row>
    <row r="22579" spans="4:4">
      <c r="D22579"/>
    </row>
    <row r="22580" spans="4:4">
      <c r="D22580"/>
    </row>
    <row r="22581" spans="4:4">
      <c r="D22581"/>
    </row>
    <row r="22582" spans="4:4">
      <c r="D22582"/>
    </row>
    <row r="22583" spans="4:4">
      <c r="D22583"/>
    </row>
    <row r="22584" spans="4:4">
      <c r="D22584"/>
    </row>
    <row r="22585" spans="4:4">
      <c r="D22585"/>
    </row>
    <row r="22586" spans="4:4">
      <c r="D22586"/>
    </row>
    <row r="22587" spans="4:4">
      <c r="D22587"/>
    </row>
    <row r="22588" spans="4:4">
      <c r="D22588"/>
    </row>
    <row r="22589" spans="4:4">
      <c r="D22589"/>
    </row>
    <row r="22590" spans="4:4">
      <c r="D22590"/>
    </row>
    <row r="22591" spans="4:4">
      <c r="D22591"/>
    </row>
    <row r="22592" spans="4:4">
      <c r="D22592"/>
    </row>
    <row r="22593" spans="4:4">
      <c r="D22593"/>
    </row>
    <row r="22594" spans="4:4">
      <c r="D22594"/>
    </row>
    <row r="22595" spans="4:4">
      <c r="D22595"/>
    </row>
    <row r="22596" spans="4:4">
      <c r="D22596"/>
    </row>
    <row r="22597" spans="4:4">
      <c r="D22597"/>
    </row>
    <row r="22598" spans="4:4">
      <c r="D22598"/>
    </row>
    <row r="22599" spans="4:4">
      <c r="D22599"/>
    </row>
    <row r="22600" spans="4:4">
      <c r="D22600"/>
    </row>
    <row r="22601" spans="4:4">
      <c r="D22601"/>
    </row>
    <row r="22602" spans="4:4">
      <c r="D22602"/>
    </row>
    <row r="22603" spans="4:4">
      <c r="D22603"/>
    </row>
    <row r="22604" spans="4:4">
      <c r="D22604"/>
    </row>
    <row r="22605" spans="4:4">
      <c r="D22605"/>
    </row>
    <row r="22606" spans="4:4">
      <c r="D22606"/>
    </row>
    <row r="22607" spans="4:4">
      <c r="D22607"/>
    </row>
    <row r="22608" spans="4:4">
      <c r="D22608"/>
    </row>
    <row r="22609" spans="4:4">
      <c r="D22609"/>
    </row>
    <row r="22610" spans="4:4">
      <c r="D22610"/>
    </row>
    <row r="22611" spans="4:4">
      <c r="D22611"/>
    </row>
    <row r="22612" spans="4:4">
      <c r="D22612"/>
    </row>
    <row r="22613" spans="4:4">
      <c r="D22613"/>
    </row>
    <row r="22614" spans="4:4">
      <c r="D22614"/>
    </row>
    <row r="22615" spans="4:4">
      <c r="D22615"/>
    </row>
    <row r="22616" spans="4:4">
      <c r="D22616"/>
    </row>
    <row r="22617" spans="4:4">
      <c r="D22617"/>
    </row>
    <row r="22618" spans="4:4">
      <c r="D22618"/>
    </row>
    <row r="22619" spans="4:4">
      <c r="D22619"/>
    </row>
    <row r="22620" spans="4:4">
      <c r="D22620"/>
    </row>
    <row r="22621" spans="4:4">
      <c r="D22621"/>
    </row>
    <row r="22622" spans="4:4">
      <c r="D22622"/>
    </row>
    <row r="22623" spans="4:4">
      <c r="D22623"/>
    </row>
    <row r="22624" spans="4:4">
      <c r="D22624"/>
    </row>
    <row r="22625" spans="4:4">
      <c r="D22625"/>
    </row>
    <row r="22626" spans="4:4">
      <c r="D22626"/>
    </row>
    <row r="22627" spans="4:4">
      <c r="D22627"/>
    </row>
    <row r="22628" spans="4:4">
      <c r="D22628"/>
    </row>
    <row r="22629" spans="4:4">
      <c r="D22629"/>
    </row>
    <row r="22630" spans="4:4">
      <c r="D22630"/>
    </row>
    <row r="22631" spans="4:4">
      <c r="D22631"/>
    </row>
    <row r="22632" spans="4:4">
      <c r="D22632"/>
    </row>
    <row r="22633" spans="4:4">
      <c r="D22633"/>
    </row>
    <row r="22634" spans="4:4">
      <c r="D22634"/>
    </row>
    <row r="22635" spans="4:4">
      <c r="D22635"/>
    </row>
    <row r="22636" spans="4:4">
      <c r="D22636"/>
    </row>
    <row r="22637" spans="4:4">
      <c r="D22637"/>
    </row>
    <row r="22638" spans="4:4">
      <c r="D22638"/>
    </row>
    <row r="22639" spans="4:4">
      <c r="D22639"/>
    </row>
    <row r="22640" spans="4:4">
      <c r="D22640"/>
    </row>
    <row r="22641" spans="4:4">
      <c r="D22641"/>
    </row>
    <row r="22642" spans="4:4">
      <c r="D22642"/>
    </row>
    <row r="22643" spans="4:4">
      <c r="D22643"/>
    </row>
    <row r="22644" spans="4:4">
      <c r="D22644"/>
    </row>
    <row r="22645" spans="4:4">
      <c r="D22645"/>
    </row>
    <row r="22646" spans="4:4">
      <c r="D22646"/>
    </row>
    <row r="22647" spans="4:4">
      <c r="D22647"/>
    </row>
    <row r="22648" spans="4:4">
      <c r="D22648"/>
    </row>
    <row r="22649" spans="4:4">
      <c r="D22649"/>
    </row>
    <row r="22650" spans="4:4">
      <c r="D22650"/>
    </row>
    <row r="22651" spans="4:4">
      <c r="D22651"/>
    </row>
    <row r="22652" spans="4:4">
      <c r="D22652"/>
    </row>
    <row r="22653" spans="4:4">
      <c r="D22653"/>
    </row>
    <row r="22654" spans="4:4">
      <c r="D22654"/>
    </row>
    <row r="22655" spans="4:4">
      <c r="D22655"/>
    </row>
    <row r="22656" spans="4:4">
      <c r="D22656"/>
    </row>
    <row r="22657" spans="4:4">
      <c r="D22657"/>
    </row>
    <row r="22658" spans="4:4">
      <c r="D22658"/>
    </row>
    <row r="22659" spans="4:4">
      <c r="D22659"/>
    </row>
    <row r="22660" spans="4:4">
      <c r="D22660"/>
    </row>
    <row r="22661" spans="4:4">
      <c r="D22661"/>
    </row>
    <row r="22662" spans="4:4">
      <c r="D22662"/>
    </row>
    <row r="22663" spans="4:4">
      <c r="D22663"/>
    </row>
    <row r="22664" spans="4:4">
      <c r="D22664"/>
    </row>
    <row r="22665" spans="4:4">
      <c r="D22665"/>
    </row>
    <row r="22666" spans="4:4">
      <c r="D22666"/>
    </row>
    <row r="22667" spans="4:4">
      <c r="D22667"/>
    </row>
    <row r="22668" spans="4:4">
      <c r="D22668"/>
    </row>
    <row r="22669" spans="4:4">
      <c r="D22669"/>
    </row>
    <row r="22670" spans="4:4">
      <c r="D22670"/>
    </row>
    <row r="22671" spans="4:4">
      <c r="D22671"/>
    </row>
    <row r="22672" spans="4:4">
      <c r="D22672"/>
    </row>
    <row r="22673" spans="4:4">
      <c r="D22673"/>
    </row>
    <row r="22674" spans="4:4">
      <c r="D22674"/>
    </row>
    <row r="22675" spans="4:4">
      <c r="D22675"/>
    </row>
    <row r="22676" spans="4:4">
      <c r="D22676"/>
    </row>
    <row r="22677" spans="4:4">
      <c r="D22677"/>
    </row>
    <row r="22678" spans="4:4">
      <c r="D22678"/>
    </row>
    <row r="22679" spans="4:4">
      <c r="D22679"/>
    </row>
    <row r="22680" spans="4:4">
      <c r="D22680"/>
    </row>
    <row r="22681" spans="4:4">
      <c r="D22681"/>
    </row>
    <row r="22682" spans="4:4">
      <c r="D22682"/>
    </row>
    <row r="22683" spans="4:4">
      <c r="D22683"/>
    </row>
    <row r="22684" spans="4:4">
      <c r="D22684"/>
    </row>
    <row r="22685" spans="4:4">
      <c r="D22685"/>
    </row>
    <row r="22686" spans="4:4">
      <c r="D22686"/>
    </row>
    <row r="22687" spans="4:4">
      <c r="D22687"/>
    </row>
    <row r="22688" spans="4:4">
      <c r="D22688"/>
    </row>
    <row r="22689" spans="4:4">
      <c r="D22689"/>
    </row>
    <row r="22690" spans="4:4">
      <c r="D22690"/>
    </row>
    <row r="22691" spans="4:4">
      <c r="D22691"/>
    </row>
    <row r="22692" spans="4:4">
      <c r="D22692"/>
    </row>
    <row r="22693" spans="4:4">
      <c r="D22693"/>
    </row>
    <row r="22694" spans="4:4">
      <c r="D22694"/>
    </row>
    <row r="22695" spans="4:4">
      <c r="D22695"/>
    </row>
    <row r="22696" spans="4:4">
      <c r="D22696"/>
    </row>
    <row r="22697" spans="4:4">
      <c r="D22697"/>
    </row>
    <row r="22698" spans="4:4">
      <c r="D22698"/>
    </row>
    <row r="22699" spans="4:4">
      <c r="D22699"/>
    </row>
    <row r="22700" spans="4:4">
      <c r="D22700"/>
    </row>
    <row r="22701" spans="4:4">
      <c r="D22701"/>
    </row>
    <row r="22702" spans="4:4">
      <c r="D22702"/>
    </row>
    <row r="22703" spans="4:4">
      <c r="D22703"/>
    </row>
    <row r="22704" spans="4:4">
      <c r="D22704"/>
    </row>
    <row r="22705" spans="4:4">
      <c r="D22705"/>
    </row>
    <row r="22706" spans="4:4">
      <c r="D22706"/>
    </row>
    <row r="22707" spans="4:4">
      <c r="D22707"/>
    </row>
    <row r="22708" spans="4:4">
      <c r="D22708"/>
    </row>
    <row r="22709" spans="4:4">
      <c r="D22709"/>
    </row>
    <row r="22710" spans="4:4">
      <c r="D22710"/>
    </row>
    <row r="22711" spans="4:4">
      <c r="D22711"/>
    </row>
    <row r="22712" spans="4:4">
      <c r="D22712"/>
    </row>
    <row r="22713" spans="4:4">
      <c r="D22713"/>
    </row>
    <row r="22714" spans="4:4">
      <c r="D22714"/>
    </row>
    <row r="22715" spans="4:4">
      <c r="D22715"/>
    </row>
    <row r="22716" spans="4:4">
      <c r="D22716"/>
    </row>
    <row r="22717" spans="4:4">
      <c r="D22717"/>
    </row>
    <row r="22718" spans="4:4">
      <c r="D22718"/>
    </row>
    <row r="22719" spans="4:4">
      <c r="D22719"/>
    </row>
    <row r="22720" spans="4:4">
      <c r="D22720"/>
    </row>
    <row r="22721" spans="4:4">
      <c r="D22721"/>
    </row>
    <row r="22722" spans="4:4">
      <c r="D22722"/>
    </row>
    <row r="22723" spans="4:4">
      <c r="D22723"/>
    </row>
    <row r="22724" spans="4:4">
      <c r="D22724"/>
    </row>
    <row r="22725" spans="4:4">
      <c r="D22725"/>
    </row>
    <row r="22726" spans="4:4">
      <c r="D22726"/>
    </row>
    <row r="22727" spans="4:4">
      <c r="D22727"/>
    </row>
    <row r="22728" spans="4:4">
      <c r="D22728"/>
    </row>
    <row r="22729" spans="4:4">
      <c r="D22729"/>
    </row>
    <row r="22730" spans="4:4">
      <c r="D22730"/>
    </row>
    <row r="22731" spans="4:4">
      <c r="D22731"/>
    </row>
    <row r="22732" spans="4:4">
      <c r="D22732"/>
    </row>
    <row r="22733" spans="4:4">
      <c r="D22733"/>
    </row>
    <row r="22734" spans="4:4">
      <c r="D22734"/>
    </row>
    <row r="22735" spans="4:4">
      <c r="D22735"/>
    </row>
    <row r="22736" spans="4:4">
      <c r="D22736"/>
    </row>
    <row r="22737" spans="4:4">
      <c r="D22737"/>
    </row>
    <row r="22738" spans="4:4">
      <c r="D22738"/>
    </row>
    <row r="22739" spans="4:4">
      <c r="D22739"/>
    </row>
    <row r="22740" spans="4:4">
      <c r="D22740"/>
    </row>
    <row r="22741" spans="4:4">
      <c r="D22741"/>
    </row>
    <row r="22742" spans="4:4">
      <c r="D22742"/>
    </row>
    <row r="22743" spans="4:4">
      <c r="D22743"/>
    </row>
    <row r="22744" spans="4:4">
      <c r="D22744"/>
    </row>
    <row r="22745" spans="4:4">
      <c r="D22745"/>
    </row>
    <row r="22746" spans="4:4">
      <c r="D22746"/>
    </row>
    <row r="22747" spans="4:4">
      <c r="D22747"/>
    </row>
    <row r="22748" spans="4:4">
      <c r="D22748"/>
    </row>
    <row r="22749" spans="4:4">
      <c r="D22749"/>
    </row>
    <row r="22750" spans="4:4">
      <c r="D22750"/>
    </row>
    <row r="22751" spans="4:4">
      <c r="D22751"/>
    </row>
    <row r="22752" spans="4:4">
      <c r="D22752"/>
    </row>
    <row r="22753" spans="4:4">
      <c r="D22753"/>
    </row>
    <row r="22754" spans="4:4">
      <c r="D22754"/>
    </row>
    <row r="22755" spans="4:4">
      <c r="D22755"/>
    </row>
    <row r="22756" spans="4:4">
      <c r="D22756"/>
    </row>
    <row r="22757" spans="4:4">
      <c r="D22757"/>
    </row>
    <row r="22758" spans="4:4">
      <c r="D22758"/>
    </row>
    <row r="22759" spans="4:4">
      <c r="D22759"/>
    </row>
    <row r="22760" spans="4:4">
      <c r="D22760"/>
    </row>
    <row r="22761" spans="4:4">
      <c r="D22761"/>
    </row>
    <row r="22762" spans="4:4">
      <c r="D22762"/>
    </row>
    <row r="22763" spans="4:4">
      <c r="D22763"/>
    </row>
    <row r="22764" spans="4:4">
      <c r="D22764"/>
    </row>
    <row r="22765" spans="4:4">
      <c r="D22765"/>
    </row>
    <row r="22766" spans="4:4">
      <c r="D22766"/>
    </row>
    <row r="22767" spans="4:4">
      <c r="D22767"/>
    </row>
    <row r="22768" spans="4:4">
      <c r="D22768"/>
    </row>
    <row r="22769" spans="4:4">
      <c r="D22769"/>
    </row>
    <row r="22770" spans="4:4">
      <c r="D22770"/>
    </row>
    <row r="22771" spans="4:4">
      <c r="D22771"/>
    </row>
    <row r="22772" spans="4:4">
      <c r="D22772"/>
    </row>
    <row r="22773" spans="4:4">
      <c r="D22773"/>
    </row>
    <row r="22774" spans="4:4">
      <c r="D22774"/>
    </row>
    <row r="22775" spans="4:4">
      <c r="D22775"/>
    </row>
    <row r="22776" spans="4:4">
      <c r="D22776"/>
    </row>
    <row r="22777" spans="4:4">
      <c r="D22777"/>
    </row>
    <row r="22778" spans="4:4">
      <c r="D22778"/>
    </row>
    <row r="22779" spans="4:4">
      <c r="D22779"/>
    </row>
    <row r="22780" spans="4:4">
      <c r="D22780"/>
    </row>
    <row r="22781" spans="4:4">
      <c r="D22781"/>
    </row>
    <row r="22782" spans="4:4">
      <c r="D22782"/>
    </row>
    <row r="22783" spans="4:4">
      <c r="D22783"/>
    </row>
    <row r="22784" spans="4:4">
      <c r="D22784"/>
    </row>
    <row r="22785" spans="4:4">
      <c r="D22785"/>
    </row>
    <row r="22786" spans="4:4">
      <c r="D22786"/>
    </row>
    <row r="22787" spans="4:4">
      <c r="D22787"/>
    </row>
    <row r="22788" spans="4:4">
      <c r="D22788"/>
    </row>
    <row r="22789" spans="4:4">
      <c r="D22789"/>
    </row>
    <row r="22790" spans="4:4">
      <c r="D22790"/>
    </row>
    <row r="22791" spans="4:4">
      <c r="D22791"/>
    </row>
    <row r="22792" spans="4:4">
      <c r="D22792"/>
    </row>
    <row r="22793" spans="4:4">
      <c r="D22793"/>
    </row>
    <row r="22794" spans="4:4">
      <c r="D22794"/>
    </row>
    <row r="22795" spans="4:4">
      <c r="D22795"/>
    </row>
    <row r="22796" spans="4:4">
      <c r="D22796"/>
    </row>
    <row r="22797" spans="4:4">
      <c r="D22797"/>
    </row>
    <row r="22798" spans="4:4">
      <c r="D22798"/>
    </row>
    <row r="22799" spans="4:4">
      <c r="D22799"/>
    </row>
    <row r="22800" spans="4:4">
      <c r="D22800"/>
    </row>
    <row r="22801" spans="4:4">
      <c r="D22801"/>
    </row>
    <row r="22802" spans="4:4">
      <c r="D22802"/>
    </row>
    <row r="22803" spans="4:4">
      <c r="D22803"/>
    </row>
    <row r="22804" spans="4:4">
      <c r="D22804"/>
    </row>
    <row r="22805" spans="4:4">
      <c r="D22805"/>
    </row>
    <row r="22806" spans="4:4">
      <c r="D22806"/>
    </row>
    <row r="22807" spans="4:4">
      <c r="D22807"/>
    </row>
    <row r="22808" spans="4:4">
      <c r="D22808"/>
    </row>
    <row r="22809" spans="4:4">
      <c r="D22809"/>
    </row>
    <row r="22810" spans="4:4">
      <c r="D22810"/>
    </row>
    <row r="22811" spans="4:4">
      <c r="D22811"/>
    </row>
    <row r="22812" spans="4:4">
      <c r="D22812"/>
    </row>
    <row r="22813" spans="4:4">
      <c r="D22813"/>
    </row>
    <row r="22814" spans="4:4">
      <c r="D22814"/>
    </row>
    <row r="22815" spans="4:4">
      <c r="D22815"/>
    </row>
    <row r="22816" spans="4:4">
      <c r="D22816"/>
    </row>
    <row r="22817" spans="4:4">
      <c r="D22817"/>
    </row>
    <row r="22818" spans="4:4">
      <c r="D22818"/>
    </row>
    <row r="22819" spans="4:4">
      <c r="D22819"/>
    </row>
    <row r="22820" spans="4:4">
      <c r="D22820"/>
    </row>
    <row r="22821" spans="4:4">
      <c r="D22821"/>
    </row>
    <row r="22822" spans="4:4">
      <c r="D22822"/>
    </row>
    <row r="22823" spans="4:4">
      <c r="D22823"/>
    </row>
    <row r="22824" spans="4:4">
      <c r="D22824"/>
    </row>
    <row r="22825" spans="4:4">
      <c r="D22825"/>
    </row>
    <row r="22826" spans="4:4">
      <c r="D22826"/>
    </row>
    <row r="22827" spans="4:4">
      <c r="D22827"/>
    </row>
    <row r="22828" spans="4:4">
      <c r="D22828"/>
    </row>
    <row r="22829" spans="4:4">
      <c r="D22829"/>
    </row>
    <row r="22830" spans="4:4">
      <c r="D22830"/>
    </row>
    <row r="22831" spans="4:4">
      <c r="D22831"/>
    </row>
    <row r="22832" spans="4:4">
      <c r="D22832"/>
    </row>
    <row r="22833" spans="4:4">
      <c r="D22833"/>
    </row>
    <row r="22834" spans="4:4">
      <c r="D22834"/>
    </row>
    <row r="22835" spans="4:4">
      <c r="D22835"/>
    </row>
    <row r="22836" spans="4:4">
      <c r="D22836"/>
    </row>
    <row r="22837" spans="4:4">
      <c r="D22837"/>
    </row>
    <row r="22838" spans="4:4">
      <c r="D22838"/>
    </row>
    <row r="22839" spans="4:4">
      <c r="D22839"/>
    </row>
    <row r="22840" spans="4:4">
      <c r="D22840"/>
    </row>
    <row r="22841" spans="4:4">
      <c r="D22841"/>
    </row>
    <row r="22842" spans="4:4">
      <c r="D22842"/>
    </row>
    <row r="22843" spans="4:4">
      <c r="D22843"/>
    </row>
    <row r="22844" spans="4:4">
      <c r="D22844"/>
    </row>
    <row r="22845" spans="4:4">
      <c r="D22845"/>
    </row>
    <row r="22846" spans="4:4">
      <c r="D22846"/>
    </row>
    <row r="22847" spans="4:4">
      <c r="D22847"/>
    </row>
    <row r="22848" spans="4:4">
      <c r="D22848"/>
    </row>
    <row r="22849" spans="4:4">
      <c r="D22849"/>
    </row>
    <row r="22850" spans="4:4">
      <c r="D22850"/>
    </row>
    <row r="22851" spans="4:4">
      <c r="D22851"/>
    </row>
    <row r="22852" spans="4:4">
      <c r="D22852"/>
    </row>
    <row r="22853" spans="4:4">
      <c r="D22853"/>
    </row>
    <row r="22854" spans="4:4">
      <c r="D22854"/>
    </row>
    <row r="22855" spans="4:4">
      <c r="D22855"/>
    </row>
    <row r="22856" spans="4:4">
      <c r="D22856"/>
    </row>
    <row r="22857" spans="4:4">
      <c r="D22857"/>
    </row>
    <row r="22858" spans="4:4">
      <c r="D22858"/>
    </row>
    <row r="22859" spans="4:4">
      <c r="D22859"/>
    </row>
    <row r="22860" spans="4:4">
      <c r="D22860"/>
    </row>
    <row r="22861" spans="4:4">
      <c r="D22861"/>
    </row>
    <row r="22862" spans="4:4">
      <c r="D22862"/>
    </row>
    <row r="22863" spans="4:4">
      <c r="D22863"/>
    </row>
    <row r="22864" spans="4:4">
      <c r="D22864"/>
    </row>
    <row r="22865" spans="4:4">
      <c r="D22865"/>
    </row>
    <row r="22866" spans="4:4">
      <c r="D22866"/>
    </row>
    <row r="22867" spans="4:4">
      <c r="D22867"/>
    </row>
    <row r="22868" spans="4:4">
      <c r="D22868"/>
    </row>
    <row r="22869" spans="4:4">
      <c r="D22869"/>
    </row>
    <row r="22870" spans="4:4">
      <c r="D22870"/>
    </row>
    <row r="22871" spans="4:4">
      <c r="D22871"/>
    </row>
    <row r="22872" spans="4:4">
      <c r="D22872"/>
    </row>
    <row r="22873" spans="4:4">
      <c r="D22873"/>
    </row>
    <row r="22874" spans="4:4">
      <c r="D22874"/>
    </row>
    <row r="22875" spans="4:4">
      <c r="D22875"/>
    </row>
    <row r="22876" spans="4:4">
      <c r="D22876"/>
    </row>
    <row r="22877" spans="4:4">
      <c r="D22877"/>
    </row>
    <row r="22878" spans="4:4">
      <c r="D22878"/>
    </row>
    <row r="22879" spans="4:4">
      <c r="D22879"/>
    </row>
    <row r="22880" spans="4:4">
      <c r="D22880"/>
    </row>
    <row r="22881" spans="4:4">
      <c r="D22881"/>
    </row>
    <row r="22882" spans="4:4">
      <c r="D22882"/>
    </row>
    <row r="22883" spans="4:4">
      <c r="D22883"/>
    </row>
    <row r="22884" spans="4:4">
      <c r="D22884"/>
    </row>
    <row r="22885" spans="4:4">
      <c r="D22885"/>
    </row>
    <row r="22886" spans="4:4">
      <c r="D22886"/>
    </row>
    <row r="22887" spans="4:4">
      <c r="D22887"/>
    </row>
    <row r="22888" spans="4:4">
      <c r="D22888"/>
    </row>
    <row r="22889" spans="4:4">
      <c r="D22889"/>
    </row>
    <row r="22890" spans="4:4">
      <c r="D22890"/>
    </row>
    <row r="22891" spans="4:4">
      <c r="D22891"/>
    </row>
    <row r="22892" spans="4:4">
      <c r="D22892"/>
    </row>
    <row r="22893" spans="4:4">
      <c r="D22893"/>
    </row>
    <row r="22894" spans="4:4">
      <c r="D22894"/>
    </row>
    <row r="22895" spans="4:4">
      <c r="D22895"/>
    </row>
    <row r="22896" spans="4:4">
      <c r="D22896"/>
    </row>
    <row r="22897" spans="4:4">
      <c r="D22897"/>
    </row>
    <row r="22898" spans="4:4">
      <c r="D22898"/>
    </row>
    <row r="22899" spans="4:4">
      <c r="D22899"/>
    </row>
    <row r="22900" spans="4:4">
      <c r="D22900"/>
    </row>
    <row r="22901" spans="4:4">
      <c r="D22901"/>
    </row>
    <row r="22902" spans="4:4">
      <c r="D22902"/>
    </row>
    <row r="22903" spans="4:4">
      <c r="D22903"/>
    </row>
    <row r="22904" spans="4:4">
      <c r="D22904"/>
    </row>
    <row r="22905" spans="4:4">
      <c r="D22905"/>
    </row>
    <row r="22906" spans="4:4">
      <c r="D22906"/>
    </row>
    <row r="22907" spans="4:4">
      <c r="D22907"/>
    </row>
    <row r="22908" spans="4:4">
      <c r="D22908"/>
    </row>
    <row r="22909" spans="4:4">
      <c r="D22909"/>
    </row>
    <row r="22910" spans="4:4">
      <c r="D22910"/>
    </row>
    <row r="22911" spans="4:4">
      <c r="D22911"/>
    </row>
    <row r="22912" spans="4:4">
      <c r="D22912"/>
    </row>
    <row r="22913" spans="4:4">
      <c r="D22913"/>
    </row>
    <row r="22914" spans="4:4">
      <c r="D22914"/>
    </row>
    <row r="22915" spans="4:4">
      <c r="D22915"/>
    </row>
    <row r="22916" spans="4:4">
      <c r="D22916"/>
    </row>
    <row r="22917" spans="4:4">
      <c r="D22917"/>
    </row>
    <row r="22918" spans="4:4">
      <c r="D22918"/>
    </row>
    <row r="22919" spans="4:4">
      <c r="D22919"/>
    </row>
    <row r="22920" spans="4:4">
      <c r="D22920"/>
    </row>
    <row r="22921" spans="4:4">
      <c r="D22921"/>
    </row>
    <row r="22922" spans="4:4">
      <c r="D22922"/>
    </row>
    <row r="22923" spans="4:4">
      <c r="D22923"/>
    </row>
    <row r="22924" spans="4:4">
      <c r="D22924"/>
    </row>
    <row r="22925" spans="4:4">
      <c r="D22925"/>
    </row>
    <row r="22926" spans="4:4">
      <c r="D22926"/>
    </row>
    <row r="22927" spans="4:4">
      <c r="D22927"/>
    </row>
    <row r="22928" spans="4:4">
      <c r="D22928"/>
    </row>
    <row r="22929" spans="4:4">
      <c r="D22929"/>
    </row>
    <row r="22930" spans="4:4">
      <c r="D22930"/>
    </row>
    <row r="22931" spans="4:4">
      <c r="D22931"/>
    </row>
    <row r="22932" spans="4:4">
      <c r="D22932"/>
    </row>
    <row r="22933" spans="4:4">
      <c r="D22933"/>
    </row>
    <row r="22934" spans="4:4">
      <c r="D22934"/>
    </row>
    <row r="22935" spans="4:4">
      <c r="D22935"/>
    </row>
    <row r="22936" spans="4:4">
      <c r="D22936"/>
    </row>
    <row r="22937" spans="4:4">
      <c r="D22937"/>
    </row>
    <row r="22938" spans="4:4">
      <c r="D22938"/>
    </row>
    <row r="22939" spans="4:4">
      <c r="D22939"/>
    </row>
    <row r="22940" spans="4:4">
      <c r="D22940"/>
    </row>
    <row r="22941" spans="4:4">
      <c r="D22941"/>
    </row>
    <row r="22942" spans="4:4">
      <c r="D22942"/>
    </row>
    <row r="22943" spans="4:4">
      <c r="D22943"/>
    </row>
    <row r="22944" spans="4:4">
      <c r="D22944"/>
    </row>
    <row r="22945" spans="4:4">
      <c r="D22945"/>
    </row>
    <row r="22946" spans="4:4">
      <c r="D22946"/>
    </row>
    <row r="22947" spans="4:4">
      <c r="D22947"/>
    </row>
    <row r="22948" spans="4:4">
      <c r="D22948"/>
    </row>
    <row r="22949" spans="4:4">
      <c r="D22949"/>
    </row>
    <row r="22950" spans="4:4">
      <c r="D22950"/>
    </row>
    <row r="22951" spans="4:4">
      <c r="D22951"/>
    </row>
    <row r="22952" spans="4:4">
      <c r="D22952"/>
    </row>
    <row r="22953" spans="4:4">
      <c r="D22953"/>
    </row>
    <row r="22954" spans="4:4">
      <c r="D22954"/>
    </row>
    <row r="22955" spans="4:4">
      <c r="D22955"/>
    </row>
    <row r="22956" spans="4:4">
      <c r="D22956"/>
    </row>
    <row r="22957" spans="4:4">
      <c r="D22957"/>
    </row>
    <row r="22958" spans="4:4">
      <c r="D22958"/>
    </row>
    <row r="22959" spans="4:4">
      <c r="D22959"/>
    </row>
    <row r="22960" spans="4:4">
      <c r="D22960"/>
    </row>
    <row r="22961" spans="4:4">
      <c r="D22961"/>
    </row>
    <row r="22962" spans="4:4">
      <c r="D22962"/>
    </row>
    <row r="22963" spans="4:4">
      <c r="D22963"/>
    </row>
    <row r="22964" spans="4:4">
      <c r="D22964"/>
    </row>
    <row r="22965" spans="4:4">
      <c r="D22965"/>
    </row>
    <row r="22966" spans="4:4">
      <c r="D22966"/>
    </row>
    <row r="22967" spans="4:4">
      <c r="D22967"/>
    </row>
    <row r="22968" spans="4:4">
      <c r="D22968"/>
    </row>
    <row r="22969" spans="4:4">
      <c r="D22969"/>
    </row>
    <row r="22970" spans="4:4">
      <c r="D22970"/>
    </row>
    <row r="22971" spans="4:4">
      <c r="D22971"/>
    </row>
    <row r="22972" spans="4:4">
      <c r="D22972"/>
    </row>
    <row r="22973" spans="4:4">
      <c r="D22973"/>
    </row>
    <row r="22974" spans="4:4">
      <c r="D22974"/>
    </row>
    <row r="22975" spans="4:4">
      <c r="D22975"/>
    </row>
    <row r="22976" spans="4:4">
      <c r="D22976"/>
    </row>
    <row r="22977" spans="4:4">
      <c r="D22977"/>
    </row>
    <row r="22978" spans="4:4">
      <c r="D22978"/>
    </row>
    <row r="22979" spans="4:4">
      <c r="D22979"/>
    </row>
    <row r="22980" spans="4:4">
      <c r="D22980"/>
    </row>
    <row r="22981" spans="4:4">
      <c r="D22981"/>
    </row>
    <row r="22982" spans="4:4">
      <c r="D22982"/>
    </row>
    <row r="22983" spans="4:4">
      <c r="D22983"/>
    </row>
    <row r="22984" spans="4:4">
      <c r="D22984"/>
    </row>
    <row r="22985" spans="4:4">
      <c r="D22985"/>
    </row>
    <row r="22986" spans="4:4">
      <c r="D22986"/>
    </row>
    <row r="22987" spans="4:4">
      <c r="D22987"/>
    </row>
    <row r="22988" spans="4:4">
      <c r="D22988"/>
    </row>
    <row r="22989" spans="4:4">
      <c r="D22989"/>
    </row>
    <row r="22990" spans="4:4">
      <c r="D22990"/>
    </row>
    <row r="22991" spans="4:4">
      <c r="D22991"/>
    </row>
    <row r="22992" spans="4:4">
      <c r="D22992"/>
    </row>
    <row r="22993" spans="4:4">
      <c r="D22993"/>
    </row>
    <row r="22994" spans="4:4">
      <c r="D22994"/>
    </row>
    <row r="22995" spans="4:4">
      <c r="D22995"/>
    </row>
    <row r="22996" spans="4:4">
      <c r="D22996"/>
    </row>
    <row r="22997" spans="4:4">
      <c r="D22997"/>
    </row>
    <row r="22998" spans="4:4">
      <c r="D22998"/>
    </row>
    <row r="22999" spans="4:4">
      <c r="D22999"/>
    </row>
    <row r="23000" spans="4:4">
      <c r="D23000"/>
    </row>
    <row r="23001" spans="4:4">
      <c r="D23001"/>
    </row>
    <row r="23002" spans="4:4">
      <c r="D23002"/>
    </row>
    <row r="23003" spans="4:4">
      <c r="D23003"/>
    </row>
    <row r="23004" spans="4:4">
      <c r="D23004"/>
    </row>
    <row r="23005" spans="4:4">
      <c r="D23005"/>
    </row>
    <row r="23006" spans="4:4">
      <c r="D23006"/>
    </row>
    <row r="23007" spans="4:4">
      <c r="D23007"/>
    </row>
    <row r="23008" spans="4:4">
      <c r="D23008"/>
    </row>
    <row r="23009" spans="4:4">
      <c r="D23009"/>
    </row>
    <row r="23010" spans="4:4">
      <c r="D23010"/>
    </row>
    <row r="23011" spans="4:4">
      <c r="D23011"/>
    </row>
    <row r="23012" spans="4:4">
      <c r="D23012"/>
    </row>
    <row r="23013" spans="4:4">
      <c r="D23013"/>
    </row>
    <row r="23014" spans="4:4">
      <c r="D23014"/>
    </row>
    <row r="23015" spans="4:4">
      <c r="D23015"/>
    </row>
    <row r="23016" spans="4:4">
      <c r="D23016"/>
    </row>
    <row r="23017" spans="4:4">
      <c r="D23017"/>
    </row>
    <row r="23018" spans="4:4">
      <c r="D23018"/>
    </row>
    <row r="23019" spans="4:4">
      <c r="D23019"/>
    </row>
    <row r="23020" spans="4:4">
      <c r="D23020"/>
    </row>
    <row r="23021" spans="4:4">
      <c r="D23021"/>
    </row>
    <row r="23022" spans="4:4">
      <c r="D23022"/>
    </row>
    <row r="23023" spans="4:4">
      <c r="D23023"/>
    </row>
    <row r="23024" spans="4:4">
      <c r="D23024"/>
    </row>
    <row r="23025" spans="4:4">
      <c r="D23025"/>
    </row>
    <row r="23026" spans="4:4">
      <c r="D23026"/>
    </row>
    <row r="23027" spans="4:4">
      <c r="D23027"/>
    </row>
    <row r="23028" spans="4:4">
      <c r="D23028"/>
    </row>
    <row r="23029" spans="4:4">
      <c r="D23029"/>
    </row>
    <row r="23030" spans="4:4">
      <c r="D23030"/>
    </row>
    <row r="23031" spans="4:4">
      <c r="D23031"/>
    </row>
    <row r="23032" spans="4:4">
      <c r="D23032"/>
    </row>
    <row r="23033" spans="4:4">
      <c r="D23033"/>
    </row>
    <row r="23034" spans="4:4">
      <c r="D23034"/>
    </row>
    <row r="23035" spans="4:4">
      <c r="D23035"/>
    </row>
    <row r="23036" spans="4:4">
      <c r="D23036"/>
    </row>
    <row r="23037" spans="4:4">
      <c r="D23037"/>
    </row>
    <row r="23038" spans="4:4">
      <c r="D23038"/>
    </row>
    <row r="23039" spans="4:4">
      <c r="D23039"/>
    </row>
    <row r="23040" spans="4:4">
      <c r="D23040"/>
    </row>
    <row r="23041" spans="4:4">
      <c r="D23041"/>
    </row>
    <row r="23042" spans="4:4">
      <c r="D23042"/>
    </row>
    <row r="23043" spans="4:4">
      <c r="D23043"/>
    </row>
    <row r="23044" spans="4:4">
      <c r="D23044"/>
    </row>
    <row r="23045" spans="4:4">
      <c r="D23045"/>
    </row>
    <row r="23046" spans="4:4">
      <c r="D23046"/>
    </row>
    <row r="23047" spans="4:4">
      <c r="D23047"/>
    </row>
    <row r="23048" spans="4:4">
      <c r="D23048"/>
    </row>
    <row r="23049" spans="4:4">
      <c r="D23049"/>
    </row>
    <row r="23050" spans="4:4">
      <c r="D23050"/>
    </row>
    <row r="23051" spans="4:4">
      <c r="D23051"/>
    </row>
    <row r="23052" spans="4:4">
      <c r="D23052"/>
    </row>
    <row r="23053" spans="4:4">
      <c r="D23053"/>
    </row>
    <row r="23054" spans="4:4">
      <c r="D23054"/>
    </row>
    <row r="23055" spans="4:4">
      <c r="D23055"/>
    </row>
    <row r="23056" spans="4:4">
      <c r="D23056"/>
    </row>
    <row r="23057" spans="4:4">
      <c r="D23057"/>
    </row>
    <row r="23058" spans="4:4">
      <c r="D23058"/>
    </row>
    <row r="23059" spans="4:4">
      <c r="D23059"/>
    </row>
    <row r="23060" spans="4:4">
      <c r="D23060"/>
    </row>
    <row r="23061" spans="4:4">
      <c r="D23061"/>
    </row>
    <row r="23062" spans="4:4">
      <c r="D23062"/>
    </row>
    <row r="23063" spans="4:4">
      <c r="D23063"/>
    </row>
    <row r="23064" spans="4:4">
      <c r="D23064"/>
    </row>
    <row r="23065" spans="4:4">
      <c r="D23065"/>
    </row>
    <row r="23066" spans="4:4">
      <c r="D23066"/>
    </row>
    <row r="23067" spans="4:4">
      <c r="D23067"/>
    </row>
    <row r="23068" spans="4:4">
      <c r="D23068"/>
    </row>
    <row r="23069" spans="4:4">
      <c r="D23069"/>
    </row>
    <row r="23070" spans="4:4">
      <c r="D23070"/>
    </row>
    <row r="23071" spans="4:4">
      <c r="D23071"/>
    </row>
    <row r="23072" spans="4:4">
      <c r="D23072"/>
    </row>
    <row r="23073" spans="4:4">
      <c r="D23073"/>
    </row>
    <row r="23074" spans="4:4">
      <c r="D23074"/>
    </row>
    <row r="23075" spans="4:4">
      <c r="D23075"/>
    </row>
    <row r="23076" spans="4:4">
      <c r="D23076"/>
    </row>
    <row r="23077" spans="4:4">
      <c r="D23077"/>
    </row>
    <row r="23078" spans="4:4">
      <c r="D23078"/>
    </row>
    <row r="23079" spans="4:4">
      <c r="D23079"/>
    </row>
    <row r="23080" spans="4:4">
      <c r="D23080"/>
    </row>
    <row r="23081" spans="4:4">
      <c r="D23081"/>
    </row>
    <row r="23082" spans="4:4">
      <c r="D23082"/>
    </row>
    <row r="23083" spans="4:4">
      <c r="D23083"/>
    </row>
    <row r="23084" spans="4:4">
      <c r="D23084"/>
    </row>
    <row r="23085" spans="4:4">
      <c r="D23085"/>
    </row>
    <row r="23086" spans="4:4">
      <c r="D23086"/>
    </row>
    <row r="23087" spans="4:4">
      <c r="D23087"/>
    </row>
    <row r="23088" spans="4:4">
      <c r="D23088"/>
    </row>
    <row r="23089" spans="4:4">
      <c r="D23089"/>
    </row>
    <row r="23090" spans="4:4">
      <c r="D23090"/>
    </row>
    <row r="23091" spans="4:4">
      <c r="D23091"/>
    </row>
    <row r="23092" spans="4:4">
      <c r="D23092"/>
    </row>
    <row r="23093" spans="4:4">
      <c r="D23093"/>
    </row>
    <row r="23094" spans="4:4">
      <c r="D23094"/>
    </row>
    <row r="23095" spans="4:4">
      <c r="D23095"/>
    </row>
    <row r="23096" spans="4:4">
      <c r="D23096"/>
    </row>
    <row r="23097" spans="4:4">
      <c r="D23097"/>
    </row>
    <row r="23098" spans="4:4">
      <c r="D23098"/>
    </row>
    <row r="23099" spans="4:4">
      <c r="D23099"/>
    </row>
    <row r="23100" spans="4:4">
      <c r="D23100"/>
    </row>
    <row r="23101" spans="4:4">
      <c r="D23101"/>
    </row>
    <row r="23102" spans="4:4">
      <c r="D23102"/>
    </row>
    <row r="23103" spans="4:4">
      <c r="D23103"/>
    </row>
    <row r="23104" spans="4:4">
      <c r="D23104"/>
    </row>
    <row r="23105" spans="4:4">
      <c r="D23105"/>
    </row>
    <row r="23106" spans="4:4">
      <c r="D23106"/>
    </row>
    <row r="23107" spans="4:4">
      <c r="D23107"/>
    </row>
    <row r="23108" spans="4:4">
      <c r="D23108"/>
    </row>
    <row r="23109" spans="4:4">
      <c r="D23109"/>
    </row>
    <row r="23110" spans="4:4">
      <c r="D23110"/>
    </row>
    <row r="23111" spans="4:4">
      <c r="D23111"/>
    </row>
    <row r="23112" spans="4:4">
      <c r="D23112"/>
    </row>
    <row r="23113" spans="4:4">
      <c r="D23113"/>
    </row>
    <row r="23114" spans="4:4">
      <c r="D23114"/>
    </row>
    <row r="23115" spans="4:4">
      <c r="D23115"/>
    </row>
    <row r="23116" spans="4:4">
      <c r="D23116"/>
    </row>
    <row r="23117" spans="4:4">
      <c r="D23117"/>
    </row>
    <row r="23118" spans="4:4">
      <c r="D23118"/>
    </row>
    <row r="23119" spans="4:4">
      <c r="D23119"/>
    </row>
    <row r="23120" spans="4:4">
      <c r="D23120"/>
    </row>
    <row r="23121" spans="4:4">
      <c r="D23121"/>
    </row>
    <row r="23122" spans="4:4">
      <c r="D23122"/>
    </row>
    <row r="23123" spans="4:4">
      <c r="D23123"/>
    </row>
    <row r="23124" spans="4:4">
      <c r="D23124"/>
    </row>
    <row r="23125" spans="4:4">
      <c r="D23125"/>
    </row>
    <row r="23126" spans="4:4">
      <c r="D23126"/>
    </row>
    <row r="23127" spans="4:4">
      <c r="D23127"/>
    </row>
    <row r="23128" spans="4:4">
      <c r="D23128"/>
    </row>
    <row r="23129" spans="4:4">
      <c r="D23129"/>
    </row>
    <row r="23130" spans="4:4">
      <c r="D23130"/>
    </row>
    <row r="23131" spans="4:4">
      <c r="D23131"/>
    </row>
    <row r="23132" spans="4:4">
      <c r="D23132"/>
    </row>
    <row r="23133" spans="4:4">
      <c r="D23133"/>
    </row>
    <row r="23134" spans="4:4">
      <c r="D23134"/>
    </row>
    <row r="23135" spans="4:4">
      <c r="D23135"/>
    </row>
    <row r="23136" spans="4:4">
      <c r="D23136"/>
    </row>
    <row r="23137" spans="4:4">
      <c r="D23137"/>
    </row>
    <row r="23138" spans="4:4">
      <c r="D23138"/>
    </row>
    <row r="23139" spans="4:4">
      <c r="D23139"/>
    </row>
    <row r="23140" spans="4:4">
      <c r="D23140"/>
    </row>
    <row r="23141" spans="4:4">
      <c r="D23141"/>
    </row>
    <row r="23142" spans="4:4">
      <c r="D23142"/>
    </row>
    <row r="23143" spans="4:4">
      <c r="D23143"/>
    </row>
    <row r="23144" spans="4:4">
      <c r="D23144"/>
    </row>
    <row r="23145" spans="4:4">
      <c r="D23145"/>
    </row>
    <row r="23146" spans="4:4">
      <c r="D23146"/>
    </row>
    <row r="23147" spans="4:4">
      <c r="D23147"/>
    </row>
    <row r="23148" spans="4:4">
      <c r="D23148"/>
    </row>
    <row r="23149" spans="4:4">
      <c r="D23149"/>
    </row>
    <row r="23150" spans="4:4">
      <c r="D23150"/>
    </row>
    <row r="23151" spans="4:4">
      <c r="D23151"/>
    </row>
    <row r="23152" spans="4:4">
      <c r="D23152"/>
    </row>
    <row r="23153" spans="4:4">
      <c r="D23153"/>
    </row>
    <row r="23154" spans="4:4">
      <c r="D23154"/>
    </row>
    <row r="23155" spans="4:4">
      <c r="D23155"/>
    </row>
    <row r="23156" spans="4:4">
      <c r="D23156"/>
    </row>
    <row r="23157" spans="4:4">
      <c r="D23157"/>
    </row>
    <row r="23158" spans="4:4">
      <c r="D23158"/>
    </row>
    <row r="23159" spans="4:4">
      <c r="D23159"/>
    </row>
    <row r="23160" spans="4:4">
      <c r="D23160"/>
    </row>
    <row r="23161" spans="4:4">
      <c r="D23161"/>
    </row>
    <row r="23162" spans="4:4">
      <c r="D23162"/>
    </row>
    <row r="23163" spans="4:4">
      <c r="D23163"/>
    </row>
    <row r="23164" spans="4:4">
      <c r="D23164"/>
    </row>
    <row r="23165" spans="4:4">
      <c r="D23165"/>
    </row>
    <row r="23166" spans="4:4">
      <c r="D23166"/>
    </row>
    <row r="23167" spans="4:4">
      <c r="D23167"/>
    </row>
    <row r="23168" spans="4:4">
      <c r="D23168"/>
    </row>
    <row r="23169" spans="4:4">
      <c r="D23169"/>
    </row>
    <row r="23170" spans="4:4">
      <c r="D23170"/>
    </row>
    <row r="23171" spans="4:4">
      <c r="D23171"/>
    </row>
    <row r="23172" spans="4:4">
      <c r="D23172"/>
    </row>
    <row r="23173" spans="4:4">
      <c r="D23173"/>
    </row>
    <row r="23174" spans="4:4">
      <c r="D23174"/>
    </row>
    <row r="23175" spans="4:4">
      <c r="D23175"/>
    </row>
    <row r="23176" spans="4:4">
      <c r="D23176"/>
    </row>
    <row r="23177" spans="4:4">
      <c r="D23177"/>
    </row>
    <row r="23178" spans="4:4">
      <c r="D23178"/>
    </row>
    <row r="23179" spans="4:4">
      <c r="D23179"/>
    </row>
    <row r="23180" spans="4:4">
      <c r="D23180"/>
    </row>
    <row r="23181" spans="4:4">
      <c r="D23181"/>
    </row>
    <row r="23182" spans="4:4">
      <c r="D23182"/>
    </row>
    <row r="23183" spans="4:4">
      <c r="D23183"/>
    </row>
    <row r="23184" spans="4:4">
      <c r="D23184"/>
    </row>
    <row r="23185" spans="4:4">
      <c r="D23185"/>
    </row>
    <row r="23186" spans="4:4">
      <c r="D23186"/>
    </row>
    <row r="23187" spans="4:4">
      <c r="D23187"/>
    </row>
    <row r="23188" spans="4:4">
      <c r="D23188"/>
    </row>
    <row r="23189" spans="4:4">
      <c r="D23189"/>
    </row>
    <row r="23190" spans="4:4">
      <c r="D23190"/>
    </row>
    <row r="23191" spans="4:4">
      <c r="D23191"/>
    </row>
    <row r="23192" spans="4:4">
      <c r="D23192"/>
    </row>
    <row r="23193" spans="4:4">
      <c r="D23193"/>
    </row>
    <row r="23194" spans="4:4">
      <c r="D23194"/>
    </row>
    <row r="23195" spans="4:4">
      <c r="D23195"/>
    </row>
    <row r="23196" spans="4:4">
      <c r="D23196"/>
    </row>
    <row r="23197" spans="4:4">
      <c r="D23197"/>
    </row>
    <row r="23198" spans="4:4">
      <c r="D23198"/>
    </row>
    <row r="23199" spans="4:4">
      <c r="D23199"/>
    </row>
    <row r="23200" spans="4:4">
      <c r="D23200"/>
    </row>
    <row r="23201" spans="4:4">
      <c r="D23201"/>
    </row>
    <row r="23202" spans="4:4">
      <c r="D23202"/>
    </row>
    <row r="23203" spans="4:4">
      <c r="D23203"/>
    </row>
    <row r="23204" spans="4:4">
      <c r="D23204"/>
    </row>
    <row r="23205" spans="4:4">
      <c r="D23205"/>
    </row>
    <row r="23206" spans="4:4">
      <c r="D23206"/>
    </row>
    <row r="23207" spans="4:4">
      <c r="D23207"/>
    </row>
    <row r="23208" spans="4:4">
      <c r="D23208"/>
    </row>
    <row r="23209" spans="4:4">
      <c r="D23209"/>
    </row>
    <row r="23210" spans="4:4">
      <c r="D23210"/>
    </row>
    <row r="23211" spans="4:4">
      <c r="D23211"/>
    </row>
    <row r="23212" spans="4:4">
      <c r="D23212"/>
    </row>
    <row r="23213" spans="4:4">
      <c r="D23213"/>
    </row>
    <row r="23214" spans="4:4">
      <c r="D23214"/>
    </row>
    <row r="23215" spans="4:4">
      <c r="D23215"/>
    </row>
    <row r="23216" spans="4:4">
      <c r="D23216"/>
    </row>
    <row r="23217" spans="4:4">
      <c r="D23217"/>
    </row>
    <row r="23218" spans="4:4">
      <c r="D23218"/>
    </row>
    <row r="23219" spans="4:4">
      <c r="D23219"/>
    </row>
    <row r="23220" spans="4:4">
      <c r="D23220"/>
    </row>
    <row r="23221" spans="4:4">
      <c r="D23221"/>
    </row>
    <row r="23222" spans="4:4">
      <c r="D23222"/>
    </row>
    <row r="23223" spans="4:4">
      <c r="D23223"/>
    </row>
    <row r="23224" spans="4:4">
      <c r="D23224"/>
    </row>
    <row r="23225" spans="4:4">
      <c r="D23225"/>
    </row>
    <row r="23226" spans="4:4">
      <c r="D23226"/>
    </row>
    <row r="23227" spans="4:4">
      <c r="D23227"/>
    </row>
    <row r="23228" spans="4:4">
      <c r="D23228"/>
    </row>
    <row r="23229" spans="4:4">
      <c r="D23229"/>
    </row>
    <row r="23230" spans="4:4">
      <c r="D23230"/>
    </row>
    <row r="23231" spans="4:4">
      <c r="D23231"/>
    </row>
    <row r="23232" spans="4:4">
      <c r="D23232"/>
    </row>
    <row r="23233" spans="4:4">
      <c r="D23233"/>
    </row>
    <row r="23234" spans="4:4">
      <c r="D23234"/>
    </row>
    <row r="23235" spans="4:4">
      <c r="D23235"/>
    </row>
    <row r="23236" spans="4:4">
      <c r="D23236"/>
    </row>
    <row r="23237" spans="4:4">
      <c r="D23237"/>
    </row>
    <row r="23238" spans="4:4">
      <c r="D23238"/>
    </row>
    <row r="23239" spans="4:4">
      <c r="D23239"/>
    </row>
    <row r="23240" spans="4:4">
      <c r="D23240"/>
    </row>
    <row r="23241" spans="4:4">
      <c r="D23241"/>
    </row>
    <row r="23242" spans="4:4">
      <c r="D23242"/>
    </row>
    <row r="23243" spans="4:4">
      <c r="D23243"/>
    </row>
    <row r="23244" spans="4:4">
      <c r="D23244"/>
    </row>
    <row r="23245" spans="4:4">
      <c r="D23245"/>
    </row>
    <row r="23246" spans="4:4">
      <c r="D23246"/>
    </row>
    <row r="23247" spans="4:4">
      <c r="D23247"/>
    </row>
    <row r="23248" spans="4:4">
      <c r="D23248"/>
    </row>
    <row r="23249" spans="4:4">
      <c r="D23249"/>
    </row>
    <row r="23250" spans="4:4">
      <c r="D23250"/>
    </row>
    <row r="23251" spans="4:4">
      <c r="D23251"/>
    </row>
    <row r="23252" spans="4:4">
      <c r="D23252"/>
    </row>
    <row r="23253" spans="4:4">
      <c r="D23253"/>
    </row>
    <row r="23254" spans="4:4">
      <c r="D23254"/>
    </row>
    <row r="23255" spans="4:4">
      <c r="D23255"/>
    </row>
    <row r="23256" spans="4:4">
      <c r="D23256"/>
    </row>
    <row r="23257" spans="4:4">
      <c r="D23257"/>
    </row>
    <row r="23258" spans="4:4">
      <c r="D23258"/>
    </row>
    <row r="23259" spans="4:4">
      <c r="D23259"/>
    </row>
    <row r="23260" spans="4:4">
      <c r="D23260"/>
    </row>
    <row r="23261" spans="4:4">
      <c r="D23261"/>
    </row>
    <row r="23262" spans="4:4">
      <c r="D23262"/>
    </row>
    <row r="23263" spans="4:4">
      <c r="D23263"/>
    </row>
    <row r="23264" spans="4:4">
      <c r="D23264"/>
    </row>
    <row r="23265" spans="4:4">
      <c r="D23265"/>
    </row>
    <row r="23266" spans="4:4">
      <c r="D23266"/>
    </row>
    <row r="23267" spans="4:4">
      <c r="D23267"/>
    </row>
    <row r="23268" spans="4:4">
      <c r="D23268"/>
    </row>
    <row r="23269" spans="4:4">
      <c r="D23269"/>
    </row>
    <row r="23270" spans="4:4">
      <c r="D23270"/>
    </row>
    <row r="23271" spans="4:4">
      <c r="D23271"/>
    </row>
    <row r="23272" spans="4:4">
      <c r="D23272"/>
    </row>
    <row r="23273" spans="4:4">
      <c r="D23273"/>
    </row>
    <row r="23274" spans="4:4">
      <c r="D23274"/>
    </row>
    <row r="23275" spans="4:4">
      <c r="D23275"/>
    </row>
    <row r="23276" spans="4:4">
      <c r="D23276"/>
    </row>
    <row r="23277" spans="4:4">
      <c r="D23277"/>
    </row>
    <row r="23278" spans="4:4">
      <c r="D23278"/>
    </row>
    <row r="23279" spans="4:4">
      <c r="D23279"/>
    </row>
    <row r="23280" spans="4:4">
      <c r="D23280"/>
    </row>
    <row r="23281" spans="4:4">
      <c r="D23281"/>
    </row>
    <row r="23282" spans="4:4">
      <c r="D23282"/>
    </row>
    <row r="23283" spans="4:4">
      <c r="D23283"/>
    </row>
    <row r="23284" spans="4:4">
      <c r="D23284"/>
    </row>
    <row r="23285" spans="4:4">
      <c r="D23285"/>
    </row>
    <row r="23286" spans="4:4">
      <c r="D23286"/>
    </row>
    <row r="23287" spans="4:4">
      <c r="D23287"/>
    </row>
    <row r="23288" spans="4:4">
      <c r="D23288"/>
    </row>
    <row r="23289" spans="4:4">
      <c r="D23289"/>
    </row>
    <row r="23290" spans="4:4">
      <c r="D23290"/>
    </row>
    <row r="23291" spans="4:4">
      <c r="D23291"/>
    </row>
    <row r="23292" spans="4:4">
      <c r="D23292"/>
    </row>
    <row r="23293" spans="4:4">
      <c r="D23293"/>
    </row>
    <row r="23294" spans="4:4">
      <c r="D23294"/>
    </row>
    <row r="23295" spans="4:4">
      <c r="D23295"/>
    </row>
    <row r="23296" spans="4:4">
      <c r="D23296"/>
    </row>
    <row r="23297" spans="4:4">
      <c r="D23297"/>
    </row>
    <row r="23298" spans="4:4">
      <c r="D23298"/>
    </row>
    <row r="23299" spans="4:4">
      <c r="D23299"/>
    </row>
    <row r="23300" spans="4:4">
      <c r="D23300"/>
    </row>
    <row r="23301" spans="4:4">
      <c r="D23301"/>
    </row>
    <row r="23302" spans="4:4">
      <c r="D23302"/>
    </row>
    <row r="23303" spans="4:4">
      <c r="D23303"/>
    </row>
    <row r="23304" spans="4:4">
      <c r="D23304"/>
    </row>
    <row r="23305" spans="4:4">
      <c r="D23305"/>
    </row>
    <row r="23306" spans="4:4">
      <c r="D23306"/>
    </row>
    <row r="23307" spans="4:4">
      <c r="D23307"/>
    </row>
    <row r="23308" spans="4:4">
      <c r="D23308"/>
    </row>
    <row r="23309" spans="4:4">
      <c r="D23309"/>
    </row>
    <row r="23310" spans="4:4">
      <c r="D23310"/>
    </row>
    <row r="23311" spans="4:4">
      <c r="D23311"/>
    </row>
    <row r="23312" spans="4:4">
      <c r="D23312"/>
    </row>
    <row r="23313" spans="4:4">
      <c r="D23313"/>
    </row>
    <row r="23314" spans="4:4">
      <c r="D23314"/>
    </row>
    <row r="23315" spans="4:4">
      <c r="D23315"/>
    </row>
    <row r="23316" spans="4:4">
      <c r="D23316"/>
    </row>
    <row r="23317" spans="4:4">
      <c r="D23317"/>
    </row>
    <row r="23318" spans="4:4">
      <c r="D23318"/>
    </row>
    <row r="23319" spans="4:4">
      <c r="D23319"/>
    </row>
    <row r="23320" spans="4:4">
      <c r="D23320"/>
    </row>
    <row r="23321" spans="4:4">
      <c r="D23321"/>
    </row>
    <row r="23322" spans="4:4">
      <c r="D23322"/>
    </row>
    <row r="23323" spans="4:4">
      <c r="D23323"/>
    </row>
    <row r="23324" spans="4:4">
      <c r="D23324"/>
    </row>
    <row r="23325" spans="4:4">
      <c r="D23325"/>
    </row>
    <row r="23326" spans="4:4">
      <c r="D23326"/>
    </row>
    <row r="23327" spans="4:4">
      <c r="D23327"/>
    </row>
    <row r="23328" spans="4:4">
      <c r="D23328"/>
    </row>
    <row r="23329" spans="4:4">
      <c r="D23329"/>
    </row>
    <row r="23330" spans="4:4">
      <c r="D23330"/>
    </row>
    <row r="23331" spans="4:4">
      <c r="D23331"/>
    </row>
    <row r="23332" spans="4:4">
      <c r="D23332"/>
    </row>
    <row r="23333" spans="4:4">
      <c r="D23333"/>
    </row>
    <row r="23334" spans="4:4">
      <c r="D23334"/>
    </row>
    <row r="23335" spans="4:4">
      <c r="D23335"/>
    </row>
    <row r="23336" spans="4:4">
      <c r="D23336"/>
    </row>
    <row r="23337" spans="4:4">
      <c r="D23337"/>
    </row>
    <row r="23338" spans="4:4">
      <c r="D23338"/>
    </row>
    <row r="23339" spans="4:4">
      <c r="D23339"/>
    </row>
    <row r="23340" spans="4:4">
      <c r="D23340"/>
    </row>
    <row r="23341" spans="4:4">
      <c r="D23341"/>
    </row>
    <row r="23342" spans="4:4">
      <c r="D23342"/>
    </row>
    <row r="23343" spans="4:4">
      <c r="D23343"/>
    </row>
    <row r="23344" spans="4:4">
      <c r="D23344"/>
    </row>
    <row r="23345" spans="4:4">
      <c r="D23345"/>
    </row>
    <row r="23346" spans="4:4">
      <c r="D23346"/>
    </row>
    <row r="23347" spans="4:4">
      <c r="D23347"/>
    </row>
    <row r="23348" spans="4:4">
      <c r="D23348"/>
    </row>
    <row r="23349" spans="4:4">
      <c r="D23349"/>
    </row>
    <row r="23350" spans="4:4">
      <c r="D23350"/>
    </row>
    <row r="23351" spans="4:4">
      <c r="D23351"/>
    </row>
    <row r="23352" spans="4:4">
      <c r="D23352"/>
    </row>
    <row r="23353" spans="4:4">
      <c r="D23353"/>
    </row>
    <row r="23354" spans="4:4">
      <c r="D23354"/>
    </row>
    <row r="23355" spans="4:4">
      <c r="D23355"/>
    </row>
    <row r="23356" spans="4:4">
      <c r="D23356"/>
    </row>
    <row r="23357" spans="4:4">
      <c r="D23357"/>
    </row>
    <row r="23358" spans="4:4">
      <c r="D23358"/>
    </row>
    <row r="23359" spans="4:4">
      <c r="D23359"/>
    </row>
    <row r="23360" spans="4:4">
      <c r="D23360"/>
    </row>
    <row r="23361" spans="4:4">
      <c r="D23361"/>
    </row>
    <row r="23362" spans="4:4">
      <c r="D23362"/>
    </row>
    <row r="23363" spans="4:4">
      <c r="D23363"/>
    </row>
    <row r="23364" spans="4:4">
      <c r="D23364"/>
    </row>
    <row r="23365" spans="4:4">
      <c r="D23365"/>
    </row>
    <row r="23366" spans="4:4">
      <c r="D23366"/>
    </row>
    <row r="23367" spans="4:4">
      <c r="D23367"/>
    </row>
    <row r="23368" spans="4:4">
      <c r="D23368"/>
    </row>
    <row r="23369" spans="4:4">
      <c r="D23369"/>
    </row>
    <row r="23370" spans="4:4">
      <c r="D23370"/>
    </row>
    <row r="23371" spans="4:4">
      <c r="D23371"/>
    </row>
    <row r="23372" spans="4:4">
      <c r="D23372"/>
    </row>
    <row r="23373" spans="4:4">
      <c r="D23373"/>
    </row>
    <row r="23374" spans="4:4">
      <c r="D23374"/>
    </row>
    <row r="23375" spans="4:4">
      <c r="D23375"/>
    </row>
    <row r="23376" spans="4:4">
      <c r="D23376"/>
    </row>
    <row r="23377" spans="4:4">
      <c r="D23377"/>
    </row>
    <row r="23378" spans="4:4">
      <c r="D23378"/>
    </row>
    <row r="23379" spans="4:4">
      <c r="D23379"/>
    </row>
    <row r="23380" spans="4:4">
      <c r="D23380"/>
    </row>
    <row r="23381" spans="4:4">
      <c r="D23381"/>
    </row>
    <row r="23382" spans="4:4">
      <c r="D23382"/>
    </row>
    <row r="23383" spans="4:4">
      <c r="D23383"/>
    </row>
    <row r="23384" spans="4:4">
      <c r="D23384"/>
    </row>
    <row r="23385" spans="4:4">
      <c r="D23385"/>
    </row>
    <row r="23386" spans="4:4">
      <c r="D23386"/>
    </row>
    <row r="23387" spans="4:4">
      <c r="D23387"/>
    </row>
    <row r="23388" spans="4:4">
      <c r="D23388"/>
    </row>
    <row r="23389" spans="4:4">
      <c r="D23389"/>
    </row>
    <row r="23390" spans="4:4">
      <c r="D23390"/>
    </row>
    <row r="23391" spans="4:4">
      <c r="D23391"/>
    </row>
    <row r="23392" spans="4:4">
      <c r="D23392"/>
    </row>
    <row r="23393" spans="4:4">
      <c r="D23393"/>
    </row>
    <row r="23394" spans="4:4">
      <c r="D23394"/>
    </row>
    <row r="23395" spans="4:4">
      <c r="D23395"/>
    </row>
    <row r="23396" spans="4:4">
      <c r="D23396"/>
    </row>
    <row r="23397" spans="4:4">
      <c r="D23397"/>
    </row>
    <row r="23398" spans="4:4">
      <c r="D23398"/>
    </row>
    <row r="23399" spans="4:4">
      <c r="D23399"/>
    </row>
    <row r="23400" spans="4:4">
      <c r="D23400"/>
    </row>
    <row r="23401" spans="4:4">
      <c r="D23401"/>
    </row>
    <row r="23402" spans="4:4">
      <c r="D23402"/>
    </row>
    <row r="23403" spans="4:4">
      <c r="D23403"/>
    </row>
    <row r="23404" spans="4:4">
      <c r="D23404"/>
    </row>
    <row r="23405" spans="4:4">
      <c r="D23405"/>
    </row>
    <row r="23406" spans="4:4">
      <c r="D23406"/>
    </row>
    <row r="23407" spans="4:4">
      <c r="D23407"/>
    </row>
    <row r="23408" spans="4:4">
      <c r="D23408"/>
    </row>
    <row r="23409" spans="4:4">
      <c r="D23409"/>
    </row>
    <row r="23410" spans="4:4">
      <c r="D23410"/>
    </row>
    <row r="23411" spans="4:4">
      <c r="D23411"/>
    </row>
    <row r="23412" spans="4:4">
      <c r="D23412"/>
    </row>
    <row r="23413" spans="4:4">
      <c r="D23413"/>
    </row>
    <row r="23414" spans="4:4">
      <c r="D23414"/>
    </row>
    <row r="23415" spans="4:4">
      <c r="D23415"/>
    </row>
    <row r="23416" spans="4:4">
      <c r="D23416"/>
    </row>
    <row r="23417" spans="4:4">
      <c r="D23417"/>
    </row>
    <row r="23418" spans="4:4">
      <c r="D23418"/>
    </row>
    <row r="23419" spans="4:4">
      <c r="D23419"/>
    </row>
    <row r="23420" spans="4:4">
      <c r="D23420"/>
    </row>
    <row r="23421" spans="4:4">
      <c r="D23421"/>
    </row>
    <row r="23422" spans="4:4">
      <c r="D23422"/>
    </row>
    <row r="23423" spans="4:4">
      <c r="D23423"/>
    </row>
    <row r="23424" spans="4:4">
      <c r="D23424"/>
    </row>
    <row r="23425" spans="4:4">
      <c r="D23425"/>
    </row>
    <row r="23426" spans="4:4">
      <c r="D23426"/>
    </row>
    <row r="23427" spans="4:4">
      <c r="D23427"/>
    </row>
    <row r="23428" spans="4:4">
      <c r="D23428"/>
    </row>
    <row r="23429" spans="4:4">
      <c r="D23429"/>
    </row>
    <row r="23430" spans="4:4">
      <c r="D23430"/>
    </row>
    <row r="23431" spans="4:4">
      <c r="D23431"/>
    </row>
    <row r="23432" spans="4:4">
      <c r="D23432"/>
    </row>
    <row r="23433" spans="4:4">
      <c r="D23433"/>
    </row>
    <row r="23434" spans="4:4">
      <c r="D23434"/>
    </row>
    <row r="23435" spans="4:4">
      <c r="D23435"/>
    </row>
    <row r="23436" spans="4:4">
      <c r="D23436"/>
    </row>
    <row r="23437" spans="4:4">
      <c r="D23437"/>
    </row>
    <row r="23438" spans="4:4">
      <c r="D23438"/>
    </row>
    <row r="23439" spans="4:4">
      <c r="D23439"/>
    </row>
    <row r="23440" spans="4:4">
      <c r="D23440"/>
    </row>
    <row r="23441" spans="4:4">
      <c r="D23441"/>
    </row>
    <row r="23442" spans="4:4">
      <c r="D23442"/>
    </row>
    <row r="23443" spans="4:4">
      <c r="D23443"/>
    </row>
    <row r="23444" spans="4:4">
      <c r="D23444"/>
    </row>
    <row r="23445" spans="4:4">
      <c r="D23445"/>
    </row>
    <row r="23446" spans="4:4">
      <c r="D23446"/>
    </row>
    <row r="23447" spans="4:4">
      <c r="D23447"/>
    </row>
    <row r="23448" spans="4:4">
      <c r="D23448"/>
    </row>
    <row r="23449" spans="4:4">
      <c r="D23449"/>
    </row>
    <row r="23450" spans="4:4">
      <c r="D23450"/>
    </row>
    <row r="23451" spans="4:4">
      <c r="D23451"/>
    </row>
    <row r="23452" spans="4:4">
      <c r="D23452"/>
    </row>
    <row r="23453" spans="4:4">
      <c r="D23453"/>
    </row>
    <row r="23454" spans="4:4">
      <c r="D23454"/>
    </row>
    <row r="23455" spans="4:4">
      <c r="D23455"/>
    </row>
    <row r="23456" spans="4:4">
      <c r="D23456"/>
    </row>
    <row r="23457" spans="4:4">
      <c r="D23457"/>
    </row>
    <row r="23458" spans="4:4">
      <c r="D23458"/>
    </row>
    <row r="23459" spans="4:4">
      <c r="D23459"/>
    </row>
    <row r="23460" spans="4:4">
      <c r="D23460"/>
    </row>
    <row r="23461" spans="4:4">
      <c r="D23461"/>
    </row>
    <row r="23462" spans="4:4">
      <c r="D23462"/>
    </row>
    <row r="23463" spans="4:4">
      <c r="D23463"/>
    </row>
    <row r="23464" spans="4:4">
      <c r="D23464"/>
    </row>
    <row r="23465" spans="4:4">
      <c r="D23465"/>
    </row>
    <row r="23466" spans="4:4">
      <c r="D23466"/>
    </row>
    <row r="23467" spans="4:4">
      <c r="D23467"/>
    </row>
    <row r="23468" spans="4:4">
      <c r="D23468"/>
    </row>
    <row r="23469" spans="4:4">
      <c r="D23469"/>
    </row>
    <row r="23470" spans="4:4">
      <c r="D23470"/>
    </row>
    <row r="23471" spans="4:4">
      <c r="D23471"/>
    </row>
    <row r="23472" spans="4:4">
      <c r="D23472"/>
    </row>
    <row r="23473" spans="4:4">
      <c r="D23473"/>
    </row>
    <row r="23474" spans="4:4">
      <c r="D23474"/>
    </row>
    <row r="23475" spans="4:4">
      <c r="D23475"/>
    </row>
    <row r="23476" spans="4:4">
      <c r="D23476"/>
    </row>
    <row r="23477" spans="4:4">
      <c r="D23477"/>
    </row>
    <row r="23478" spans="4:4">
      <c r="D23478"/>
    </row>
    <row r="23479" spans="4:4">
      <c r="D23479"/>
    </row>
    <row r="23480" spans="4:4">
      <c r="D23480"/>
    </row>
    <row r="23481" spans="4:4">
      <c r="D23481"/>
    </row>
    <row r="23482" spans="4:4">
      <c r="D23482"/>
    </row>
    <row r="23483" spans="4:4">
      <c r="D23483"/>
    </row>
    <row r="23484" spans="4:4">
      <c r="D23484"/>
    </row>
    <row r="23485" spans="4:4">
      <c r="D23485"/>
    </row>
    <row r="23486" spans="4:4">
      <c r="D23486"/>
    </row>
    <row r="23487" spans="4:4">
      <c r="D23487"/>
    </row>
    <row r="23488" spans="4:4">
      <c r="D23488"/>
    </row>
    <row r="23489" spans="4:4">
      <c r="D23489"/>
    </row>
    <row r="23490" spans="4:4">
      <c r="D23490"/>
    </row>
    <row r="23491" spans="4:4">
      <c r="D23491"/>
    </row>
    <row r="23492" spans="4:4">
      <c r="D23492"/>
    </row>
    <row r="23493" spans="4:4">
      <c r="D23493"/>
    </row>
    <row r="23494" spans="4:4">
      <c r="D23494"/>
    </row>
    <row r="23495" spans="4:4">
      <c r="D23495"/>
    </row>
    <row r="23496" spans="4:4">
      <c r="D23496"/>
    </row>
    <row r="23497" spans="4:4">
      <c r="D23497"/>
    </row>
    <row r="23498" spans="4:4">
      <c r="D23498"/>
    </row>
    <row r="23499" spans="4:4">
      <c r="D23499"/>
    </row>
    <row r="23500" spans="4:4">
      <c r="D23500"/>
    </row>
    <row r="23501" spans="4:4">
      <c r="D23501"/>
    </row>
    <row r="23502" spans="4:4">
      <c r="D23502"/>
    </row>
    <row r="23503" spans="4:4">
      <c r="D23503"/>
    </row>
    <row r="23504" spans="4:4">
      <c r="D23504"/>
    </row>
    <row r="23505" spans="4:4">
      <c r="D23505"/>
    </row>
    <row r="23506" spans="4:4">
      <c r="D23506"/>
    </row>
    <row r="23507" spans="4:4">
      <c r="D23507"/>
    </row>
    <row r="23508" spans="4:4">
      <c r="D23508"/>
    </row>
    <row r="23509" spans="4:4">
      <c r="D23509"/>
    </row>
    <row r="23510" spans="4:4">
      <c r="D23510"/>
    </row>
    <row r="23511" spans="4:4">
      <c r="D23511"/>
    </row>
    <row r="23512" spans="4:4">
      <c r="D23512"/>
    </row>
    <row r="23513" spans="4:4">
      <c r="D23513"/>
    </row>
    <row r="23514" spans="4:4">
      <c r="D23514"/>
    </row>
    <row r="23515" spans="4:4">
      <c r="D23515"/>
    </row>
    <row r="23516" spans="4:4">
      <c r="D23516"/>
    </row>
    <row r="23517" spans="4:4">
      <c r="D23517"/>
    </row>
    <row r="23518" spans="4:4">
      <c r="D23518"/>
    </row>
    <row r="23519" spans="4:4">
      <c r="D23519"/>
    </row>
    <row r="23520" spans="4:4">
      <c r="D23520"/>
    </row>
    <row r="23521" spans="4:4">
      <c r="D23521"/>
    </row>
    <row r="23522" spans="4:4">
      <c r="D23522"/>
    </row>
    <row r="23523" spans="4:4">
      <c r="D23523"/>
    </row>
    <row r="23524" spans="4:4">
      <c r="D23524"/>
    </row>
    <row r="23525" spans="4:4">
      <c r="D23525"/>
    </row>
    <row r="23526" spans="4:4">
      <c r="D23526"/>
    </row>
    <row r="23527" spans="4:4">
      <c r="D23527"/>
    </row>
    <row r="23528" spans="4:4">
      <c r="D23528"/>
    </row>
    <row r="23529" spans="4:4">
      <c r="D23529"/>
    </row>
    <row r="23530" spans="4:4">
      <c r="D23530"/>
    </row>
    <row r="23531" spans="4:4">
      <c r="D23531"/>
    </row>
    <row r="23532" spans="4:4">
      <c r="D23532"/>
    </row>
    <row r="23533" spans="4:4">
      <c r="D23533"/>
    </row>
    <row r="23534" spans="4:4">
      <c r="D23534"/>
    </row>
    <row r="23535" spans="4:4">
      <c r="D23535"/>
    </row>
    <row r="23536" spans="4:4">
      <c r="D23536"/>
    </row>
    <row r="23537" spans="4:4">
      <c r="D23537"/>
    </row>
    <row r="23538" spans="4:4">
      <c r="D23538"/>
    </row>
    <row r="23539" spans="4:4">
      <c r="D23539"/>
    </row>
    <row r="23540" spans="4:4">
      <c r="D23540"/>
    </row>
    <row r="23541" spans="4:4">
      <c r="D23541"/>
    </row>
    <row r="23542" spans="4:4">
      <c r="D23542"/>
    </row>
    <row r="23543" spans="4:4">
      <c r="D23543"/>
    </row>
    <row r="23544" spans="4:4">
      <c r="D23544"/>
    </row>
    <row r="23545" spans="4:4">
      <c r="D23545"/>
    </row>
    <row r="23546" spans="4:4">
      <c r="D23546"/>
    </row>
    <row r="23547" spans="4:4">
      <c r="D23547"/>
    </row>
    <row r="23548" spans="4:4">
      <c r="D23548"/>
    </row>
    <row r="23549" spans="4:4">
      <c r="D23549"/>
    </row>
    <row r="23550" spans="4:4">
      <c r="D23550"/>
    </row>
    <row r="23551" spans="4:4">
      <c r="D23551"/>
    </row>
    <row r="23552" spans="4:4">
      <c r="D23552"/>
    </row>
    <row r="23553" spans="4:4">
      <c r="D23553"/>
    </row>
    <row r="23554" spans="4:4">
      <c r="D23554"/>
    </row>
    <row r="23555" spans="4:4">
      <c r="D23555"/>
    </row>
    <row r="23556" spans="4:4">
      <c r="D23556"/>
    </row>
    <row r="23557" spans="4:4">
      <c r="D23557"/>
    </row>
    <row r="23558" spans="4:4">
      <c r="D23558"/>
    </row>
    <row r="23559" spans="4:4">
      <c r="D23559"/>
    </row>
    <row r="23560" spans="4:4">
      <c r="D23560"/>
    </row>
    <row r="23561" spans="4:4">
      <c r="D23561"/>
    </row>
    <row r="23562" spans="4:4">
      <c r="D23562"/>
    </row>
    <row r="23563" spans="4:4">
      <c r="D23563"/>
    </row>
    <row r="23564" spans="4:4">
      <c r="D23564"/>
    </row>
    <row r="23565" spans="4:4">
      <c r="D23565"/>
    </row>
    <row r="23566" spans="4:4">
      <c r="D23566"/>
    </row>
    <row r="23567" spans="4:4">
      <c r="D23567"/>
    </row>
    <row r="23568" spans="4:4">
      <c r="D23568"/>
    </row>
    <row r="23569" spans="4:4">
      <c r="D23569"/>
    </row>
    <row r="23570" spans="4:4">
      <c r="D23570"/>
    </row>
    <row r="23571" spans="4:4">
      <c r="D23571"/>
    </row>
    <row r="23572" spans="4:4">
      <c r="D23572"/>
    </row>
    <row r="23573" spans="4:4">
      <c r="D23573"/>
    </row>
    <row r="23574" spans="4:4">
      <c r="D23574"/>
    </row>
    <row r="23575" spans="4:4">
      <c r="D23575"/>
    </row>
    <row r="23576" spans="4:4">
      <c r="D23576"/>
    </row>
    <row r="23577" spans="4:4">
      <c r="D23577"/>
    </row>
    <row r="23578" spans="4:4">
      <c r="D23578"/>
    </row>
    <row r="23579" spans="4:4">
      <c r="D23579"/>
    </row>
    <row r="23580" spans="4:4">
      <c r="D23580"/>
    </row>
    <row r="23581" spans="4:4">
      <c r="D23581"/>
    </row>
    <row r="23582" spans="4:4">
      <c r="D23582"/>
    </row>
    <row r="23583" spans="4:4">
      <c r="D23583"/>
    </row>
    <row r="23584" spans="4:4">
      <c r="D23584"/>
    </row>
    <row r="23585" spans="4:4">
      <c r="D23585"/>
    </row>
    <row r="23586" spans="4:4">
      <c r="D23586"/>
    </row>
    <row r="23587" spans="4:4">
      <c r="D23587"/>
    </row>
    <row r="23588" spans="4:4">
      <c r="D23588"/>
    </row>
    <row r="23589" spans="4:4">
      <c r="D23589"/>
    </row>
    <row r="23590" spans="4:4">
      <c r="D23590"/>
    </row>
    <row r="23591" spans="4:4">
      <c r="D23591"/>
    </row>
    <row r="23592" spans="4:4">
      <c r="D23592"/>
    </row>
    <row r="23593" spans="4:4">
      <c r="D23593"/>
    </row>
    <row r="23594" spans="4:4">
      <c r="D23594"/>
    </row>
    <row r="23595" spans="4:4">
      <c r="D23595"/>
    </row>
    <row r="23596" spans="4:4">
      <c r="D23596"/>
    </row>
    <row r="23597" spans="4:4">
      <c r="D23597"/>
    </row>
    <row r="23598" spans="4:4">
      <c r="D23598"/>
    </row>
    <row r="23599" spans="4:4">
      <c r="D23599"/>
    </row>
    <row r="23600" spans="4:4">
      <c r="D23600"/>
    </row>
    <row r="23601" spans="4:4">
      <c r="D23601"/>
    </row>
    <row r="23602" spans="4:4">
      <c r="D23602"/>
    </row>
    <row r="23603" spans="4:4">
      <c r="D23603"/>
    </row>
    <row r="23604" spans="4:4">
      <c r="D23604"/>
    </row>
    <row r="23605" spans="4:4">
      <c r="D23605"/>
    </row>
    <row r="23606" spans="4:4">
      <c r="D23606"/>
    </row>
    <row r="23607" spans="4:4">
      <c r="D23607"/>
    </row>
    <row r="23608" spans="4:4">
      <c r="D23608"/>
    </row>
    <row r="23609" spans="4:4">
      <c r="D23609"/>
    </row>
    <row r="23610" spans="4:4">
      <c r="D23610"/>
    </row>
    <row r="23611" spans="4:4">
      <c r="D23611"/>
    </row>
    <row r="23612" spans="4:4">
      <c r="D23612"/>
    </row>
    <row r="23613" spans="4:4">
      <c r="D23613"/>
    </row>
    <row r="23614" spans="4:4">
      <c r="D23614"/>
    </row>
    <row r="23615" spans="4:4">
      <c r="D23615"/>
    </row>
    <row r="23616" spans="4:4">
      <c r="D23616"/>
    </row>
    <row r="23617" spans="4:4">
      <c r="D23617"/>
    </row>
    <row r="23618" spans="4:4">
      <c r="D23618"/>
    </row>
    <row r="23619" spans="4:4">
      <c r="D23619"/>
    </row>
    <row r="23620" spans="4:4">
      <c r="D23620"/>
    </row>
    <row r="23621" spans="4:4">
      <c r="D23621"/>
    </row>
    <row r="23622" spans="4:4">
      <c r="D23622"/>
    </row>
    <row r="23623" spans="4:4">
      <c r="D23623"/>
    </row>
    <row r="23624" spans="4:4">
      <c r="D23624"/>
    </row>
    <row r="23625" spans="4:4">
      <c r="D23625"/>
    </row>
    <row r="23626" spans="4:4">
      <c r="D23626"/>
    </row>
    <row r="23627" spans="4:4">
      <c r="D23627"/>
    </row>
    <row r="23628" spans="4:4">
      <c r="D23628"/>
    </row>
    <row r="23629" spans="4:4">
      <c r="D23629"/>
    </row>
    <row r="23630" spans="4:4">
      <c r="D23630"/>
    </row>
    <row r="23631" spans="4:4">
      <c r="D23631"/>
    </row>
    <row r="23632" spans="4:4">
      <c r="D23632"/>
    </row>
    <row r="23633" spans="4:4">
      <c r="D23633"/>
    </row>
    <row r="23634" spans="4:4">
      <c r="D23634"/>
    </row>
    <row r="23635" spans="4:4">
      <c r="D23635"/>
    </row>
    <row r="23636" spans="4:4">
      <c r="D23636"/>
    </row>
    <row r="23637" spans="4:4">
      <c r="D23637"/>
    </row>
    <row r="23638" spans="4:4">
      <c r="D23638"/>
    </row>
    <row r="23639" spans="4:4">
      <c r="D23639"/>
    </row>
    <row r="23640" spans="4:4">
      <c r="D23640"/>
    </row>
    <row r="23641" spans="4:4">
      <c r="D23641"/>
    </row>
    <row r="23642" spans="4:4">
      <c r="D23642"/>
    </row>
    <row r="23643" spans="4:4">
      <c r="D23643"/>
    </row>
    <row r="23644" spans="4:4">
      <c r="D23644"/>
    </row>
    <row r="23645" spans="4:4">
      <c r="D23645"/>
    </row>
    <row r="23646" spans="4:4">
      <c r="D23646"/>
    </row>
    <row r="23647" spans="4:4">
      <c r="D23647"/>
    </row>
    <row r="23648" spans="4:4">
      <c r="D23648"/>
    </row>
    <row r="23649" spans="4:4">
      <c r="D23649"/>
    </row>
    <row r="23650" spans="4:4">
      <c r="D23650"/>
    </row>
    <row r="23651" spans="4:4">
      <c r="D23651"/>
    </row>
    <row r="23652" spans="4:4">
      <c r="D23652"/>
    </row>
    <row r="23653" spans="4:4">
      <c r="D23653"/>
    </row>
    <row r="23654" spans="4:4">
      <c r="D23654"/>
    </row>
    <row r="23655" spans="4:4">
      <c r="D23655"/>
    </row>
    <row r="23656" spans="4:4">
      <c r="D23656"/>
    </row>
    <row r="23657" spans="4:4">
      <c r="D23657"/>
    </row>
    <row r="23658" spans="4:4">
      <c r="D23658"/>
    </row>
    <row r="23659" spans="4:4">
      <c r="D23659"/>
    </row>
    <row r="23660" spans="4:4">
      <c r="D23660"/>
    </row>
    <row r="23661" spans="4:4">
      <c r="D23661"/>
    </row>
    <row r="23662" spans="4:4">
      <c r="D23662"/>
    </row>
    <row r="23663" spans="4:4">
      <c r="D23663"/>
    </row>
    <row r="23664" spans="4:4">
      <c r="D23664"/>
    </row>
    <row r="23665" spans="4:4">
      <c r="D23665"/>
    </row>
    <row r="23666" spans="4:4">
      <c r="D23666"/>
    </row>
    <row r="23667" spans="4:4">
      <c r="D23667"/>
    </row>
    <row r="23668" spans="4:4">
      <c r="D23668"/>
    </row>
    <row r="23669" spans="4:4">
      <c r="D23669"/>
    </row>
    <row r="23670" spans="4:4">
      <c r="D23670"/>
    </row>
    <row r="23671" spans="4:4">
      <c r="D23671"/>
    </row>
    <row r="23672" spans="4:4">
      <c r="D23672"/>
    </row>
    <row r="23673" spans="4:4">
      <c r="D23673"/>
    </row>
    <row r="23674" spans="4:4">
      <c r="D23674"/>
    </row>
    <row r="23675" spans="4:4">
      <c r="D23675"/>
    </row>
    <row r="23676" spans="4:4">
      <c r="D23676"/>
    </row>
    <row r="23677" spans="4:4">
      <c r="D23677"/>
    </row>
    <row r="23678" spans="4:4">
      <c r="D23678"/>
    </row>
    <row r="23679" spans="4:4">
      <c r="D23679"/>
    </row>
    <row r="23680" spans="4:4">
      <c r="D23680"/>
    </row>
    <row r="23681" spans="4:4">
      <c r="D23681"/>
    </row>
    <row r="23682" spans="4:4">
      <c r="D23682"/>
    </row>
    <row r="23683" spans="4:4">
      <c r="D23683"/>
    </row>
    <row r="23684" spans="4:4">
      <c r="D23684"/>
    </row>
    <row r="23685" spans="4:4">
      <c r="D23685"/>
    </row>
    <row r="23686" spans="4:4">
      <c r="D23686"/>
    </row>
    <row r="23687" spans="4:4">
      <c r="D23687"/>
    </row>
    <row r="23688" spans="4:4">
      <c r="D23688"/>
    </row>
    <row r="23689" spans="4:4">
      <c r="D23689"/>
    </row>
    <row r="23690" spans="4:4">
      <c r="D23690"/>
    </row>
    <row r="23691" spans="4:4">
      <c r="D23691"/>
    </row>
    <row r="23692" spans="4:4">
      <c r="D23692"/>
    </row>
    <row r="23693" spans="4:4">
      <c r="D23693"/>
    </row>
    <row r="23694" spans="4:4">
      <c r="D23694"/>
    </row>
    <row r="23695" spans="4:4">
      <c r="D23695"/>
    </row>
    <row r="23696" spans="4:4">
      <c r="D23696"/>
    </row>
    <row r="23697" spans="4:4">
      <c r="D23697"/>
    </row>
    <row r="23698" spans="4:4">
      <c r="D23698"/>
    </row>
    <row r="23699" spans="4:4">
      <c r="D23699"/>
    </row>
    <row r="23700" spans="4:4">
      <c r="D23700"/>
    </row>
    <row r="23701" spans="4:4">
      <c r="D23701"/>
    </row>
    <row r="23702" spans="4:4">
      <c r="D23702"/>
    </row>
    <row r="23703" spans="4:4">
      <c r="D23703"/>
    </row>
    <row r="23704" spans="4:4">
      <c r="D23704"/>
    </row>
    <row r="23705" spans="4:4">
      <c r="D23705"/>
    </row>
    <row r="23706" spans="4:4">
      <c r="D23706"/>
    </row>
    <row r="23707" spans="4:4">
      <c r="D23707"/>
    </row>
    <row r="23708" spans="4:4">
      <c r="D23708"/>
    </row>
    <row r="23709" spans="4:4">
      <c r="D23709"/>
    </row>
    <row r="23710" spans="4:4">
      <c r="D23710"/>
    </row>
    <row r="23711" spans="4:4">
      <c r="D23711"/>
    </row>
    <row r="23712" spans="4:4">
      <c r="D23712"/>
    </row>
    <row r="23713" spans="4:4">
      <c r="D23713"/>
    </row>
    <row r="23714" spans="4:4">
      <c r="D23714"/>
    </row>
    <row r="23715" spans="4:4">
      <c r="D23715"/>
    </row>
    <row r="23716" spans="4:4">
      <c r="D23716"/>
    </row>
    <row r="23717" spans="4:4">
      <c r="D23717"/>
    </row>
    <row r="23718" spans="4:4">
      <c r="D23718"/>
    </row>
    <row r="23719" spans="4:4">
      <c r="D23719"/>
    </row>
    <row r="23720" spans="4:4">
      <c r="D23720"/>
    </row>
    <row r="23721" spans="4:4">
      <c r="D23721"/>
    </row>
    <row r="23722" spans="4:4">
      <c r="D23722"/>
    </row>
    <row r="23723" spans="4:4">
      <c r="D23723"/>
    </row>
    <row r="23724" spans="4:4">
      <c r="D23724"/>
    </row>
    <row r="23725" spans="4:4">
      <c r="D23725"/>
    </row>
    <row r="23726" spans="4:4">
      <c r="D23726"/>
    </row>
    <row r="23727" spans="4:4">
      <c r="D23727"/>
    </row>
    <row r="23728" spans="4:4">
      <c r="D23728"/>
    </row>
    <row r="23729" spans="4:4">
      <c r="D23729"/>
    </row>
    <row r="23730" spans="4:4">
      <c r="D23730"/>
    </row>
    <row r="23731" spans="4:4">
      <c r="D23731"/>
    </row>
    <row r="23732" spans="4:4">
      <c r="D23732"/>
    </row>
    <row r="23733" spans="4:4">
      <c r="D23733"/>
    </row>
    <row r="23734" spans="4:4">
      <c r="D23734"/>
    </row>
    <row r="23735" spans="4:4">
      <c r="D23735"/>
    </row>
    <row r="23736" spans="4:4">
      <c r="D23736"/>
    </row>
    <row r="23737" spans="4:4">
      <c r="D23737"/>
    </row>
    <row r="23738" spans="4:4">
      <c r="D23738"/>
    </row>
    <row r="23739" spans="4:4">
      <c r="D23739"/>
    </row>
    <row r="23740" spans="4:4">
      <c r="D23740"/>
    </row>
    <row r="23741" spans="4:4">
      <c r="D23741"/>
    </row>
    <row r="23742" spans="4:4">
      <c r="D23742"/>
    </row>
    <row r="23743" spans="4:4">
      <c r="D23743"/>
    </row>
    <row r="23744" spans="4:4">
      <c r="D23744"/>
    </row>
    <row r="23745" spans="4:4">
      <c r="D23745"/>
    </row>
    <row r="23746" spans="4:4">
      <c r="D23746"/>
    </row>
    <row r="23747" spans="4:4">
      <c r="D23747"/>
    </row>
    <row r="23748" spans="4:4">
      <c r="D23748"/>
    </row>
    <row r="23749" spans="4:4">
      <c r="D23749"/>
    </row>
    <row r="23750" spans="4:4">
      <c r="D23750"/>
    </row>
    <row r="23751" spans="4:4">
      <c r="D23751"/>
    </row>
    <row r="23752" spans="4:4">
      <c r="D23752"/>
    </row>
    <row r="23753" spans="4:4">
      <c r="D23753"/>
    </row>
    <row r="23754" spans="4:4">
      <c r="D23754"/>
    </row>
    <row r="23755" spans="4:4">
      <c r="D23755"/>
    </row>
    <row r="23756" spans="4:4">
      <c r="D23756"/>
    </row>
    <row r="23757" spans="4:4">
      <c r="D23757"/>
    </row>
    <row r="23758" spans="4:4">
      <c r="D23758"/>
    </row>
    <row r="23759" spans="4:4">
      <c r="D23759"/>
    </row>
    <row r="23760" spans="4:4">
      <c r="D23760"/>
    </row>
    <row r="23761" spans="4:4">
      <c r="D23761"/>
    </row>
    <row r="23762" spans="4:4">
      <c r="D23762"/>
    </row>
    <row r="23763" spans="4:4">
      <c r="D23763"/>
    </row>
    <row r="23764" spans="4:4">
      <c r="D23764"/>
    </row>
    <row r="23765" spans="4:4">
      <c r="D23765"/>
    </row>
    <row r="23766" spans="4:4">
      <c r="D23766"/>
    </row>
    <row r="23767" spans="4:4">
      <c r="D23767"/>
    </row>
    <row r="23768" spans="4:4">
      <c r="D23768"/>
    </row>
    <row r="23769" spans="4:4">
      <c r="D23769"/>
    </row>
    <row r="23770" spans="4:4">
      <c r="D23770"/>
    </row>
    <row r="23771" spans="4:4">
      <c r="D23771"/>
    </row>
    <row r="23772" spans="4:4">
      <c r="D23772"/>
    </row>
    <row r="23773" spans="4:4">
      <c r="D23773"/>
    </row>
    <row r="23774" spans="4:4">
      <c r="D23774"/>
    </row>
    <row r="23775" spans="4:4">
      <c r="D23775"/>
    </row>
    <row r="23776" spans="4:4">
      <c r="D23776"/>
    </row>
    <row r="23777" spans="4:4">
      <c r="D23777"/>
    </row>
    <row r="23778" spans="4:4">
      <c r="D23778"/>
    </row>
    <row r="23779" spans="4:4">
      <c r="D23779"/>
    </row>
    <row r="23780" spans="4:4">
      <c r="D23780"/>
    </row>
    <row r="23781" spans="4:4">
      <c r="D23781"/>
    </row>
    <row r="23782" spans="4:4">
      <c r="D23782"/>
    </row>
    <row r="23783" spans="4:4">
      <c r="D23783"/>
    </row>
    <row r="23784" spans="4:4">
      <c r="D23784"/>
    </row>
    <row r="23785" spans="4:4">
      <c r="D23785"/>
    </row>
    <row r="23786" spans="4:4">
      <c r="D23786"/>
    </row>
    <row r="23787" spans="4:4">
      <c r="D23787"/>
    </row>
    <row r="23788" spans="4:4">
      <c r="D23788"/>
    </row>
    <row r="23789" spans="4:4">
      <c r="D23789"/>
    </row>
    <row r="23790" spans="4:4">
      <c r="D23790"/>
    </row>
    <row r="23791" spans="4:4">
      <c r="D23791"/>
    </row>
    <row r="23792" spans="4:4">
      <c r="D23792"/>
    </row>
    <row r="23793" spans="4:4">
      <c r="D23793"/>
    </row>
    <row r="23794" spans="4:4">
      <c r="D23794"/>
    </row>
    <row r="23795" spans="4:4">
      <c r="D23795"/>
    </row>
    <row r="23796" spans="4:4">
      <c r="D23796"/>
    </row>
    <row r="23797" spans="4:4">
      <c r="D23797"/>
    </row>
    <row r="23798" spans="4:4">
      <c r="D23798"/>
    </row>
    <row r="23799" spans="4:4">
      <c r="D23799"/>
    </row>
    <row r="23800" spans="4:4">
      <c r="D23800"/>
    </row>
    <row r="23801" spans="4:4">
      <c r="D23801"/>
    </row>
    <row r="23802" spans="4:4">
      <c r="D23802"/>
    </row>
    <row r="23803" spans="4:4">
      <c r="D23803"/>
    </row>
    <row r="23804" spans="4:4">
      <c r="D23804"/>
    </row>
    <row r="23805" spans="4:4">
      <c r="D23805"/>
    </row>
    <row r="23806" spans="4:4">
      <c r="D23806"/>
    </row>
    <row r="23807" spans="4:4">
      <c r="D23807"/>
    </row>
    <row r="23808" spans="4:4">
      <c r="D23808"/>
    </row>
    <row r="23809" spans="4:4">
      <c r="D23809"/>
    </row>
    <row r="23810" spans="4:4">
      <c r="D23810"/>
    </row>
    <row r="23811" spans="4:4">
      <c r="D23811"/>
    </row>
    <row r="23812" spans="4:4">
      <c r="D23812"/>
    </row>
    <row r="23813" spans="4:4">
      <c r="D23813"/>
    </row>
    <row r="23814" spans="4:4">
      <c r="D23814"/>
    </row>
    <row r="23815" spans="4:4">
      <c r="D23815"/>
    </row>
    <row r="23816" spans="4:4">
      <c r="D23816"/>
    </row>
    <row r="23817" spans="4:4">
      <c r="D23817"/>
    </row>
    <row r="23818" spans="4:4">
      <c r="D23818"/>
    </row>
    <row r="23819" spans="4:4">
      <c r="D23819"/>
    </row>
    <row r="23820" spans="4:4">
      <c r="D23820"/>
    </row>
    <row r="23821" spans="4:4">
      <c r="D23821"/>
    </row>
    <row r="23822" spans="4:4">
      <c r="D23822"/>
    </row>
    <row r="23823" spans="4:4">
      <c r="D23823"/>
    </row>
    <row r="23824" spans="4:4">
      <c r="D23824"/>
    </row>
    <row r="23825" spans="4:4">
      <c r="D23825"/>
    </row>
    <row r="23826" spans="4:4">
      <c r="D23826"/>
    </row>
    <row r="23827" spans="4:4">
      <c r="D23827"/>
    </row>
    <row r="23828" spans="4:4">
      <c r="D23828"/>
    </row>
    <row r="23829" spans="4:4">
      <c r="D23829"/>
    </row>
    <row r="23830" spans="4:4">
      <c r="D23830"/>
    </row>
    <row r="23831" spans="4:4">
      <c r="D23831"/>
    </row>
    <row r="23832" spans="4:4">
      <c r="D23832"/>
    </row>
    <row r="23833" spans="4:4">
      <c r="D23833"/>
    </row>
    <row r="23834" spans="4:4">
      <c r="D23834"/>
    </row>
    <row r="23835" spans="4:4">
      <c r="D23835"/>
    </row>
    <row r="23836" spans="4:4">
      <c r="D23836"/>
    </row>
    <row r="23837" spans="4:4">
      <c r="D23837"/>
    </row>
    <row r="23838" spans="4:4">
      <c r="D23838"/>
    </row>
    <row r="23839" spans="4:4">
      <c r="D23839"/>
    </row>
    <row r="23840" spans="4:4">
      <c r="D23840"/>
    </row>
    <row r="23841" spans="4:4">
      <c r="D23841"/>
    </row>
    <row r="23842" spans="4:4">
      <c r="D23842"/>
    </row>
    <row r="23843" spans="4:4">
      <c r="D23843"/>
    </row>
    <row r="23844" spans="4:4">
      <c r="D23844"/>
    </row>
    <row r="23845" spans="4:4">
      <c r="D23845"/>
    </row>
    <row r="23846" spans="4:4">
      <c r="D23846"/>
    </row>
    <row r="23847" spans="4:4">
      <c r="D23847"/>
    </row>
    <row r="23848" spans="4:4">
      <c r="D23848"/>
    </row>
    <row r="23849" spans="4:4">
      <c r="D23849"/>
    </row>
    <row r="23850" spans="4:4">
      <c r="D23850"/>
    </row>
    <row r="23851" spans="4:4">
      <c r="D23851"/>
    </row>
    <row r="23852" spans="4:4">
      <c r="D23852"/>
    </row>
    <row r="23853" spans="4:4">
      <c r="D23853"/>
    </row>
    <row r="23854" spans="4:4">
      <c r="D23854"/>
    </row>
    <row r="23855" spans="4:4">
      <c r="D23855"/>
    </row>
    <row r="23856" spans="4:4">
      <c r="D23856"/>
    </row>
    <row r="23857" spans="4:4">
      <c r="D23857"/>
    </row>
    <row r="23858" spans="4:4">
      <c r="D23858"/>
    </row>
    <row r="23859" spans="4:4">
      <c r="D23859"/>
    </row>
    <row r="23860" spans="4:4">
      <c r="D23860"/>
    </row>
    <row r="23861" spans="4:4">
      <c r="D23861"/>
    </row>
    <row r="23862" spans="4:4">
      <c r="D23862"/>
    </row>
    <row r="23863" spans="4:4">
      <c r="D23863"/>
    </row>
    <row r="23864" spans="4:4">
      <c r="D23864"/>
    </row>
    <row r="23865" spans="4:4">
      <c r="D23865"/>
    </row>
    <row r="23866" spans="4:4">
      <c r="D23866"/>
    </row>
    <row r="23867" spans="4:4">
      <c r="D23867"/>
    </row>
    <row r="23868" spans="4:4">
      <c r="D23868"/>
    </row>
    <row r="23869" spans="4:4">
      <c r="D23869"/>
    </row>
    <row r="23870" spans="4:4">
      <c r="D23870"/>
    </row>
    <row r="23871" spans="4:4">
      <c r="D23871"/>
    </row>
    <row r="23872" spans="4:4">
      <c r="D23872"/>
    </row>
    <row r="23873" spans="4:4">
      <c r="D23873"/>
    </row>
    <row r="23874" spans="4:4">
      <c r="D23874"/>
    </row>
    <row r="23875" spans="4:4">
      <c r="D23875"/>
    </row>
    <row r="23876" spans="4:4">
      <c r="D23876"/>
    </row>
    <row r="23877" spans="4:4">
      <c r="D23877"/>
    </row>
    <row r="23878" spans="4:4">
      <c r="D23878"/>
    </row>
    <row r="23879" spans="4:4">
      <c r="D23879"/>
    </row>
    <row r="23880" spans="4:4">
      <c r="D23880"/>
    </row>
    <row r="23881" spans="4:4">
      <c r="D23881"/>
    </row>
    <row r="23882" spans="4:4">
      <c r="D23882"/>
    </row>
    <row r="23883" spans="4:4">
      <c r="D23883"/>
    </row>
    <row r="23884" spans="4:4">
      <c r="D23884"/>
    </row>
    <row r="23885" spans="4:4">
      <c r="D23885"/>
    </row>
    <row r="23886" spans="4:4">
      <c r="D23886"/>
    </row>
    <row r="23887" spans="4:4">
      <c r="D23887"/>
    </row>
    <row r="23888" spans="4:4">
      <c r="D23888"/>
    </row>
    <row r="23889" spans="4:4">
      <c r="D23889"/>
    </row>
    <row r="23890" spans="4:4">
      <c r="D23890"/>
    </row>
    <row r="23891" spans="4:4">
      <c r="D23891"/>
    </row>
    <row r="23892" spans="4:4">
      <c r="D23892"/>
    </row>
    <row r="23893" spans="4:4">
      <c r="D23893"/>
    </row>
    <row r="23894" spans="4:4">
      <c r="D23894"/>
    </row>
    <row r="23895" spans="4:4">
      <c r="D23895"/>
    </row>
    <row r="23896" spans="4:4">
      <c r="D23896"/>
    </row>
    <row r="23897" spans="4:4">
      <c r="D23897"/>
    </row>
    <row r="23898" spans="4:4">
      <c r="D23898"/>
    </row>
    <row r="23899" spans="4:4">
      <c r="D23899"/>
    </row>
    <row r="23900" spans="4:4">
      <c r="D23900"/>
    </row>
    <row r="23901" spans="4:4">
      <c r="D23901"/>
    </row>
    <row r="23902" spans="4:4">
      <c r="D23902"/>
    </row>
    <row r="23903" spans="4:4">
      <c r="D23903"/>
    </row>
    <row r="23904" spans="4:4">
      <c r="D23904"/>
    </row>
    <row r="23905" spans="4:4">
      <c r="D23905"/>
    </row>
    <row r="23906" spans="4:4">
      <c r="D23906"/>
    </row>
    <row r="23907" spans="4:4">
      <c r="D23907"/>
    </row>
    <row r="23908" spans="4:4">
      <c r="D23908"/>
    </row>
    <row r="23909" spans="4:4">
      <c r="D23909"/>
    </row>
    <row r="23910" spans="4:4">
      <c r="D23910"/>
    </row>
    <row r="23911" spans="4:4">
      <c r="D23911"/>
    </row>
    <row r="23912" spans="4:4">
      <c r="D23912"/>
    </row>
    <row r="23913" spans="4:4">
      <c r="D23913"/>
    </row>
    <row r="23914" spans="4:4">
      <c r="D23914"/>
    </row>
    <row r="23915" spans="4:4">
      <c r="D23915"/>
    </row>
    <row r="23916" spans="4:4">
      <c r="D23916"/>
    </row>
    <row r="23917" spans="4:4">
      <c r="D23917"/>
    </row>
    <row r="23918" spans="4:4">
      <c r="D23918"/>
    </row>
    <row r="23919" spans="4:4">
      <c r="D23919"/>
    </row>
    <row r="23920" spans="4:4">
      <c r="D23920"/>
    </row>
    <row r="23921" spans="4:4">
      <c r="D23921"/>
    </row>
    <row r="23922" spans="4:4">
      <c r="D23922"/>
    </row>
    <row r="23923" spans="4:4">
      <c r="D23923"/>
    </row>
    <row r="23924" spans="4:4">
      <c r="D23924"/>
    </row>
    <row r="23925" spans="4:4">
      <c r="D23925"/>
    </row>
    <row r="23926" spans="4:4">
      <c r="D23926"/>
    </row>
    <row r="23927" spans="4:4">
      <c r="D23927"/>
    </row>
    <row r="23928" spans="4:4">
      <c r="D23928"/>
    </row>
    <row r="23929" spans="4:4">
      <c r="D23929"/>
    </row>
    <row r="23930" spans="4:4">
      <c r="D23930"/>
    </row>
    <row r="23931" spans="4:4">
      <c r="D23931"/>
    </row>
    <row r="23932" spans="4:4">
      <c r="D23932"/>
    </row>
    <row r="23933" spans="4:4">
      <c r="D23933"/>
    </row>
    <row r="23934" spans="4:4">
      <c r="D23934"/>
    </row>
    <row r="23935" spans="4:4">
      <c r="D23935"/>
    </row>
    <row r="23936" spans="4:4">
      <c r="D23936"/>
    </row>
    <row r="23937" spans="4:4">
      <c r="D23937"/>
    </row>
    <row r="23938" spans="4:4">
      <c r="D23938"/>
    </row>
    <row r="23939" spans="4:4">
      <c r="D23939"/>
    </row>
    <row r="23940" spans="4:4">
      <c r="D23940"/>
    </row>
    <row r="23941" spans="4:4">
      <c r="D23941"/>
    </row>
    <row r="23942" spans="4:4">
      <c r="D23942"/>
    </row>
    <row r="23943" spans="4:4">
      <c r="D23943"/>
    </row>
    <row r="23944" spans="4:4">
      <c r="D23944"/>
    </row>
    <row r="23945" spans="4:4">
      <c r="D23945"/>
    </row>
    <row r="23946" spans="4:4">
      <c r="D23946"/>
    </row>
    <row r="23947" spans="4:4">
      <c r="D23947"/>
    </row>
    <row r="23948" spans="4:4">
      <c r="D23948"/>
    </row>
    <row r="23949" spans="4:4">
      <c r="D23949"/>
    </row>
    <row r="23950" spans="4:4">
      <c r="D23950"/>
    </row>
    <row r="23951" spans="4:4">
      <c r="D23951"/>
    </row>
    <row r="23952" spans="4:4">
      <c r="D23952"/>
    </row>
    <row r="23953" spans="4:4">
      <c r="D23953"/>
    </row>
    <row r="23954" spans="4:4">
      <c r="D23954"/>
    </row>
    <row r="23955" spans="4:4">
      <c r="D23955"/>
    </row>
    <row r="23956" spans="4:4">
      <c r="D23956"/>
    </row>
    <row r="23957" spans="4:4">
      <c r="D23957"/>
    </row>
    <row r="23958" spans="4:4">
      <c r="D23958"/>
    </row>
    <row r="23959" spans="4:4">
      <c r="D23959"/>
    </row>
    <row r="23960" spans="4:4">
      <c r="D23960"/>
    </row>
    <row r="23961" spans="4:4">
      <c r="D23961"/>
    </row>
    <row r="23962" spans="4:4">
      <c r="D23962"/>
    </row>
    <row r="23963" spans="4:4">
      <c r="D23963"/>
    </row>
    <row r="23964" spans="4:4">
      <c r="D23964"/>
    </row>
    <row r="23965" spans="4:4">
      <c r="D23965"/>
    </row>
    <row r="23966" spans="4:4">
      <c r="D23966"/>
    </row>
    <row r="23967" spans="4:4">
      <c r="D23967"/>
    </row>
    <row r="23968" spans="4:4">
      <c r="D23968"/>
    </row>
    <row r="23969" spans="4:4">
      <c r="D23969"/>
    </row>
    <row r="23970" spans="4:4">
      <c r="D23970"/>
    </row>
    <row r="23971" spans="4:4">
      <c r="D23971"/>
    </row>
    <row r="23972" spans="4:4">
      <c r="D23972"/>
    </row>
    <row r="23973" spans="4:4">
      <c r="D23973"/>
    </row>
    <row r="23974" spans="4:4">
      <c r="D23974"/>
    </row>
    <row r="23975" spans="4:4">
      <c r="D23975"/>
    </row>
    <row r="23976" spans="4:4">
      <c r="D23976"/>
    </row>
    <row r="23977" spans="4:4">
      <c r="D23977"/>
    </row>
    <row r="23978" spans="4:4">
      <c r="D23978"/>
    </row>
    <row r="23979" spans="4:4">
      <c r="D23979"/>
    </row>
    <row r="23980" spans="4:4">
      <c r="D23980"/>
    </row>
    <row r="23981" spans="4:4">
      <c r="D23981"/>
    </row>
    <row r="23982" spans="4:4">
      <c r="D23982"/>
    </row>
    <row r="23983" spans="4:4">
      <c r="D23983"/>
    </row>
    <row r="23984" spans="4:4">
      <c r="D23984"/>
    </row>
    <row r="23985" spans="4:4">
      <c r="D23985"/>
    </row>
    <row r="23986" spans="4:4">
      <c r="D23986"/>
    </row>
    <row r="23987" spans="4:4">
      <c r="D23987"/>
    </row>
    <row r="23988" spans="4:4">
      <c r="D23988"/>
    </row>
    <row r="23989" spans="4:4">
      <c r="D23989"/>
    </row>
    <row r="23990" spans="4:4">
      <c r="D23990"/>
    </row>
    <row r="23991" spans="4:4">
      <c r="D23991"/>
    </row>
    <row r="23992" spans="4:4">
      <c r="D23992"/>
    </row>
    <row r="23993" spans="4:4">
      <c r="D23993"/>
    </row>
    <row r="23994" spans="4:4">
      <c r="D23994"/>
    </row>
    <row r="23995" spans="4:4">
      <c r="D23995"/>
    </row>
    <row r="23996" spans="4:4">
      <c r="D23996"/>
    </row>
    <row r="23997" spans="4:4">
      <c r="D23997"/>
    </row>
    <row r="23998" spans="4:4">
      <c r="D23998"/>
    </row>
    <row r="23999" spans="4:4">
      <c r="D23999"/>
    </row>
    <row r="24000" spans="4:4">
      <c r="D24000"/>
    </row>
    <row r="24001" spans="4:4">
      <c r="D24001"/>
    </row>
    <row r="24002" spans="4:4">
      <c r="D24002"/>
    </row>
    <row r="24003" spans="4:4">
      <c r="D24003"/>
    </row>
    <row r="24004" spans="4:4">
      <c r="D24004"/>
    </row>
    <row r="24005" spans="4:4">
      <c r="D24005"/>
    </row>
    <row r="24006" spans="4:4">
      <c r="D24006"/>
    </row>
    <row r="24007" spans="4:4">
      <c r="D24007"/>
    </row>
    <row r="24008" spans="4:4">
      <c r="D24008"/>
    </row>
    <row r="24009" spans="4:4">
      <c r="D24009"/>
    </row>
    <row r="24010" spans="4:4">
      <c r="D24010"/>
    </row>
    <row r="24011" spans="4:4">
      <c r="D24011"/>
    </row>
    <row r="24012" spans="4:4">
      <c r="D24012"/>
    </row>
    <row r="24013" spans="4:4">
      <c r="D24013"/>
    </row>
    <row r="24014" spans="4:4">
      <c r="D24014"/>
    </row>
    <row r="24015" spans="4:4">
      <c r="D24015"/>
    </row>
    <row r="24016" spans="4:4">
      <c r="D24016"/>
    </row>
    <row r="24017" spans="4:4">
      <c r="D24017"/>
    </row>
    <row r="24018" spans="4:4">
      <c r="D24018"/>
    </row>
    <row r="24019" spans="4:4">
      <c r="D24019"/>
    </row>
    <row r="24020" spans="4:4">
      <c r="D24020"/>
    </row>
    <row r="24021" spans="4:4">
      <c r="D24021"/>
    </row>
    <row r="24022" spans="4:4">
      <c r="D24022"/>
    </row>
    <row r="24023" spans="4:4">
      <c r="D24023"/>
    </row>
    <row r="24024" spans="4:4">
      <c r="D24024"/>
    </row>
    <row r="24025" spans="4:4">
      <c r="D24025"/>
    </row>
    <row r="24026" spans="4:4">
      <c r="D24026"/>
    </row>
    <row r="24027" spans="4:4">
      <c r="D24027"/>
    </row>
    <row r="24028" spans="4:4">
      <c r="D24028"/>
    </row>
    <row r="24029" spans="4:4">
      <c r="D24029"/>
    </row>
    <row r="24030" spans="4:4">
      <c r="D24030"/>
    </row>
    <row r="24031" spans="4:4">
      <c r="D24031"/>
    </row>
    <row r="24032" spans="4:4">
      <c r="D24032"/>
    </row>
    <row r="24033" spans="4:4">
      <c r="D24033"/>
    </row>
    <row r="24034" spans="4:4">
      <c r="D24034"/>
    </row>
    <row r="24035" spans="4:4">
      <c r="D24035"/>
    </row>
    <row r="24036" spans="4:4">
      <c r="D24036"/>
    </row>
    <row r="24037" spans="4:4">
      <c r="D24037"/>
    </row>
    <row r="24038" spans="4:4">
      <c r="D24038"/>
    </row>
    <row r="24039" spans="4:4">
      <c r="D24039"/>
    </row>
    <row r="24040" spans="4:4">
      <c r="D24040"/>
    </row>
    <row r="24041" spans="4:4">
      <c r="D24041"/>
    </row>
    <row r="24042" spans="4:4">
      <c r="D24042"/>
    </row>
    <row r="24043" spans="4:4">
      <c r="D24043"/>
    </row>
    <row r="24044" spans="4:4">
      <c r="D24044"/>
    </row>
    <row r="24045" spans="4:4">
      <c r="D24045"/>
    </row>
    <row r="24046" spans="4:4">
      <c r="D24046"/>
    </row>
    <row r="24047" spans="4:4">
      <c r="D24047"/>
    </row>
    <row r="24048" spans="4:4">
      <c r="D24048"/>
    </row>
    <row r="24049" spans="4:4">
      <c r="D24049"/>
    </row>
    <row r="24050" spans="4:4">
      <c r="D24050"/>
    </row>
    <row r="24051" spans="4:4">
      <c r="D24051"/>
    </row>
    <row r="24052" spans="4:4">
      <c r="D24052"/>
    </row>
    <row r="24053" spans="4:4">
      <c r="D24053"/>
    </row>
    <row r="24054" spans="4:4">
      <c r="D24054"/>
    </row>
    <row r="24055" spans="4:4">
      <c r="D24055"/>
    </row>
    <row r="24056" spans="4:4">
      <c r="D24056"/>
    </row>
    <row r="24057" spans="4:4">
      <c r="D24057"/>
    </row>
    <row r="24058" spans="4:4">
      <c r="D24058"/>
    </row>
    <row r="24059" spans="4:4">
      <c r="D24059"/>
    </row>
    <row r="24060" spans="4:4">
      <c r="D24060"/>
    </row>
    <row r="24061" spans="4:4">
      <c r="D24061"/>
    </row>
    <row r="24062" spans="4:4">
      <c r="D24062"/>
    </row>
    <row r="24063" spans="4:4">
      <c r="D24063"/>
    </row>
    <row r="24064" spans="4:4">
      <c r="D24064"/>
    </row>
    <row r="24065" spans="4:4">
      <c r="D24065"/>
    </row>
    <row r="24066" spans="4:4">
      <c r="D24066"/>
    </row>
    <row r="24067" spans="4:4">
      <c r="D24067"/>
    </row>
    <row r="24068" spans="4:4">
      <c r="D24068"/>
    </row>
    <row r="24069" spans="4:4">
      <c r="D24069"/>
    </row>
    <row r="24070" spans="4:4">
      <c r="D24070"/>
    </row>
    <row r="24071" spans="4:4">
      <c r="D24071"/>
    </row>
    <row r="24072" spans="4:4">
      <c r="D24072"/>
    </row>
    <row r="24073" spans="4:4">
      <c r="D24073"/>
    </row>
    <row r="24074" spans="4:4">
      <c r="D24074"/>
    </row>
    <row r="24075" spans="4:4">
      <c r="D24075"/>
    </row>
    <row r="24076" spans="4:4">
      <c r="D24076"/>
    </row>
    <row r="24077" spans="4:4">
      <c r="D24077"/>
    </row>
    <row r="24078" spans="4:4">
      <c r="D24078"/>
    </row>
    <row r="24079" spans="4:4">
      <c r="D24079"/>
    </row>
    <row r="24080" spans="4:4">
      <c r="D24080"/>
    </row>
    <row r="24081" spans="4:4">
      <c r="D24081"/>
    </row>
    <row r="24082" spans="4:4">
      <c r="D24082"/>
    </row>
    <row r="24083" spans="4:4">
      <c r="D24083"/>
    </row>
    <row r="24084" spans="4:4">
      <c r="D24084"/>
    </row>
    <row r="24085" spans="4:4">
      <c r="D24085"/>
    </row>
    <row r="24086" spans="4:4">
      <c r="D24086"/>
    </row>
    <row r="24087" spans="4:4">
      <c r="D24087"/>
    </row>
    <row r="24088" spans="4:4">
      <c r="D24088"/>
    </row>
    <row r="24089" spans="4:4">
      <c r="D24089"/>
    </row>
    <row r="24090" spans="4:4">
      <c r="D24090"/>
    </row>
    <row r="24091" spans="4:4">
      <c r="D24091"/>
    </row>
    <row r="24092" spans="4:4">
      <c r="D24092"/>
    </row>
    <row r="24093" spans="4:4">
      <c r="D24093"/>
    </row>
    <row r="24094" spans="4:4">
      <c r="D24094"/>
    </row>
    <row r="24095" spans="4:4">
      <c r="D24095"/>
    </row>
    <row r="24096" spans="4:4">
      <c r="D24096"/>
    </row>
    <row r="24097" spans="4:4">
      <c r="D24097"/>
    </row>
    <row r="24098" spans="4:4">
      <c r="D24098"/>
    </row>
    <row r="24099" spans="4:4">
      <c r="D24099"/>
    </row>
    <row r="24100" spans="4:4">
      <c r="D24100"/>
    </row>
    <row r="24101" spans="4:4">
      <c r="D24101"/>
    </row>
    <row r="24102" spans="4:4">
      <c r="D24102"/>
    </row>
    <row r="24103" spans="4:4">
      <c r="D24103"/>
    </row>
    <row r="24104" spans="4:4">
      <c r="D24104"/>
    </row>
    <row r="24105" spans="4:4">
      <c r="D24105"/>
    </row>
    <row r="24106" spans="4:4">
      <c r="D24106"/>
    </row>
    <row r="24107" spans="4:4">
      <c r="D24107"/>
    </row>
    <row r="24108" spans="4:4">
      <c r="D24108"/>
    </row>
    <row r="24109" spans="4:4">
      <c r="D24109"/>
    </row>
    <row r="24110" spans="4:4">
      <c r="D24110"/>
    </row>
    <row r="24111" spans="4:4">
      <c r="D24111"/>
    </row>
    <row r="24112" spans="4:4">
      <c r="D24112"/>
    </row>
    <row r="24113" spans="4:4">
      <c r="D24113"/>
    </row>
    <row r="24114" spans="4:4">
      <c r="D24114"/>
    </row>
    <row r="24115" spans="4:4">
      <c r="D24115"/>
    </row>
    <row r="24116" spans="4:4">
      <c r="D24116"/>
    </row>
    <row r="24117" spans="4:4">
      <c r="D24117"/>
    </row>
    <row r="24118" spans="4:4">
      <c r="D24118"/>
    </row>
    <row r="24119" spans="4:4">
      <c r="D24119"/>
    </row>
    <row r="24120" spans="4:4">
      <c r="D24120"/>
    </row>
    <row r="24121" spans="4:4">
      <c r="D24121"/>
    </row>
    <row r="24122" spans="4:4">
      <c r="D24122"/>
    </row>
    <row r="24123" spans="4:4">
      <c r="D24123"/>
    </row>
    <row r="24124" spans="4:4">
      <c r="D24124"/>
    </row>
    <row r="24125" spans="4:4">
      <c r="D24125"/>
    </row>
    <row r="24126" spans="4:4">
      <c r="D24126"/>
    </row>
    <row r="24127" spans="4:4">
      <c r="D24127"/>
    </row>
    <row r="24128" spans="4:4">
      <c r="D24128"/>
    </row>
    <row r="24129" spans="4:4">
      <c r="D24129"/>
    </row>
    <row r="24130" spans="4:4">
      <c r="D24130"/>
    </row>
    <row r="24131" spans="4:4">
      <c r="D24131"/>
    </row>
    <row r="24132" spans="4:4">
      <c r="D24132"/>
    </row>
    <row r="24133" spans="4:4">
      <c r="D24133"/>
    </row>
    <row r="24134" spans="4:4">
      <c r="D24134"/>
    </row>
    <row r="24135" spans="4:4">
      <c r="D24135"/>
    </row>
    <row r="24136" spans="4:4">
      <c r="D24136"/>
    </row>
    <row r="24137" spans="4:4">
      <c r="D24137"/>
    </row>
    <row r="24138" spans="4:4">
      <c r="D24138"/>
    </row>
    <row r="24139" spans="4:4">
      <c r="D24139"/>
    </row>
    <row r="24140" spans="4:4">
      <c r="D24140"/>
    </row>
    <row r="24141" spans="4:4">
      <c r="D24141"/>
    </row>
    <row r="24142" spans="4:4">
      <c r="D24142"/>
    </row>
    <row r="24143" spans="4:4">
      <c r="D24143"/>
    </row>
    <row r="24144" spans="4:4">
      <c r="D24144"/>
    </row>
    <row r="24145" spans="4:4">
      <c r="D24145"/>
    </row>
    <row r="24146" spans="4:4">
      <c r="D24146"/>
    </row>
    <row r="24147" spans="4:4">
      <c r="D24147"/>
    </row>
    <row r="24148" spans="4:4">
      <c r="D24148"/>
    </row>
    <row r="24149" spans="4:4">
      <c r="D24149"/>
    </row>
    <row r="24150" spans="4:4">
      <c r="D24150"/>
    </row>
    <row r="24151" spans="4:4">
      <c r="D24151"/>
    </row>
    <row r="24152" spans="4:4">
      <c r="D24152"/>
    </row>
    <row r="24153" spans="4:4">
      <c r="D24153"/>
    </row>
    <row r="24154" spans="4:4">
      <c r="D24154"/>
    </row>
    <row r="24155" spans="4:4">
      <c r="D24155"/>
    </row>
    <row r="24156" spans="4:4">
      <c r="D24156"/>
    </row>
    <row r="24157" spans="4:4">
      <c r="D24157"/>
    </row>
    <row r="24158" spans="4:4">
      <c r="D24158"/>
    </row>
    <row r="24159" spans="4:4">
      <c r="D24159"/>
    </row>
    <row r="24160" spans="4:4">
      <c r="D24160"/>
    </row>
    <row r="24161" spans="4:4">
      <c r="D24161"/>
    </row>
    <row r="24162" spans="4:4">
      <c r="D24162"/>
    </row>
    <row r="24163" spans="4:4">
      <c r="D24163"/>
    </row>
    <row r="24164" spans="4:4">
      <c r="D24164"/>
    </row>
    <row r="24165" spans="4:4">
      <c r="D24165"/>
    </row>
    <row r="24166" spans="4:4">
      <c r="D24166"/>
    </row>
    <row r="24167" spans="4:4">
      <c r="D24167"/>
    </row>
    <row r="24168" spans="4:4">
      <c r="D24168"/>
    </row>
    <row r="24169" spans="4:4">
      <c r="D24169"/>
    </row>
    <row r="24170" spans="4:4">
      <c r="D24170"/>
    </row>
    <row r="24171" spans="4:4">
      <c r="D24171"/>
    </row>
    <row r="24172" spans="4:4">
      <c r="D24172"/>
    </row>
    <row r="24173" spans="4:4">
      <c r="D24173"/>
    </row>
    <row r="24174" spans="4:4">
      <c r="D24174"/>
    </row>
    <row r="24175" spans="4:4">
      <c r="D24175"/>
    </row>
    <row r="24176" spans="4:4">
      <c r="D24176"/>
    </row>
    <row r="24177" spans="4:4">
      <c r="D24177"/>
    </row>
    <row r="24178" spans="4:4">
      <c r="D24178"/>
    </row>
    <row r="24179" spans="4:4">
      <c r="D24179"/>
    </row>
    <row r="24180" spans="4:4">
      <c r="D24180"/>
    </row>
    <row r="24181" spans="4:4">
      <c r="D24181"/>
    </row>
    <row r="24182" spans="4:4">
      <c r="D24182"/>
    </row>
    <row r="24183" spans="4:4">
      <c r="D24183"/>
    </row>
    <row r="24184" spans="4:4">
      <c r="D24184"/>
    </row>
    <row r="24185" spans="4:4">
      <c r="D24185"/>
    </row>
    <row r="24186" spans="4:4">
      <c r="D24186"/>
    </row>
    <row r="24187" spans="4:4">
      <c r="D24187"/>
    </row>
    <row r="24188" spans="4:4">
      <c r="D24188"/>
    </row>
    <row r="24189" spans="4:4">
      <c r="D24189"/>
    </row>
    <row r="24190" spans="4:4">
      <c r="D24190"/>
    </row>
    <row r="24191" spans="4:4">
      <c r="D24191"/>
    </row>
    <row r="24192" spans="4:4">
      <c r="D24192"/>
    </row>
    <row r="24193" spans="4:4">
      <c r="D24193"/>
    </row>
    <row r="24194" spans="4:4">
      <c r="D24194"/>
    </row>
    <row r="24195" spans="4:4">
      <c r="D24195"/>
    </row>
    <row r="24196" spans="4:4">
      <c r="D24196"/>
    </row>
    <row r="24197" spans="4:4">
      <c r="D24197"/>
    </row>
    <row r="24198" spans="4:4">
      <c r="D24198"/>
    </row>
    <row r="24199" spans="4:4">
      <c r="D24199"/>
    </row>
    <row r="24200" spans="4:4">
      <c r="D24200"/>
    </row>
    <row r="24201" spans="4:4">
      <c r="D24201"/>
    </row>
    <row r="24202" spans="4:4">
      <c r="D24202"/>
    </row>
    <row r="24203" spans="4:4">
      <c r="D24203"/>
    </row>
    <row r="24204" spans="4:4">
      <c r="D24204"/>
    </row>
    <row r="24205" spans="4:4">
      <c r="D24205"/>
    </row>
    <row r="24206" spans="4:4">
      <c r="D24206"/>
    </row>
    <row r="24207" spans="4:4">
      <c r="D24207"/>
    </row>
    <row r="24208" spans="4:4">
      <c r="D24208"/>
    </row>
    <row r="24209" spans="4:4">
      <c r="D24209"/>
    </row>
    <row r="24210" spans="4:4">
      <c r="D24210"/>
    </row>
    <row r="24211" spans="4:4">
      <c r="D24211"/>
    </row>
    <row r="24212" spans="4:4">
      <c r="D24212"/>
    </row>
    <row r="24213" spans="4:4">
      <c r="D24213"/>
    </row>
    <row r="24214" spans="4:4">
      <c r="D24214"/>
    </row>
    <row r="24215" spans="4:4">
      <c r="D24215"/>
    </row>
    <row r="24216" spans="4:4">
      <c r="D24216"/>
    </row>
    <row r="24217" spans="4:4">
      <c r="D24217"/>
    </row>
    <row r="24218" spans="4:4">
      <c r="D24218"/>
    </row>
    <row r="24219" spans="4:4">
      <c r="D24219"/>
    </row>
    <row r="24220" spans="4:4">
      <c r="D24220"/>
    </row>
    <row r="24221" spans="4:4">
      <c r="D24221"/>
    </row>
    <row r="24222" spans="4:4">
      <c r="D24222"/>
    </row>
    <row r="24223" spans="4:4">
      <c r="D24223"/>
    </row>
    <row r="24224" spans="4:4">
      <c r="D24224"/>
    </row>
    <row r="24225" spans="4:4">
      <c r="D24225"/>
    </row>
    <row r="24226" spans="4:4">
      <c r="D24226"/>
    </row>
    <row r="24227" spans="4:4">
      <c r="D24227"/>
    </row>
    <row r="24228" spans="4:4">
      <c r="D24228"/>
    </row>
    <row r="24229" spans="4:4">
      <c r="D24229"/>
    </row>
    <row r="24230" spans="4:4">
      <c r="D24230"/>
    </row>
    <row r="24231" spans="4:4">
      <c r="D24231"/>
    </row>
    <row r="24232" spans="4:4">
      <c r="D24232"/>
    </row>
    <row r="24233" spans="4:4">
      <c r="D24233"/>
    </row>
    <row r="24234" spans="4:4">
      <c r="D24234"/>
    </row>
    <row r="24235" spans="4:4">
      <c r="D24235"/>
    </row>
    <row r="24236" spans="4:4">
      <c r="D24236"/>
    </row>
    <row r="24237" spans="4:4">
      <c r="D24237"/>
    </row>
    <row r="24238" spans="4:4">
      <c r="D24238"/>
    </row>
    <row r="24239" spans="4:4">
      <c r="D24239"/>
    </row>
    <row r="24240" spans="4:4">
      <c r="D24240"/>
    </row>
    <row r="24241" spans="4:4">
      <c r="D24241"/>
    </row>
    <row r="24242" spans="4:4">
      <c r="D24242"/>
    </row>
    <row r="24243" spans="4:4">
      <c r="D24243"/>
    </row>
    <row r="24244" spans="4:4">
      <c r="D24244"/>
    </row>
    <row r="24245" spans="4:4">
      <c r="D24245"/>
    </row>
    <row r="24246" spans="4:4">
      <c r="D24246"/>
    </row>
    <row r="24247" spans="4:4">
      <c r="D24247"/>
    </row>
    <row r="24248" spans="4:4">
      <c r="D24248"/>
    </row>
    <row r="24249" spans="4:4">
      <c r="D24249"/>
    </row>
    <row r="24250" spans="4:4">
      <c r="D24250"/>
    </row>
    <row r="24251" spans="4:4">
      <c r="D24251"/>
    </row>
    <row r="24252" spans="4:4">
      <c r="D24252"/>
    </row>
    <row r="24253" spans="4:4">
      <c r="D24253"/>
    </row>
    <row r="24254" spans="4:4">
      <c r="D24254"/>
    </row>
    <row r="24255" spans="4:4">
      <c r="D24255"/>
    </row>
    <row r="24256" spans="4:4">
      <c r="D24256"/>
    </row>
    <row r="24257" spans="4:4">
      <c r="D24257"/>
    </row>
    <row r="24258" spans="4:4">
      <c r="D24258"/>
    </row>
    <row r="24259" spans="4:4">
      <c r="D24259"/>
    </row>
    <row r="24260" spans="4:4">
      <c r="D24260"/>
    </row>
    <row r="24261" spans="4:4">
      <c r="D24261"/>
    </row>
    <row r="24262" spans="4:4">
      <c r="D24262"/>
    </row>
    <row r="24263" spans="4:4">
      <c r="D24263"/>
    </row>
    <row r="24264" spans="4:4">
      <c r="D24264"/>
    </row>
    <row r="24265" spans="4:4">
      <c r="D24265"/>
    </row>
    <row r="24266" spans="4:4">
      <c r="D24266"/>
    </row>
    <row r="24267" spans="4:4">
      <c r="D24267"/>
    </row>
    <row r="24268" spans="4:4">
      <c r="D24268"/>
    </row>
    <row r="24269" spans="4:4">
      <c r="D24269"/>
    </row>
    <row r="24270" spans="4:4">
      <c r="D24270"/>
    </row>
    <row r="24271" spans="4:4">
      <c r="D24271"/>
    </row>
    <row r="24272" spans="4:4">
      <c r="D24272"/>
    </row>
    <row r="24273" spans="4:4">
      <c r="D24273"/>
    </row>
    <row r="24274" spans="4:4">
      <c r="D24274"/>
    </row>
    <row r="24275" spans="4:4">
      <c r="D24275"/>
    </row>
    <row r="24276" spans="4:4">
      <c r="D24276"/>
    </row>
    <row r="24277" spans="4:4">
      <c r="D24277"/>
    </row>
    <row r="24278" spans="4:4">
      <c r="D24278"/>
    </row>
    <row r="24279" spans="4:4">
      <c r="D24279"/>
    </row>
    <row r="24280" spans="4:4">
      <c r="D24280"/>
    </row>
    <row r="24281" spans="4:4">
      <c r="D24281"/>
    </row>
    <row r="24282" spans="4:4">
      <c r="D24282"/>
    </row>
    <row r="24283" spans="4:4">
      <c r="D24283"/>
    </row>
    <row r="24284" spans="4:4">
      <c r="D24284"/>
    </row>
    <row r="24285" spans="4:4">
      <c r="D24285"/>
    </row>
    <row r="24286" spans="4:4">
      <c r="D24286"/>
    </row>
    <row r="24287" spans="4:4">
      <c r="D24287"/>
    </row>
    <row r="24288" spans="4:4">
      <c r="D24288"/>
    </row>
    <row r="24289" spans="4:4">
      <c r="D24289"/>
    </row>
    <row r="24290" spans="4:4">
      <c r="D24290"/>
    </row>
    <row r="24291" spans="4:4">
      <c r="D24291"/>
    </row>
    <row r="24292" spans="4:4">
      <c r="D24292"/>
    </row>
    <row r="24293" spans="4:4">
      <c r="D24293"/>
    </row>
    <row r="24294" spans="4:4">
      <c r="D24294"/>
    </row>
    <row r="24295" spans="4:4">
      <c r="D24295"/>
    </row>
    <row r="24296" spans="4:4">
      <c r="D24296"/>
    </row>
    <row r="24297" spans="4:4">
      <c r="D24297"/>
    </row>
    <row r="24298" spans="4:4">
      <c r="D24298"/>
    </row>
    <row r="24299" spans="4:4">
      <c r="D24299"/>
    </row>
    <row r="24300" spans="4:4">
      <c r="D24300"/>
    </row>
    <row r="24301" spans="4:4">
      <c r="D24301"/>
    </row>
    <row r="24302" spans="4:4">
      <c r="D24302"/>
    </row>
    <row r="24303" spans="4:4">
      <c r="D24303"/>
    </row>
    <row r="24304" spans="4:4">
      <c r="D24304"/>
    </row>
    <row r="24305" spans="4:4">
      <c r="D24305"/>
    </row>
    <row r="24306" spans="4:4">
      <c r="D24306"/>
    </row>
    <row r="24307" spans="4:4">
      <c r="D24307"/>
    </row>
    <row r="24308" spans="4:4">
      <c r="D24308"/>
    </row>
    <row r="24309" spans="4:4">
      <c r="D24309"/>
    </row>
    <row r="24310" spans="4:4">
      <c r="D24310"/>
    </row>
    <row r="24311" spans="4:4">
      <c r="D24311"/>
    </row>
    <row r="24312" spans="4:4">
      <c r="D24312"/>
    </row>
    <row r="24313" spans="4:4">
      <c r="D24313"/>
    </row>
    <row r="24314" spans="4:4">
      <c r="D24314"/>
    </row>
    <row r="24315" spans="4:4">
      <c r="D24315"/>
    </row>
    <row r="24316" spans="4:4">
      <c r="D24316"/>
    </row>
    <row r="24317" spans="4:4">
      <c r="D24317"/>
    </row>
    <row r="24318" spans="4:4">
      <c r="D24318"/>
    </row>
    <row r="24319" spans="4:4">
      <c r="D24319"/>
    </row>
    <row r="24320" spans="4:4">
      <c r="D24320"/>
    </row>
    <row r="24321" spans="4:4">
      <c r="D24321"/>
    </row>
    <row r="24322" spans="4:4">
      <c r="D24322"/>
    </row>
    <row r="24323" spans="4:4">
      <c r="D24323"/>
    </row>
    <row r="24324" spans="4:4">
      <c r="D24324"/>
    </row>
    <row r="24325" spans="4:4">
      <c r="D24325"/>
    </row>
    <row r="24326" spans="4:4">
      <c r="D24326"/>
    </row>
    <row r="24327" spans="4:4">
      <c r="D24327"/>
    </row>
    <row r="24328" spans="4:4">
      <c r="D24328"/>
    </row>
    <row r="24329" spans="4:4">
      <c r="D24329"/>
    </row>
    <row r="24330" spans="4:4">
      <c r="D24330"/>
    </row>
    <row r="24331" spans="4:4">
      <c r="D24331"/>
    </row>
    <row r="24332" spans="4:4">
      <c r="D24332"/>
    </row>
    <row r="24333" spans="4:4">
      <c r="D24333"/>
    </row>
    <row r="24334" spans="4:4">
      <c r="D24334"/>
    </row>
    <row r="24335" spans="4:4">
      <c r="D24335"/>
    </row>
    <row r="24336" spans="4:4">
      <c r="D24336"/>
    </row>
    <row r="24337" spans="4:4">
      <c r="D24337"/>
    </row>
    <row r="24338" spans="4:4">
      <c r="D24338"/>
    </row>
    <row r="24339" spans="4:4">
      <c r="D24339"/>
    </row>
    <row r="24340" spans="4:4">
      <c r="D24340"/>
    </row>
    <row r="24341" spans="4:4">
      <c r="D24341"/>
    </row>
    <row r="24342" spans="4:4">
      <c r="D24342"/>
    </row>
    <row r="24343" spans="4:4">
      <c r="D24343"/>
    </row>
    <row r="24344" spans="4:4">
      <c r="D24344"/>
    </row>
    <row r="24345" spans="4:4">
      <c r="D24345"/>
    </row>
    <row r="24346" spans="4:4">
      <c r="D24346"/>
    </row>
    <row r="24347" spans="4:4">
      <c r="D24347"/>
    </row>
    <row r="24348" spans="4:4">
      <c r="D24348"/>
    </row>
    <row r="24349" spans="4:4">
      <c r="D24349"/>
    </row>
    <row r="24350" spans="4:4">
      <c r="D24350"/>
    </row>
    <row r="24351" spans="4:4">
      <c r="D24351"/>
    </row>
    <row r="24352" spans="4:4">
      <c r="D24352"/>
    </row>
    <row r="24353" spans="4:4">
      <c r="D24353"/>
    </row>
    <row r="24354" spans="4:4">
      <c r="D24354"/>
    </row>
    <row r="24355" spans="4:4">
      <c r="D24355"/>
    </row>
    <row r="24356" spans="4:4">
      <c r="D24356"/>
    </row>
    <row r="24357" spans="4:4">
      <c r="D24357"/>
    </row>
    <row r="24358" spans="4:4">
      <c r="D24358"/>
    </row>
    <row r="24359" spans="4:4">
      <c r="D24359"/>
    </row>
    <row r="24360" spans="4:4">
      <c r="D24360"/>
    </row>
    <row r="24361" spans="4:4">
      <c r="D24361"/>
    </row>
    <row r="24362" spans="4:4">
      <c r="D24362"/>
    </row>
    <row r="24363" spans="4:4">
      <c r="D24363"/>
    </row>
    <row r="24364" spans="4:4">
      <c r="D24364"/>
    </row>
    <row r="24365" spans="4:4">
      <c r="D24365"/>
    </row>
    <row r="24366" spans="4:4">
      <c r="D24366"/>
    </row>
    <row r="24367" spans="4:4">
      <c r="D24367"/>
    </row>
    <row r="24368" spans="4:4">
      <c r="D24368"/>
    </row>
    <row r="24369" spans="4:4">
      <c r="D24369"/>
    </row>
    <row r="24370" spans="4:4">
      <c r="D24370"/>
    </row>
    <row r="24371" spans="4:4">
      <c r="D24371"/>
    </row>
    <row r="24372" spans="4:4">
      <c r="D24372"/>
    </row>
    <row r="24373" spans="4:4">
      <c r="D24373"/>
    </row>
    <row r="24374" spans="4:4">
      <c r="D24374"/>
    </row>
    <row r="24375" spans="4:4">
      <c r="D24375"/>
    </row>
    <row r="24376" spans="4:4">
      <c r="D24376"/>
    </row>
    <row r="24377" spans="4:4">
      <c r="D24377"/>
    </row>
    <row r="24378" spans="4:4">
      <c r="D24378"/>
    </row>
    <row r="24379" spans="4:4">
      <c r="D24379"/>
    </row>
    <row r="24380" spans="4:4">
      <c r="D24380"/>
    </row>
    <row r="24381" spans="4:4">
      <c r="D24381"/>
    </row>
    <row r="24382" spans="4:4">
      <c r="D24382"/>
    </row>
    <row r="24383" spans="4:4">
      <c r="D24383"/>
    </row>
    <row r="24384" spans="4:4">
      <c r="D24384"/>
    </row>
    <row r="24385" spans="4:4">
      <c r="D24385"/>
    </row>
    <row r="24386" spans="4:4">
      <c r="D24386"/>
    </row>
    <row r="24387" spans="4:4">
      <c r="D24387"/>
    </row>
    <row r="24388" spans="4:4">
      <c r="D24388"/>
    </row>
    <row r="24389" spans="4:4">
      <c r="D24389"/>
    </row>
    <row r="24390" spans="4:4">
      <c r="D24390"/>
    </row>
    <row r="24391" spans="4:4">
      <c r="D24391"/>
    </row>
    <row r="24392" spans="4:4">
      <c r="D24392"/>
    </row>
    <row r="24393" spans="4:4">
      <c r="D24393"/>
    </row>
    <row r="24394" spans="4:4">
      <c r="D24394"/>
    </row>
    <row r="24395" spans="4:4">
      <c r="D24395"/>
    </row>
    <row r="24396" spans="4:4">
      <c r="D24396"/>
    </row>
    <row r="24397" spans="4:4">
      <c r="D24397"/>
    </row>
    <row r="24398" spans="4:4">
      <c r="D24398"/>
    </row>
    <row r="24399" spans="4:4">
      <c r="D24399"/>
    </row>
    <row r="24400" spans="4:4">
      <c r="D24400"/>
    </row>
    <row r="24401" spans="4:4">
      <c r="D24401"/>
    </row>
    <row r="24402" spans="4:4">
      <c r="D24402"/>
    </row>
    <row r="24403" spans="4:4">
      <c r="D24403"/>
    </row>
    <row r="24404" spans="4:4">
      <c r="D24404"/>
    </row>
    <row r="24405" spans="4:4">
      <c r="D24405"/>
    </row>
    <row r="24406" spans="4:4">
      <c r="D24406"/>
    </row>
    <row r="24407" spans="4:4">
      <c r="D24407"/>
    </row>
    <row r="24408" spans="4:4">
      <c r="D24408"/>
    </row>
    <row r="24409" spans="4:4">
      <c r="D24409"/>
    </row>
    <row r="24410" spans="4:4">
      <c r="D24410"/>
    </row>
    <row r="24411" spans="4:4">
      <c r="D24411"/>
    </row>
    <row r="24412" spans="4:4">
      <c r="D24412"/>
    </row>
    <row r="24413" spans="4:4">
      <c r="D24413"/>
    </row>
    <row r="24414" spans="4:4">
      <c r="D24414"/>
    </row>
    <row r="24415" spans="4:4">
      <c r="D24415"/>
    </row>
    <row r="24416" spans="4:4">
      <c r="D24416"/>
    </row>
    <row r="24417" spans="4:4">
      <c r="D24417"/>
    </row>
    <row r="24418" spans="4:4">
      <c r="D24418"/>
    </row>
    <row r="24419" spans="4:4">
      <c r="D24419"/>
    </row>
    <row r="24420" spans="4:4">
      <c r="D24420"/>
    </row>
    <row r="24421" spans="4:4">
      <c r="D24421"/>
    </row>
    <row r="24422" spans="4:4">
      <c r="D24422"/>
    </row>
    <row r="24423" spans="4:4">
      <c r="D24423"/>
    </row>
    <row r="24424" spans="4:4">
      <c r="D24424"/>
    </row>
    <row r="24425" spans="4:4">
      <c r="D24425"/>
    </row>
    <row r="24426" spans="4:4">
      <c r="D24426"/>
    </row>
    <row r="24427" spans="4:4">
      <c r="D24427"/>
    </row>
    <row r="24428" spans="4:4">
      <c r="D24428"/>
    </row>
    <row r="24429" spans="4:4">
      <c r="D24429"/>
    </row>
    <row r="24430" spans="4:4">
      <c r="D24430"/>
    </row>
    <row r="24431" spans="4:4">
      <c r="D24431"/>
    </row>
    <row r="24432" spans="4:4">
      <c r="D24432"/>
    </row>
    <row r="24433" spans="4:4">
      <c r="D24433"/>
    </row>
    <row r="24434" spans="4:4">
      <c r="D24434"/>
    </row>
    <row r="24435" spans="4:4">
      <c r="D24435"/>
    </row>
    <row r="24436" spans="4:4">
      <c r="D24436"/>
    </row>
    <row r="24437" spans="4:4">
      <c r="D24437"/>
    </row>
    <row r="24438" spans="4:4">
      <c r="D24438"/>
    </row>
    <row r="24439" spans="4:4">
      <c r="D24439"/>
    </row>
    <row r="24440" spans="4:4">
      <c r="D24440"/>
    </row>
    <row r="24441" spans="4:4">
      <c r="D24441"/>
    </row>
    <row r="24442" spans="4:4">
      <c r="D24442"/>
    </row>
    <row r="24443" spans="4:4">
      <c r="D24443"/>
    </row>
    <row r="24444" spans="4:4">
      <c r="D24444"/>
    </row>
    <row r="24445" spans="4:4">
      <c r="D24445"/>
    </row>
    <row r="24446" spans="4:4">
      <c r="D24446"/>
    </row>
    <row r="24447" spans="4:4">
      <c r="D24447"/>
    </row>
    <row r="24448" spans="4:4">
      <c r="D24448"/>
    </row>
    <row r="24449" spans="4:4">
      <c r="D24449"/>
    </row>
    <row r="24450" spans="4:4">
      <c r="D24450"/>
    </row>
    <row r="24451" spans="4:4">
      <c r="D24451"/>
    </row>
    <row r="24452" spans="4:4">
      <c r="D24452"/>
    </row>
    <row r="24453" spans="4:4">
      <c r="D24453"/>
    </row>
    <row r="24454" spans="4:4">
      <c r="D24454"/>
    </row>
    <row r="24455" spans="4:4">
      <c r="D24455"/>
    </row>
    <row r="24456" spans="4:4">
      <c r="D24456"/>
    </row>
    <row r="24457" spans="4:4">
      <c r="D24457"/>
    </row>
    <row r="24458" spans="4:4">
      <c r="D24458"/>
    </row>
    <row r="24459" spans="4:4">
      <c r="D24459"/>
    </row>
    <row r="24460" spans="4:4">
      <c r="D24460"/>
    </row>
    <row r="24461" spans="4:4">
      <c r="D24461"/>
    </row>
    <row r="24462" spans="4:4">
      <c r="D24462"/>
    </row>
    <row r="24463" spans="4:4">
      <c r="D24463"/>
    </row>
    <row r="24464" spans="4:4">
      <c r="D24464"/>
    </row>
    <row r="24465" spans="4:4">
      <c r="D24465"/>
    </row>
    <row r="24466" spans="4:4">
      <c r="D24466"/>
    </row>
    <row r="24467" spans="4:4">
      <c r="D24467"/>
    </row>
    <row r="24468" spans="4:4">
      <c r="D24468"/>
    </row>
    <row r="24469" spans="4:4">
      <c r="D24469"/>
    </row>
    <row r="24470" spans="4:4">
      <c r="D24470"/>
    </row>
    <row r="24471" spans="4:4">
      <c r="D24471"/>
    </row>
    <row r="24472" spans="4:4">
      <c r="D24472"/>
    </row>
    <row r="24473" spans="4:4">
      <c r="D24473"/>
    </row>
    <row r="24474" spans="4:4">
      <c r="D24474"/>
    </row>
    <row r="24475" spans="4:4">
      <c r="D24475"/>
    </row>
    <row r="24476" spans="4:4">
      <c r="D24476"/>
    </row>
    <row r="24477" spans="4:4">
      <c r="D24477"/>
    </row>
    <row r="24478" spans="4:4">
      <c r="D24478"/>
    </row>
    <row r="24479" spans="4:4">
      <c r="D24479"/>
    </row>
    <row r="24480" spans="4:4">
      <c r="D24480"/>
    </row>
    <row r="24481" spans="4:4">
      <c r="D24481"/>
    </row>
    <row r="24482" spans="4:4">
      <c r="D24482"/>
    </row>
    <row r="24483" spans="4:4">
      <c r="D24483"/>
    </row>
    <row r="24484" spans="4:4">
      <c r="D24484"/>
    </row>
    <row r="24485" spans="4:4">
      <c r="D24485"/>
    </row>
    <row r="24486" spans="4:4">
      <c r="D24486"/>
    </row>
    <row r="24487" spans="4:4">
      <c r="D24487"/>
    </row>
    <row r="24488" spans="4:4">
      <c r="D24488"/>
    </row>
    <row r="24489" spans="4:4">
      <c r="D24489"/>
    </row>
    <row r="24490" spans="4:4">
      <c r="D24490"/>
    </row>
    <row r="24491" spans="4:4">
      <c r="D24491"/>
    </row>
    <row r="24492" spans="4:4">
      <c r="D24492"/>
    </row>
    <row r="24493" spans="4:4">
      <c r="D24493"/>
    </row>
    <row r="24494" spans="4:4">
      <c r="D24494"/>
    </row>
    <row r="24495" spans="4:4">
      <c r="D24495"/>
    </row>
    <row r="24496" spans="4:4">
      <c r="D24496"/>
    </row>
    <row r="24497" spans="4:4">
      <c r="D24497"/>
    </row>
    <row r="24498" spans="4:4">
      <c r="D24498"/>
    </row>
    <row r="24499" spans="4:4">
      <c r="D24499"/>
    </row>
    <row r="24500" spans="4:4">
      <c r="D24500"/>
    </row>
    <row r="24501" spans="4:4">
      <c r="D24501"/>
    </row>
    <row r="24502" spans="4:4">
      <c r="D24502"/>
    </row>
    <row r="24503" spans="4:4">
      <c r="D24503"/>
    </row>
    <row r="24504" spans="4:4">
      <c r="D24504"/>
    </row>
    <row r="24505" spans="4:4">
      <c r="D24505"/>
    </row>
    <row r="24506" spans="4:4">
      <c r="D24506"/>
    </row>
    <row r="24507" spans="4:4">
      <c r="D24507"/>
    </row>
    <row r="24508" spans="4:4">
      <c r="D24508"/>
    </row>
    <row r="24509" spans="4:4">
      <c r="D24509"/>
    </row>
    <row r="24510" spans="4:4">
      <c r="D24510"/>
    </row>
    <row r="24511" spans="4:4">
      <c r="D24511"/>
    </row>
    <row r="24512" spans="4:4">
      <c r="D24512"/>
    </row>
    <row r="24513" spans="4:4">
      <c r="D24513"/>
    </row>
    <row r="24514" spans="4:4">
      <c r="D24514"/>
    </row>
    <row r="24515" spans="4:4">
      <c r="D24515"/>
    </row>
    <row r="24516" spans="4:4">
      <c r="D24516"/>
    </row>
    <row r="24517" spans="4:4">
      <c r="D24517"/>
    </row>
    <row r="24518" spans="4:4">
      <c r="D24518"/>
    </row>
    <row r="24519" spans="4:4">
      <c r="D24519"/>
    </row>
    <row r="24520" spans="4:4">
      <c r="D24520"/>
    </row>
    <row r="24521" spans="4:4">
      <c r="D24521"/>
    </row>
    <row r="24522" spans="4:4">
      <c r="D24522"/>
    </row>
    <row r="24523" spans="4:4">
      <c r="D24523"/>
    </row>
    <row r="24524" spans="4:4">
      <c r="D24524"/>
    </row>
    <row r="24525" spans="4:4">
      <c r="D24525"/>
    </row>
    <row r="24526" spans="4:4">
      <c r="D24526"/>
    </row>
    <row r="24527" spans="4:4">
      <c r="D24527"/>
    </row>
    <row r="24528" spans="4:4">
      <c r="D24528"/>
    </row>
    <row r="24529" spans="4:4">
      <c r="D24529"/>
    </row>
    <row r="24530" spans="4:4">
      <c r="D24530"/>
    </row>
    <row r="24531" spans="4:4">
      <c r="D24531"/>
    </row>
    <row r="24532" spans="4:4">
      <c r="D24532"/>
    </row>
    <row r="24533" spans="4:4">
      <c r="D24533"/>
    </row>
    <row r="24534" spans="4:4">
      <c r="D24534"/>
    </row>
    <row r="24535" spans="4:4">
      <c r="D24535"/>
    </row>
    <row r="24536" spans="4:4">
      <c r="D24536"/>
    </row>
    <row r="24537" spans="4:4">
      <c r="D24537"/>
    </row>
    <row r="24538" spans="4:4">
      <c r="D24538"/>
    </row>
    <row r="24539" spans="4:4">
      <c r="D24539"/>
    </row>
    <row r="24540" spans="4:4">
      <c r="D24540"/>
    </row>
    <row r="24541" spans="4:4">
      <c r="D24541"/>
    </row>
    <row r="24542" spans="4:4">
      <c r="D24542"/>
    </row>
    <row r="24543" spans="4:4">
      <c r="D24543"/>
    </row>
    <row r="24544" spans="4:4">
      <c r="D24544"/>
    </row>
    <row r="24545" spans="4:4">
      <c r="D24545"/>
    </row>
    <row r="24546" spans="4:4">
      <c r="D24546"/>
    </row>
    <row r="24547" spans="4:4">
      <c r="D24547"/>
    </row>
    <row r="24548" spans="4:4">
      <c r="D24548"/>
    </row>
    <row r="24549" spans="4:4">
      <c r="D24549"/>
    </row>
    <row r="24550" spans="4:4">
      <c r="D24550"/>
    </row>
    <row r="24551" spans="4:4">
      <c r="D24551"/>
    </row>
    <row r="24552" spans="4:4">
      <c r="D24552"/>
    </row>
    <row r="24553" spans="4:4">
      <c r="D24553"/>
    </row>
    <row r="24554" spans="4:4">
      <c r="D24554"/>
    </row>
    <row r="24555" spans="4:4">
      <c r="D24555"/>
    </row>
    <row r="24556" spans="4:4">
      <c r="D24556"/>
    </row>
    <row r="24557" spans="4:4">
      <c r="D24557"/>
    </row>
    <row r="24558" spans="4:4">
      <c r="D24558"/>
    </row>
    <row r="24559" spans="4:4">
      <c r="D24559"/>
    </row>
    <row r="24560" spans="4:4">
      <c r="D24560"/>
    </row>
    <row r="24561" spans="4:4">
      <c r="D24561"/>
    </row>
    <row r="24562" spans="4:4">
      <c r="D24562"/>
    </row>
    <row r="24563" spans="4:4">
      <c r="D24563"/>
    </row>
    <row r="24564" spans="4:4">
      <c r="D24564"/>
    </row>
    <row r="24565" spans="4:4">
      <c r="D24565"/>
    </row>
    <row r="24566" spans="4:4">
      <c r="D24566"/>
    </row>
    <row r="24567" spans="4:4">
      <c r="D24567"/>
    </row>
    <row r="24568" spans="4:4">
      <c r="D24568"/>
    </row>
    <row r="24569" spans="4:4">
      <c r="D24569"/>
    </row>
    <row r="24570" spans="4:4">
      <c r="D24570"/>
    </row>
    <row r="24571" spans="4:4">
      <c r="D24571"/>
    </row>
    <row r="24572" spans="4:4">
      <c r="D24572"/>
    </row>
    <row r="24573" spans="4:4">
      <c r="D24573"/>
    </row>
    <row r="24574" spans="4:4">
      <c r="D24574"/>
    </row>
    <row r="24575" spans="4:4">
      <c r="D24575"/>
    </row>
    <row r="24576" spans="4:4">
      <c r="D24576"/>
    </row>
    <row r="24577" spans="4:4">
      <c r="D24577"/>
    </row>
    <row r="24578" spans="4:4">
      <c r="D24578"/>
    </row>
    <row r="24579" spans="4:4">
      <c r="D24579"/>
    </row>
    <row r="24580" spans="4:4">
      <c r="D24580"/>
    </row>
    <row r="24581" spans="4:4">
      <c r="D24581"/>
    </row>
    <row r="24582" spans="4:4">
      <c r="D24582"/>
    </row>
    <row r="24583" spans="4:4">
      <c r="D24583"/>
    </row>
    <row r="24584" spans="4:4">
      <c r="D24584"/>
    </row>
    <row r="24585" spans="4:4">
      <c r="D24585"/>
    </row>
    <row r="24586" spans="4:4">
      <c r="D24586"/>
    </row>
    <row r="24587" spans="4:4">
      <c r="D24587"/>
    </row>
    <row r="24588" spans="4:4">
      <c r="D24588"/>
    </row>
    <row r="24589" spans="4:4">
      <c r="D24589"/>
    </row>
    <row r="24590" spans="4:4">
      <c r="D24590"/>
    </row>
    <row r="24591" spans="4:4">
      <c r="D24591"/>
    </row>
    <row r="24592" spans="4:4">
      <c r="D24592"/>
    </row>
    <row r="24593" spans="4:4">
      <c r="D24593"/>
    </row>
    <row r="24594" spans="4:4">
      <c r="D24594"/>
    </row>
    <row r="24595" spans="4:4">
      <c r="D24595"/>
    </row>
    <row r="24596" spans="4:4">
      <c r="D24596"/>
    </row>
    <row r="24597" spans="4:4">
      <c r="D24597"/>
    </row>
    <row r="24598" spans="4:4">
      <c r="D24598"/>
    </row>
    <row r="24599" spans="4:4">
      <c r="D24599"/>
    </row>
    <row r="24600" spans="4:4">
      <c r="D24600"/>
    </row>
    <row r="24601" spans="4:4">
      <c r="D24601"/>
    </row>
    <row r="24602" spans="4:4">
      <c r="D24602"/>
    </row>
    <row r="24603" spans="4:4">
      <c r="D24603"/>
    </row>
    <row r="24604" spans="4:4">
      <c r="D24604"/>
    </row>
    <row r="24605" spans="4:4">
      <c r="D24605"/>
    </row>
    <row r="24606" spans="4:4">
      <c r="D24606"/>
    </row>
    <row r="24607" spans="4:4">
      <c r="D24607"/>
    </row>
    <row r="24608" spans="4:4">
      <c r="D24608"/>
    </row>
    <row r="24609" spans="4:4">
      <c r="D24609"/>
    </row>
    <row r="24610" spans="4:4">
      <c r="D24610"/>
    </row>
    <row r="24611" spans="4:4">
      <c r="D24611"/>
    </row>
    <row r="24612" spans="4:4">
      <c r="D24612"/>
    </row>
    <row r="24613" spans="4:4">
      <c r="D24613"/>
    </row>
    <row r="24614" spans="4:4">
      <c r="D24614"/>
    </row>
    <row r="24615" spans="4:4">
      <c r="D24615"/>
    </row>
    <row r="24616" spans="4:4">
      <c r="D24616"/>
    </row>
    <row r="24617" spans="4:4">
      <c r="D24617"/>
    </row>
    <row r="24618" spans="4:4">
      <c r="D24618"/>
    </row>
    <row r="24619" spans="4:4">
      <c r="D24619"/>
    </row>
    <row r="24620" spans="4:4">
      <c r="D24620"/>
    </row>
    <row r="24621" spans="4:4">
      <c r="D24621"/>
    </row>
    <row r="24622" spans="4:4">
      <c r="D24622"/>
    </row>
    <row r="24623" spans="4:4">
      <c r="D24623"/>
    </row>
    <row r="24624" spans="4:4">
      <c r="D24624"/>
    </row>
    <row r="24625" spans="4:4">
      <c r="D24625"/>
    </row>
    <row r="24626" spans="4:4">
      <c r="D24626"/>
    </row>
    <row r="24627" spans="4:4">
      <c r="D24627"/>
    </row>
    <row r="24628" spans="4:4">
      <c r="D24628"/>
    </row>
    <row r="24629" spans="4:4">
      <c r="D24629"/>
    </row>
    <row r="24630" spans="4:4">
      <c r="D24630"/>
    </row>
    <row r="24631" spans="4:4">
      <c r="D24631"/>
    </row>
    <row r="24632" spans="4:4">
      <c r="D24632"/>
    </row>
    <row r="24633" spans="4:4">
      <c r="D24633"/>
    </row>
    <row r="24634" spans="4:4">
      <c r="D24634"/>
    </row>
    <row r="24635" spans="4:4">
      <c r="D24635"/>
    </row>
    <row r="24636" spans="4:4">
      <c r="D24636"/>
    </row>
    <row r="24637" spans="4:4">
      <c r="D24637"/>
    </row>
    <row r="24638" spans="4:4">
      <c r="D24638"/>
    </row>
    <row r="24639" spans="4:4">
      <c r="D24639"/>
    </row>
    <row r="24640" spans="4:4">
      <c r="D24640"/>
    </row>
    <row r="24641" spans="4:4">
      <c r="D24641"/>
    </row>
    <row r="24642" spans="4:4">
      <c r="D24642"/>
    </row>
    <row r="24643" spans="4:4">
      <c r="D24643"/>
    </row>
    <row r="24644" spans="4:4">
      <c r="D24644"/>
    </row>
    <row r="24645" spans="4:4">
      <c r="D24645"/>
    </row>
    <row r="24646" spans="4:4">
      <c r="D24646"/>
    </row>
    <row r="24647" spans="4:4">
      <c r="D24647"/>
    </row>
    <row r="24648" spans="4:4">
      <c r="D24648"/>
    </row>
    <row r="24649" spans="4:4">
      <c r="D24649"/>
    </row>
    <row r="24650" spans="4:4">
      <c r="D24650"/>
    </row>
    <row r="24651" spans="4:4">
      <c r="D24651"/>
    </row>
    <row r="24652" spans="4:4">
      <c r="D24652"/>
    </row>
    <row r="24653" spans="4:4">
      <c r="D24653"/>
    </row>
    <row r="24654" spans="4:4">
      <c r="D24654"/>
    </row>
    <row r="24655" spans="4:4">
      <c r="D24655"/>
    </row>
    <row r="24656" spans="4:4">
      <c r="D24656"/>
    </row>
    <row r="24657" spans="4:4">
      <c r="D24657"/>
    </row>
    <row r="24658" spans="4:4">
      <c r="D24658"/>
    </row>
    <row r="24659" spans="4:4">
      <c r="D24659"/>
    </row>
    <row r="24660" spans="4:4">
      <c r="D24660"/>
    </row>
    <row r="24661" spans="4:4">
      <c r="D24661"/>
    </row>
    <row r="24662" spans="4:4">
      <c r="D24662"/>
    </row>
    <row r="24663" spans="4:4">
      <c r="D24663"/>
    </row>
    <row r="24664" spans="4:4">
      <c r="D24664"/>
    </row>
    <row r="24665" spans="4:4">
      <c r="D24665"/>
    </row>
    <row r="24666" spans="4:4">
      <c r="D24666"/>
    </row>
    <row r="24667" spans="4:4">
      <c r="D24667"/>
    </row>
    <row r="24668" spans="4:4">
      <c r="D24668"/>
    </row>
    <row r="24669" spans="4:4">
      <c r="D24669"/>
    </row>
    <row r="24670" spans="4:4">
      <c r="D24670"/>
    </row>
    <row r="24671" spans="4:4">
      <c r="D24671"/>
    </row>
    <row r="24672" spans="4:4">
      <c r="D24672"/>
    </row>
    <row r="24673" spans="4:4">
      <c r="D24673"/>
    </row>
    <row r="24674" spans="4:4">
      <c r="D24674"/>
    </row>
    <row r="24675" spans="4:4">
      <c r="D24675"/>
    </row>
    <row r="24676" spans="4:4">
      <c r="D24676"/>
    </row>
    <row r="24677" spans="4:4">
      <c r="D24677"/>
    </row>
    <row r="24678" spans="4:4">
      <c r="D24678"/>
    </row>
    <row r="24679" spans="4:4">
      <c r="D24679"/>
    </row>
    <row r="24680" spans="4:4">
      <c r="D24680"/>
    </row>
    <row r="24681" spans="4:4">
      <c r="D24681"/>
    </row>
    <row r="24682" spans="4:4">
      <c r="D24682"/>
    </row>
    <row r="24683" spans="4:4">
      <c r="D24683"/>
    </row>
    <row r="24684" spans="4:4">
      <c r="D24684"/>
    </row>
    <row r="24685" spans="4:4">
      <c r="D24685"/>
    </row>
    <row r="24686" spans="4:4">
      <c r="D24686"/>
    </row>
    <row r="24687" spans="4:4">
      <c r="D24687"/>
    </row>
    <row r="24688" spans="4:4">
      <c r="D24688"/>
    </row>
    <row r="24689" spans="4:4">
      <c r="D24689"/>
    </row>
    <row r="24690" spans="4:4">
      <c r="D24690"/>
    </row>
    <row r="24691" spans="4:4">
      <c r="D24691"/>
    </row>
    <row r="24692" spans="4:4">
      <c r="D24692"/>
    </row>
    <row r="24693" spans="4:4">
      <c r="D24693"/>
    </row>
    <row r="24694" spans="4:4">
      <c r="D24694"/>
    </row>
    <row r="24695" spans="4:4">
      <c r="D24695"/>
    </row>
    <row r="24696" spans="4:4">
      <c r="D24696"/>
    </row>
    <row r="24697" spans="4:4">
      <c r="D24697"/>
    </row>
    <row r="24698" spans="4:4">
      <c r="D24698"/>
    </row>
    <row r="24699" spans="4:4">
      <c r="D24699"/>
    </row>
    <row r="24700" spans="4:4">
      <c r="D24700"/>
    </row>
    <row r="24701" spans="4:4">
      <c r="D24701"/>
    </row>
    <row r="24702" spans="4:4">
      <c r="D24702"/>
    </row>
    <row r="24703" spans="4:4">
      <c r="D24703"/>
    </row>
    <row r="24704" spans="4:4">
      <c r="D24704"/>
    </row>
    <row r="24705" spans="4:4">
      <c r="D24705"/>
    </row>
    <row r="24706" spans="4:4">
      <c r="D24706"/>
    </row>
    <row r="24707" spans="4:4">
      <c r="D24707"/>
    </row>
    <row r="24708" spans="4:4">
      <c r="D24708"/>
    </row>
    <row r="24709" spans="4:4">
      <c r="D24709"/>
    </row>
    <row r="24710" spans="4:4">
      <c r="D24710"/>
    </row>
    <row r="24711" spans="4:4">
      <c r="D24711"/>
    </row>
    <row r="24712" spans="4:4">
      <c r="D24712"/>
    </row>
    <row r="24713" spans="4:4">
      <c r="D24713"/>
    </row>
    <row r="24714" spans="4:4">
      <c r="D24714"/>
    </row>
    <row r="24715" spans="4:4">
      <c r="D24715"/>
    </row>
    <row r="24716" spans="4:4">
      <c r="D24716"/>
    </row>
    <row r="24717" spans="4:4">
      <c r="D24717"/>
    </row>
    <row r="24718" spans="4:4">
      <c r="D24718"/>
    </row>
    <row r="24719" spans="4:4">
      <c r="D24719"/>
    </row>
    <row r="24720" spans="4:4">
      <c r="D24720"/>
    </row>
    <row r="24721" spans="4:4">
      <c r="D24721"/>
    </row>
    <row r="24722" spans="4:4">
      <c r="D24722"/>
    </row>
    <row r="24723" spans="4:4">
      <c r="D24723"/>
    </row>
    <row r="24724" spans="4:4">
      <c r="D24724"/>
    </row>
    <row r="24725" spans="4:4">
      <c r="D24725"/>
    </row>
    <row r="24726" spans="4:4">
      <c r="D24726"/>
    </row>
    <row r="24727" spans="4:4">
      <c r="D24727"/>
    </row>
    <row r="24728" spans="4:4">
      <c r="D24728"/>
    </row>
    <row r="24729" spans="4:4">
      <c r="D24729"/>
    </row>
    <row r="24730" spans="4:4">
      <c r="D24730"/>
    </row>
    <row r="24731" spans="4:4">
      <c r="D24731"/>
    </row>
    <row r="24732" spans="4:4">
      <c r="D24732"/>
    </row>
    <row r="24733" spans="4:4">
      <c r="D24733"/>
    </row>
    <row r="24734" spans="4:4">
      <c r="D24734"/>
    </row>
    <row r="24735" spans="4:4">
      <c r="D24735"/>
    </row>
    <row r="24736" spans="4:4">
      <c r="D24736"/>
    </row>
    <row r="24737" spans="4:4">
      <c r="D24737"/>
    </row>
    <row r="24738" spans="4:4">
      <c r="D24738"/>
    </row>
    <row r="24739" spans="4:4">
      <c r="D24739"/>
    </row>
    <row r="24740" spans="4:4">
      <c r="D24740"/>
    </row>
    <row r="24741" spans="4:4">
      <c r="D24741"/>
    </row>
    <row r="24742" spans="4:4">
      <c r="D24742"/>
    </row>
    <row r="24743" spans="4:4">
      <c r="D24743"/>
    </row>
    <row r="24744" spans="4:4">
      <c r="D24744"/>
    </row>
    <row r="24745" spans="4:4">
      <c r="D24745"/>
    </row>
    <row r="24746" spans="4:4">
      <c r="D24746"/>
    </row>
    <row r="24747" spans="4:4">
      <c r="D24747"/>
    </row>
    <row r="24748" spans="4:4">
      <c r="D24748"/>
    </row>
    <row r="24749" spans="4:4">
      <c r="D24749"/>
    </row>
    <row r="24750" spans="4:4">
      <c r="D24750"/>
    </row>
    <row r="24751" spans="4:4">
      <c r="D24751"/>
    </row>
    <row r="24752" spans="4:4">
      <c r="D24752"/>
    </row>
    <row r="24753" spans="4:4">
      <c r="D24753"/>
    </row>
    <row r="24754" spans="4:4">
      <c r="D24754"/>
    </row>
    <row r="24755" spans="4:4">
      <c r="D24755"/>
    </row>
    <row r="24756" spans="4:4">
      <c r="D24756"/>
    </row>
    <row r="24757" spans="4:4">
      <c r="D24757"/>
    </row>
    <row r="24758" spans="4:4">
      <c r="D24758"/>
    </row>
    <row r="24759" spans="4:4">
      <c r="D24759"/>
    </row>
    <row r="24760" spans="4:4">
      <c r="D24760"/>
    </row>
    <row r="24761" spans="4:4">
      <c r="D24761"/>
    </row>
    <row r="24762" spans="4:4">
      <c r="D24762"/>
    </row>
    <row r="24763" spans="4:4">
      <c r="D24763"/>
    </row>
    <row r="24764" spans="4:4">
      <c r="D24764"/>
    </row>
    <row r="24765" spans="4:4">
      <c r="D24765"/>
    </row>
    <row r="24766" spans="4:4">
      <c r="D24766"/>
    </row>
    <row r="24767" spans="4:4">
      <c r="D24767"/>
    </row>
    <row r="24768" spans="4:4">
      <c r="D24768"/>
    </row>
    <row r="24769" spans="4:4">
      <c r="D24769"/>
    </row>
    <row r="24770" spans="4:4">
      <c r="D24770"/>
    </row>
    <row r="24771" spans="4:4">
      <c r="D24771"/>
    </row>
    <row r="24772" spans="4:4">
      <c r="D24772"/>
    </row>
    <row r="24773" spans="4:4">
      <c r="D24773"/>
    </row>
    <row r="24774" spans="4:4">
      <c r="D24774"/>
    </row>
    <row r="24775" spans="4:4">
      <c r="D24775"/>
    </row>
    <row r="24776" spans="4:4">
      <c r="D24776"/>
    </row>
    <row r="24777" spans="4:4">
      <c r="D24777"/>
    </row>
    <row r="24778" spans="4:4">
      <c r="D24778"/>
    </row>
    <row r="24779" spans="4:4">
      <c r="D24779"/>
    </row>
    <row r="24780" spans="4:4">
      <c r="D24780"/>
    </row>
    <row r="24781" spans="4:4">
      <c r="D24781"/>
    </row>
    <row r="24782" spans="4:4">
      <c r="D24782"/>
    </row>
    <row r="24783" spans="4:4">
      <c r="D24783"/>
    </row>
    <row r="24784" spans="4:4">
      <c r="D24784"/>
    </row>
    <row r="24785" spans="4:4">
      <c r="D24785"/>
    </row>
    <row r="24786" spans="4:4">
      <c r="D24786"/>
    </row>
    <row r="24787" spans="4:4">
      <c r="D24787"/>
    </row>
    <row r="24788" spans="4:4">
      <c r="D24788"/>
    </row>
    <row r="24789" spans="4:4">
      <c r="D24789"/>
    </row>
    <row r="24790" spans="4:4">
      <c r="D24790"/>
    </row>
    <row r="24791" spans="4:4">
      <c r="D24791"/>
    </row>
    <row r="24792" spans="4:4">
      <c r="D24792"/>
    </row>
    <row r="24793" spans="4:4">
      <c r="D24793"/>
    </row>
    <row r="24794" spans="4:4">
      <c r="D24794"/>
    </row>
    <row r="24795" spans="4:4">
      <c r="D24795"/>
    </row>
    <row r="24796" spans="4:4">
      <c r="D24796"/>
    </row>
    <row r="24797" spans="4:4">
      <c r="D24797"/>
    </row>
    <row r="24798" spans="4:4">
      <c r="D24798"/>
    </row>
    <row r="24799" spans="4:4">
      <c r="D24799"/>
    </row>
    <row r="24800" spans="4:4">
      <c r="D24800"/>
    </row>
    <row r="24801" spans="4:4">
      <c r="D24801"/>
    </row>
    <row r="24802" spans="4:4">
      <c r="D24802"/>
    </row>
    <row r="24803" spans="4:4">
      <c r="D24803"/>
    </row>
    <row r="24804" spans="4:4">
      <c r="D24804"/>
    </row>
    <row r="24805" spans="4:4">
      <c r="D24805"/>
    </row>
    <row r="24806" spans="4:4">
      <c r="D24806"/>
    </row>
    <row r="24807" spans="4:4">
      <c r="D24807"/>
    </row>
    <row r="24808" spans="4:4">
      <c r="D24808"/>
    </row>
    <row r="24809" spans="4:4">
      <c r="D24809"/>
    </row>
    <row r="24810" spans="4:4">
      <c r="D24810"/>
    </row>
    <row r="24811" spans="4:4">
      <c r="D24811"/>
    </row>
    <row r="24812" spans="4:4">
      <c r="D24812"/>
    </row>
    <row r="24813" spans="4:4">
      <c r="D24813"/>
    </row>
    <row r="24814" spans="4:4">
      <c r="D24814"/>
    </row>
    <row r="24815" spans="4:4">
      <c r="D24815"/>
    </row>
    <row r="24816" spans="4:4">
      <c r="D24816"/>
    </row>
    <row r="24817" spans="4:4">
      <c r="D24817"/>
    </row>
    <row r="24818" spans="4:4">
      <c r="D24818"/>
    </row>
    <row r="24819" spans="4:4">
      <c r="D24819"/>
    </row>
    <row r="24820" spans="4:4">
      <c r="D24820"/>
    </row>
    <row r="24821" spans="4:4">
      <c r="D24821"/>
    </row>
    <row r="24822" spans="4:4">
      <c r="D24822"/>
    </row>
    <row r="24823" spans="4:4">
      <c r="D24823"/>
    </row>
    <row r="24824" spans="4:4">
      <c r="D24824"/>
    </row>
    <row r="24825" spans="4:4">
      <c r="D24825"/>
    </row>
    <row r="24826" spans="4:4">
      <c r="D24826"/>
    </row>
    <row r="24827" spans="4:4">
      <c r="D24827"/>
    </row>
    <row r="24828" spans="4:4">
      <c r="D24828"/>
    </row>
    <row r="24829" spans="4:4">
      <c r="D24829"/>
    </row>
    <row r="24830" spans="4:4">
      <c r="D24830"/>
    </row>
    <row r="24831" spans="4:4">
      <c r="D24831"/>
    </row>
    <row r="24832" spans="4:4">
      <c r="D24832"/>
    </row>
    <row r="24833" spans="4:4">
      <c r="D24833"/>
    </row>
    <row r="24834" spans="4:4">
      <c r="D24834"/>
    </row>
    <row r="24835" spans="4:4">
      <c r="D24835"/>
    </row>
    <row r="24836" spans="4:4">
      <c r="D24836"/>
    </row>
    <row r="24837" spans="4:4">
      <c r="D24837"/>
    </row>
    <row r="24838" spans="4:4">
      <c r="D24838"/>
    </row>
    <row r="24839" spans="4:4">
      <c r="D24839"/>
    </row>
    <row r="24840" spans="4:4">
      <c r="D24840"/>
    </row>
    <row r="24841" spans="4:4">
      <c r="D24841"/>
    </row>
    <row r="24842" spans="4:4">
      <c r="D24842"/>
    </row>
    <row r="24843" spans="4:4">
      <c r="D24843"/>
    </row>
    <row r="24844" spans="4:4">
      <c r="D24844"/>
    </row>
    <row r="24845" spans="4:4">
      <c r="D24845"/>
    </row>
    <row r="24846" spans="4:4">
      <c r="D24846"/>
    </row>
    <row r="24847" spans="4:4">
      <c r="D24847"/>
    </row>
    <row r="24848" spans="4:4">
      <c r="D24848"/>
    </row>
    <row r="24849" spans="4:4">
      <c r="D24849"/>
    </row>
    <row r="24850" spans="4:4">
      <c r="D24850"/>
    </row>
    <row r="24851" spans="4:4">
      <c r="D24851"/>
    </row>
    <row r="24852" spans="4:4">
      <c r="D24852"/>
    </row>
    <row r="24853" spans="4:4">
      <c r="D24853"/>
    </row>
    <row r="24854" spans="4:4">
      <c r="D24854"/>
    </row>
    <row r="24855" spans="4:4">
      <c r="D24855"/>
    </row>
    <row r="24856" spans="4:4">
      <c r="D24856"/>
    </row>
    <row r="24857" spans="4:4">
      <c r="D24857"/>
    </row>
    <row r="24858" spans="4:4">
      <c r="D24858"/>
    </row>
    <row r="24859" spans="4:4">
      <c r="D24859"/>
    </row>
    <row r="24860" spans="4:4">
      <c r="D24860"/>
    </row>
    <row r="24861" spans="4:4">
      <c r="D24861"/>
    </row>
    <row r="24862" spans="4:4">
      <c r="D24862"/>
    </row>
    <row r="24863" spans="4:4">
      <c r="D24863"/>
    </row>
    <row r="24864" spans="4:4">
      <c r="D24864"/>
    </row>
    <row r="24865" spans="4:4">
      <c r="D24865"/>
    </row>
    <row r="24866" spans="4:4">
      <c r="D24866"/>
    </row>
    <row r="24867" spans="4:4">
      <c r="D24867"/>
    </row>
    <row r="24868" spans="4:4">
      <c r="D24868"/>
    </row>
    <row r="24869" spans="4:4">
      <c r="D24869"/>
    </row>
    <row r="24870" spans="4:4">
      <c r="D24870"/>
    </row>
    <row r="24871" spans="4:4">
      <c r="D24871"/>
    </row>
    <row r="24872" spans="4:4">
      <c r="D24872"/>
    </row>
    <row r="24873" spans="4:4">
      <c r="D24873"/>
    </row>
    <row r="24874" spans="4:4">
      <c r="D24874"/>
    </row>
    <row r="24875" spans="4:4">
      <c r="D24875"/>
    </row>
    <row r="24876" spans="4:4">
      <c r="D24876"/>
    </row>
    <row r="24877" spans="4:4">
      <c r="D24877"/>
    </row>
    <row r="24878" spans="4:4">
      <c r="D24878"/>
    </row>
    <row r="24879" spans="4:4">
      <c r="D24879"/>
    </row>
    <row r="24880" spans="4:4">
      <c r="D24880"/>
    </row>
    <row r="24881" spans="4:4">
      <c r="D24881"/>
    </row>
    <row r="24882" spans="4:4">
      <c r="D24882"/>
    </row>
    <row r="24883" spans="4:4">
      <c r="D24883"/>
    </row>
    <row r="24884" spans="4:4">
      <c r="D24884"/>
    </row>
    <row r="24885" spans="4:4">
      <c r="D24885"/>
    </row>
    <row r="24886" spans="4:4">
      <c r="D24886"/>
    </row>
    <row r="24887" spans="4:4">
      <c r="D24887"/>
    </row>
    <row r="24888" spans="4:4">
      <c r="D24888"/>
    </row>
    <row r="24889" spans="4:4">
      <c r="D24889"/>
    </row>
    <row r="24890" spans="4:4">
      <c r="D24890"/>
    </row>
    <row r="24891" spans="4:4">
      <c r="D24891"/>
    </row>
    <row r="24892" spans="4:4">
      <c r="D24892"/>
    </row>
    <row r="24893" spans="4:4">
      <c r="D24893"/>
    </row>
    <row r="24894" spans="4:4">
      <c r="D24894"/>
    </row>
    <row r="24895" spans="4:4">
      <c r="D24895"/>
    </row>
    <row r="24896" spans="4:4">
      <c r="D24896"/>
    </row>
    <row r="24897" spans="4:4">
      <c r="D24897"/>
    </row>
    <row r="24898" spans="4:4">
      <c r="D24898"/>
    </row>
    <row r="24899" spans="4:4">
      <c r="D24899"/>
    </row>
    <row r="24900" spans="4:4">
      <c r="D24900"/>
    </row>
    <row r="24901" spans="4:4">
      <c r="D24901"/>
    </row>
    <row r="24902" spans="4:4">
      <c r="D24902"/>
    </row>
    <row r="24903" spans="4:4">
      <c r="D24903"/>
    </row>
    <row r="24904" spans="4:4">
      <c r="D24904"/>
    </row>
    <row r="24905" spans="4:4">
      <c r="D24905"/>
    </row>
    <row r="24906" spans="4:4">
      <c r="D24906"/>
    </row>
    <row r="24907" spans="4:4">
      <c r="D24907"/>
    </row>
    <row r="24908" spans="4:4">
      <c r="D24908"/>
    </row>
    <row r="24909" spans="4:4">
      <c r="D24909"/>
    </row>
    <row r="24910" spans="4:4">
      <c r="D24910"/>
    </row>
    <row r="24911" spans="4:4">
      <c r="D24911"/>
    </row>
    <row r="24912" spans="4:4">
      <c r="D24912"/>
    </row>
    <row r="24913" spans="4:4">
      <c r="D24913"/>
    </row>
    <row r="24914" spans="4:4">
      <c r="D24914"/>
    </row>
    <row r="24915" spans="4:4">
      <c r="D24915"/>
    </row>
    <row r="24916" spans="4:4">
      <c r="D24916"/>
    </row>
    <row r="24917" spans="4:4">
      <c r="D24917"/>
    </row>
    <row r="24918" spans="4:4">
      <c r="D24918"/>
    </row>
    <row r="24919" spans="4:4">
      <c r="D24919"/>
    </row>
    <row r="24920" spans="4:4">
      <c r="D24920"/>
    </row>
    <row r="24921" spans="4:4">
      <c r="D24921"/>
    </row>
    <row r="24922" spans="4:4">
      <c r="D24922"/>
    </row>
    <row r="24923" spans="4:4">
      <c r="D24923"/>
    </row>
    <row r="24924" spans="4:4">
      <c r="D24924"/>
    </row>
    <row r="24925" spans="4:4">
      <c r="D24925"/>
    </row>
    <row r="24926" spans="4:4">
      <c r="D24926"/>
    </row>
    <row r="24927" spans="4:4">
      <c r="D24927"/>
    </row>
    <row r="24928" spans="4:4">
      <c r="D24928"/>
    </row>
    <row r="24929" spans="4:4">
      <c r="D24929"/>
    </row>
    <row r="24930" spans="4:4">
      <c r="D24930"/>
    </row>
    <row r="24931" spans="4:4">
      <c r="D24931"/>
    </row>
    <row r="24932" spans="4:4">
      <c r="D24932"/>
    </row>
    <row r="24933" spans="4:4">
      <c r="D24933"/>
    </row>
    <row r="24934" spans="4:4">
      <c r="D24934"/>
    </row>
    <row r="24935" spans="4:4">
      <c r="D24935"/>
    </row>
    <row r="24936" spans="4:4">
      <c r="D24936"/>
    </row>
    <row r="24937" spans="4:4">
      <c r="D24937"/>
    </row>
    <row r="24938" spans="4:4">
      <c r="D24938"/>
    </row>
    <row r="24939" spans="4:4">
      <c r="D24939"/>
    </row>
    <row r="24940" spans="4:4">
      <c r="D24940"/>
    </row>
    <row r="24941" spans="4:4">
      <c r="D24941"/>
    </row>
    <row r="24942" spans="4:4">
      <c r="D24942"/>
    </row>
    <row r="24943" spans="4:4">
      <c r="D24943"/>
    </row>
    <row r="24944" spans="4:4">
      <c r="D24944"/>
    </row>
    <row r="24945" spans="4:4">
      <c r="D24945"/>
    </row>
    <row r="24946" spans="4:4">
      <c r="D24946"/>
    </row>
    <row r="24947" spans="4:4">
      <c r="D24947"/>
    </row>
    <row r="24948" spans="4:4">
      <c r="D24948"/>
    </row>
    <row r="24949" spans="4:4">
      <c r="D24949"/>
    </row>
    <row r="24950" spans="4:4">
      <c r="D24950"/>
    </row>
    <row r="24951" spans="4:4">
      <c r="D24951"/>
    </row>
    <row r="24952" spans="4:4">
      <c r="D24952"/>
    </row>
    <row r="24953" spans="4:4">
      <c r="D24953"/>
    </row>
    <row r="24954" spans="4:4">
      <c r="D24954"/>
    </row>
    <row r="24955" spans="4:4">
      <c r="D24955"/>
    </row>
    <row r="24956" spans="4:4">
      <c r="D24956"/>
    </row>
    <row r="24957" spans="4:4">
      <c r="D24957"/>
    </row>
    <row r="24958" spans="4:4">
      <c r="D24958"/>
    </row>
    <row r="24959" spans="4:4">
      <c r="D24959"/>
    </row>
    <row r="24960" spans="4:4">
      <c r="D24960"/>
    </row>
    <row r="24961" spans="4:4">
      <c r="D24961"/>
    </row>
    <row r="24962" spans="4:4">
      <c r="D24962"/>
    </row>
    <row r="24963" spans="4:4">
      <c r="D24963"/>
    </row>
    <row r="24964" spans="4:4">
      <c r="D24964"/>
    </row>
    <row r="24965" spans="4:4">
      <c r="D24965"/>
    </row>
    <row r="24966" spans="4:4">
      <c r="D24966"/>
    </row>
    <row r="24967" spans="4:4">
      <c r="D24967"/>
    </row>
    <row r="24968" spans="4:4">
      <c r="D24968"/>
    </row>
    <row r="24969" spans="4:4">
      <c r="D24969"/>
    </row>
    <row r="24970" spans="4:4">
      <c r="D24970"/>
    </row>
    <row r="24971" spans="4:4">
      <c r="D24971"/>
    </row>
    <row r="24972" spans="4:4">
      <c r="D24972"/>
    </row>
    <row r="24973" spans="4:4">
      <c r="D24973"/>
    </row>
    <row r="24974" spans="4:4">
      <c r="D24974"/>
    </row>
    <row r="24975" spans="4:4">
      <c r="D24975"/>
    </row>
    <row r="24976" spans="4:4">
      <c r="D24976"/>
    </row>
    <row r="24977" spans="4:4">
      <c r="D24977"/>
    </row>
    <row r="24978" spans="4:4">
      <c r="D24978"/>
    </row>
    <row r="24979" spans="4:4">
      <c r="D24979"/>
    </row>
    <row r="24980" spans="4:4">
      <c r="D24980"/>
    </row>
    <row r="24981" spans="4:4">
      <c r="D24981"/>
    </row>
    <row r="24982" spans="4:4">
      <c r="D24982"/>
    </row>
    <row r="24983" spans="4:4">
      <c r="D24983"/>
    </row>
    <row r="24984" spans="4:4">
      <c r="D24984"/>
    </row>
    <row r="24985" spans="4:4">
      <c r="D24985"/>
    </row>
    <row r="24986" spans="4:4">
      <c r="D24986"/>
    </row>
    <row r="24987" spans="4:4">
      <c r="D24987"/>
    </row>
    <row r="24988" spans="4:4">
      <c r="D24988"/>
    </row>
    <row r="24989" spans="4:4">
      <c r="D24989"/>
    </row>
    <row r="24990" spans="4:4">
      <c r="D24990"/>
    </row>
    <row r="24991" spans="4:4">
      <c r="D24991"/>
    </row>
    <row r="24992" spans="4:4">
      <c r="D24992"/>
    </row>
    <row r="24993" spans="4:4">
      <c r="D24993"/>
    </row>
    <row r="24994" spans="4:4">
      <c r="D24994"/>
    </row>
    <row r="24995" spans="4:4">
      <c r="D24995"/>
    </row>
    <row r="24996" spans="4:4">
      <c r="D24996"/>
    </row>
    <row r="24997" spans="4:4">
      <c r="D24997"/>
    </row>
    <row r="24998" spans="4:4">
      <c r="D24998"/>
    </row>
    <row r="24999" spans="4:4">
      <c r="D24999"/>
    </row>
    <row r="25000" spans="4:4">
      <c r="D25000"/>
    </row>
    <row r="25001" spans="4:4">
      <c r="D25001"/>
    </row>
    <row r="25002" spans="4:4">
      <c r="D25002"/>
    </row>
    <row r="25003" spans="4:4">
      <c r="D25003"/>
    </row>
    <row r="25004" spans="4:4">
      <c r="D25004"/>
    </row>
    <row r="25005" spans="4:4">
      <c r="D25005"/>
    </row>
    <row r="25006" spans="4:4">
      <c r="D25006"/>
    </row>
    <row r="25007" spans="4:4">
      <c r="D25007"/>
    </row>
    <row r="25008" spans="4:4">
      <c r="D25008"/>
    </row>
    <row r="25009" spans="4:4">
      <c r="D25009"/>
    </row>
    <row r="25010" spans="4:4">
      <c r="D25010"/>
    </row>
    <row r="25011" spans="4:4">
      <c r="D25011"/>
    </row>
    <row r="25012" spans="4:4">
      <c r="D25012"/>
    </row>
    <row r="25013" spans="4:4">
      <c r="D25013"/>
    </row>
    <row r="25014" spans="4:4">
      <c r="D25014"/>
    </row>
    <row r="25015" spans="4:4">
      <c r="D25015"/>
    </row>
    <row r="25016" spans="4:4">
      <c r="D25016"/>
    </row>
    <row r="25017" spans="4:4">
      <c r="D25017"/>
    </row>
    <row r="25018" spans="4:4">
      <c r="D25018"/>
    </row>
    <row r="25019" spans="4:4">
      <c r="D25019"/>
    </row>
    <row r="25020" spans="4:4">
      <c r="D25020"/>
    </row>
    <row r="25021" spans="4:4">
      <c r="D25021"/>
    </row>
    <row r="25022" spans="4:4">
      <c r="D25022"/>
    </row>
    <row r="25023" spans="4:4">
      <c r="D25023"/>
    </row>
    <row r="25024" spans="4:4">
      <c r="D25024"/>
    </row>
    <row r="25025" spans="4:4">
      <c r="D25025"/>
    </row>
    <row r="25026" spans="4:4">
      <c r="D25026"/>
    </row>
    <row r="25027" spans="4:4">
      <c r="D25027"/>
    </row>
    <row r="25028" spans="4:4">
      <c r="D25028"/>
    </row>
    <row r="25029" spans="4:4">
      <c r="D25029"/>
    </row>
    <row r="25030" spans="4:4">
      <c r="D25030"/>
    </row>
    <row r="25031" spans="4:4">
      <c r="D25031"/>
    </row>
    <row r="25032" spans="4:4">
      <c r="D25032"/>
    </row>
    <row r="25033" spans="4:4">
      <c r="D25033"/>
    </row>
    <row r="25034" spans="4:4">
      <c r="D25034"/>
    </row>
    <row r="25035" spans="4:4">
      <c r="D25035"/>
    </row>
    <row r="25036" spans="4:4">
      <c r="D25036"/>
    </row>
    <row r="25037" spans="4:4">
      <c r="D25037"/>
    </row>
    <row r="25038" spans="4:4">
      <c r="D25038"/>
    </row>
    <row r="25039" spans="4:4">
      <c r="D25039"/>
    </row>
    <row r="25040" spans="4:4">
      <c r="D25040"/>
    </row>
    <row r="25041" spans="4:4">
      <c r="D25041"/>
    </row>
    <row r="25042" spans="4:4">
      <c r="D25042"/>
    </row>
    <row r="25043" spans="4:4">
      <c r="D25043"/>
    </row>
    <row r="25044" spans="4:4">
      <c r="D25044"/>
    </row>
    <row r="25045" spans="4:4">
      <c r="D25045"/>
    </row>
    <row r="25046" spans="4:4">
      <c r="D25046"/>
    </row>
    <row r="25047" spans="4:4">
      <c r="D25047"/>
    </row>
    <row r="25048" spans="4:4">
      <c r="D25048"/>
    </row>
    <row r="25049" spans="4:4">
      <c r="D25049"/>
    </row>
    <row r="25050" spans="4:4">
      <c r="D25050"/>
    </row>
    <row r="25051" spans="4:4">
      <c r="D25051"/>
    </row>
    <row r="25052" spans="4:4">
      <c r="D25052"/>
    </row>
    <row r="25053" spans="4:4">
      <c r="D25053"/>
    </row>
    <row r="25054" spans="4:4">
      <c r="D25054"/>
    </row>
    <row r="25055" spans="4:4">
      <c r="D25055"/>
    </row>
    <row r="25056" spans="4:4">
      <c r="D25056"/>
    </row>
    <row r="25057" spans="4:4">
      <c r="D25057"/>
    </row>
    <row r="25058" spans="4:4">
      <c r="D25058"/>
    </row>
    <row r="25059" spans="4:4">
      <c r="D25059"/>
    </row>
    <row r="25060" spans="4:4">
      <c r="D25060"/>
    </row>
    <row r="25061" spans="4:4">
      <c r="D25061"/>
    </row>
    <row r="25062" spans="4:4">
      <c r="D25062"/>
    </row>
    <row r="25063" spans="4:4">
      <c r="D25063"/>
    </row>
    <row r="25064" spans="4:4">
      <c r="D25064"/>
    </row>
    <row r="25065" spans="4:4">
      <c r="D25065"/>
    </row>
    <row r="25066" spans="4:4">
      <c r="D25066"/>
    </row>
    <row r="25067" spans="4:4">
      <c r="D25067"/>
    </row>
    <row r="25068" spans="4:4">
      <c r="D25068"/>
    </row>
    <row r="25069" spans="4:4">
      <c r="D25069"/>
    </row>
    <row r="25070" spans="4:4">
      <c r="D25070"/>
    </row>
    <row r="25071" spans="4:4">
      <c r="D25071"/>
    </row>
    <row r="25072" spans="4:4">
      <c r="D25072"/>
    </row>
    <row r="25073" spans="4:4">
      <c r="D25073"/>
    </row>
    <row r="25074" spans="4:4">
      <c r="D25074"/>
    </row>
    <row r="25075" spans="4:4">
      <c r="D25075"/>
    </row>
    <row r="25076" spans="4:4">
      <c r="D25076"/>
    </row>
    <row r="25077" spans="4:4">
      <c r="D25077"/>
    </row>
    <row r="25078" spans="4:4">
      <c r="D25078"/>
    </row>
    <row r="25079" spans="4:4">
      <c r="D25079"/>
    </row>
    <row r="25080" spans="4:4">
      <c r="D25080"/>
    </row>
    <row r="25081" spans="4:4">
      <c r="D25081"/>
    </row>
    <row r="25082" spans="4:4">
      <c r="D25082"/>
    </row>
    <row r="25083" spans="4:4">
      <c r="D25083"/>
    </row>
    <row r="25084" spans="4:4">
      <c r="D25084"/>
    </row>
    <row r="25085" spans="4:4">
      <c r="D25085"/>
    </row>
    <row r="25086" spans="4:4">
      <c r="D25086"/>
    </row>
    <row r="25087" spans="4:4">
      <c r="D25087"/>
    </row>
    <row r="25088" spans="4:4">
      <c r="D25088"/>
    </row>
    <row r="25089" spans="4:4">
      <c r="D25089"/>
    </row>
    <row r="25090" spans="4:4">
      <c r="D25090"/>
    </row>
    <row r="25091" spans="4:4">
      <c r="D25091"/>
    </row>
    <row r="25092" spans="4:4">
      <c r="D25092"/>
    </row>
    <row r="25093" spans="4:4">
      <c r="D25093"/>
    </row>
    <row r="25094" spans="4:4">
      <c r="D25094"/>
    </row>
    <row r="25095" spans="4:4">
      <c r="D25095"/>
    </row>
    <row r="25096" spans="4:4">
      <c r="D25096"/>
    </row>
    <row r="25097" spans="4:4">
      <c r="D25097"/>
    </row>
    <row r="25098" spans="4:4">
      <c r="D25098"/>
    </row>
    <row r="25099" spans="4:4">
      <c r="D25099"/>
    </row>
    <row r="25100" spans="4:4">
      <c r="D25100"/>
    </row>
    <row r="25101" spans="4:4">
      <c r="D25101"/>
    </row>
    <row r="25102" spans="4:4">
      <c r="D25102"/>
    </row>
    <row r="25103" spans="4:4">
      <c r="D25103"/>
    </row>
    <row r="25104" spans="4:4">
      <c r="D25104"/>
    </row>
    <row r="25105" spans="4:4">
      <c r="D25105"/>
    </row>
    <row r="25106" spans="4:4">
      <c r="D25106"/>
    </row>
    <row r="25107" spans="4:4">
      <c r="D25107"/>
    </row>
    <row r="25108" spans="4:4">
      <c r="D25108"/>
    </row>
    <row r="25109" spans="4:4">
      <c r="D25109"/>
    </row>
    <row r="25110" spans="4:4">
      <c r="D25110"/>
    </row>
    <row r="25111" spans="4:4">
      <c r="D25111"/>
    </row>
    <row r="25112" spans="4:4">
      <c r="D25112"/>
    </row>
    <row r="25113" spans="4:4">
      <c r="D25113"/>
    </row>
    <row r="25114" spans="4:4">
      <c r="D25114"/>
    </row>
    <row r="25115" spans="4:4">
      <c r="D25115"/>
    </row>
    <row r="25116" spans="4:4">
      <c r="D25116"/>
    </row>
    <row r="25117" spans="4:4">
      <c r="D25117"/>
    </row>
    <row r="25118" spans="4:4">
      <c r="D25118"/>
    </row>
    <row r="25119" spans="4:4">
      <c r="D25119"/>
    </row>
    <row r="25120" spans="4:4">
      <c r="D25120"/>
    </row>
    <row r="25121" spans="4:4">
      <c r="D25121"/>
    </row>
    <row r="25122" spans="4:4">
      <c r="D25122"/>
    </row>
    <row r="25123" spans="4:4">
      <c r="D25123"/>
    </row>
    <row r="25124" spans="4:4">
      <c r="D25124"/>
    </row>
    <row r="25125" spans="4:4">
      <c r="D25125"/>
    </row>
    <row r="25126" spans="4:4">
      <c r="D25126"/>
    </row>
    <row r="25127" spans="4:4">
      <c r="D25127"/>
    </row>
    <row r="25128" spans="4:4">
      <c r="D25128"/>
    </row>
    <row r="25129" spans="4:4">
      <c r="D25129"/>
    </row>
    <row r="25130" spans="4:4">
      <c r="D25130"/>
    </row>
    <row r="25131" spans="4:4">
      <c r="D25131"/>
    </row>
    <row r="25132" spans="4:4">
      <c r="D25132"/>
    </row>
    <row r="25133" spans="4:4">
      <c r="D25133"/>
    </row>
    <row r="25134" spans="4:4">
      <c r="D25134"/>
    </row>
    <row r="25135" spans="4:4">
      <c r="D25135"/>
    </row>
    <row r="25136" spans="4:4">
      <c r="D25136"/>
    </row>
    <row r="25137" spans="4:4">
      <c r="D25137"/>
    </row>
    <row r="25138" spans="4:4">
      <c r="D25138"/>
    </row>
    <row r="25139" spans="4:4">
      <c r="D25139"/>
    </row>
    <row r="25140" spans="4:4">
      <c r="D25140"/>
    </row>
    <row r="25141" spans="4:4">
      <c r="D25141"/>
    </row>
    <row r="25142" spans="4:4">
      <c r="D25142"/>
    </row>
    <row r="25143" spans="4:4">
      <c r="D25143"/>
    </row>
    <row r="25144" spans="4:4">
      <c r="D25144"/>
    </row>
    <row r="25145" spans="4:4">
      <c r="D25145"/>
    </row>
    <row r="25146" spans="4:4">
      <c r="D25146"/>
    </row>
    <row r="25147" spans="4:4">
      <c r="D25147"/>
    </row>
    <row r="25148" spans="4:4">
      <c r="D25148"/>
    </row>
    <row r="25149" spans="4:4">
      <c r="D25149"/>
    </row>
    <row r="25150" spans="4:4">
      <c r="D25150"/>
    </row>
    <row r="25151" spans="4:4">
      <c r="D25151"/>
    </row>
    <row r="25152" spans="4:4">
      <c r="D25152"/>
    </row>
    <row r="25153" spans="4:4">
      <c r="D25153"/>
    </row>
    <row r="25154" spans="4:4">
      <c r="D25154"/>
    </row>
    <row r="25155" spans="4:4">
      <c r="D25155"/>
    </row>
    <row r="25156" spans="4:4">
      <c r="D25156"/>
    </row>
    <row r="25157" spans="4:4">
      <c r="D25157"/>
    </row>
    <row r="25158" spans="4:4">
      <c r="D25158"/>
    </row>
    <row r="25159" spans="4:4">
      <c r="D25159"/>
    </row>
    <row r="25160" spans="4:4">
      <c r="D25160"/>
    </row>
    <row r="25161" spans="4:4">
      <c r="D25161"/>
    </row>
    <row r="25162" spans="4:4">
      <c r="D25162"/>
    </row>
    <row r="25163" spans="4:4">
      <c r="D25163"/>
    </row>
    <row r="25164" spans="4:4">
      <c r="D25164"/>
    </row>
    <row r="25165" spans="4:4">
      <c r="D25165"/>
    </row>
    <row r="25166" spans="4:4">
      <c r="D25166"/>
    </row>
    <row r="25167" spans="4:4">
      <c r="D25167"/>
    </row>
    <row r="25168" spans="4:4">
      <c r="D25168"/>
    </row>
    <row r="25169" spans="4:4">
      <c r="D25169"/>
    </row>
    <row r="25170" spans="4:4">
      <c r="D25170"/>
    </row>
    <row r="25171" spans="4:4">
      <c r="D25171"/>
    </row>
    <row r="25172" spans="4:4">
      <c r="D25172"/>
    </row>
    <row r="25173" spans="4:4">
      <c r="D25173"/>
    </row>
    <row r="25174" spans="4:4">
      <c r="D25174"/>
    </row>
    <row r="25175" spans="4:4">
      <c r="D25175"/>
    </row>
    <row r="25176" spans="4:4">
      <c r="D25176"/>
    </row>
    <row r="25177" spans="4:4">
      <c r="D25177"/>
    </row>
    <row r="25178" spans="4:4">
      <c r="D25178"/>
    </row>
    <row r="25179" spans="4:4">
      <c r="D25179"/>
    </row>
    <row r="25180" spans="4:4">
      <c r="D25180"/>
    </row>
    <row r="25181" spans="4:4">
      <c r="D25181"/>
    </row>
    <row r="25182" spans="4:4">
      <c r="D25182"/>
    </row>
    <row r="25183" spans="4:4">
      <c r="D25183"/>
    </row>
    <row r="25184" spans="4:4">
      <c r="D25184"/>
    </row>
    <row r="25185" spans="4:4">
      <c r="D25185"/>
    </row>
    <row r="25186" spans="4:4">
      <c r="D25186"/>
    </row>
    <row r="25187" spans="4:4">
      <c r="D25187"/>
    </row>
    <row r="25188" spans="4:4">
      <c r="D25188"/>
    </row>
    <row r="25189" spans="4:4">
      <c r="D25189"/>
    </row>
    <row r="25190" spans="4:4">
      <c r="D25190"/>
    </row>
    <row r="25191" spans="4:4">
      <c r="D25191"/>
    </row>
    <row r="25192" spans="4:4">
      <c r="D25192"/>
    </row>
    <row r="25193" spans="4:4">
      <c r="D25193"/>
    </row>
    <row r="25194" spans="4:4">
      <c r="D25194"/>
    </row>
    <row r="25195" spans="4:4">
      <c r="D25195"/>
    </row>
    <row r="25196" spans="4:4">
      <c r="D25196"/>
    </row>
    <row r="25197" spans="4:4">
      <c r="D25197"/>
    </row>
    <row r="25198" spans="4:4">
      <c r="D25198"/>
    </row>
    <row r="25199" spans="4:4">
      <c r="D25199"/>
    </row>
    <row r="25200" spans="4:4">
      <c r="D25200"/>
    </row>
    <row r="25201" spans="4:4">
      <c r="D25201"/>
    </row>
    <row r="25202" spans="4:4">
      <c r="D25202"/>
    </row>
    <row r="25203" spans="4:4">
      <c r="D25203"/>
    </row>
    <row r="25204" spans="4:4">
      <c r="D25204"/>
    </row>
    <row r="25205" spans="4:4">
      <c r="D25205"/>
    </row>
    <row r="25206" spans="4:4">
      <c r="D25206"/>
    </row>
    <row r="25207" spans="4:4">
      <c r="D25207"/>
    </row>
    <row r="25208" spans="4:4">
      <c r="D25208"/>
    </row>
    <row r="25209" spans="4:4">
      <c r="D25209"/>
    </row>
    <row r="25210" spans="4:4">
      <c r="D25210"/>
    </row>
    <row r="25211" spans="4:4">
      <c r="D25211"/>
    </row>
    <row r="25212" spans="4:4">
      <c r="D25212"/>
    </row>
    <row r="25213" spans="4:4">
      <c r="D25213"/>
    </row>
    <row r="25214" spans="4:4">
      <c r="D25214"/>
    </row>
    <row r="25215" spans="4:4">
      <c r="D25215"/>
    </row>
    <row r="25216" spans="4:4">
      <c r="D25216"/>
    </row>
    <row r="25217" spans="4:4">
      <c r="D25217"/>
    </row>
    <row r="25218" spans="4:4">
      <c r="D25218"/>
    </row>
    <row r="25219" spans="4:4">
      <c r="D25219"/>
    </row>
    <row r="25220" spans="4:4">
      <c r="D25220"/>
    </row>
    <row r="25221" spans="4:4">
      <c r="D25221"/>
    </row>
    <row r="25222" spans="4:4">
      <c r="D25222"/>
    </row>
    <row r="25223" spans="4:4">
      <c r="D25223"/>
    </row>
    <row r="25224" spans="4:4">
      <c r="D25224"/>
    </row>
    <row r="25225" spans="4:4">
      <c r="D25225"/>
    </row>
    <row r="25226" spans="4:4">
      <c r="D25226"/>
    </row>
    <row r="25227" spans="4:4">
      <c r="D25227"/>
    </row>
    <row r="25228" spans="4:4">
      <c r="D25228"/>
    </row>
    <row r="25229" spans="4:4">
      <c r="D25229"/>
    </row>
    <row r="25230" spans="4:4">
      <c r="D25230"/>
    </row>
    <row r="25231" spans="4:4">
      <c r="D25231"/>
    </row>
    <row r="25232" spans="4:4">
      <c r="D25232"/>
    </row>
    <row r="25233" spans="4:4">
      <c r="D25233"/>
    </row>
    <row r="25234" spans="4:4">
      <c r="D25234"/>
    </row>
    <row r="25235" spans="4:4">
      <c r="D25235"/>
    </row>
    <row r="25236" spans="4:4">
      <c r="D25236"/>
    </row>
    <row r="25237" spans="4:4">
      <c r="D25237"/>
    </row>
    <row r="25238" spans="4:4">
      <c r="D25238"/>
    </row>
    <row r="25239" spans="4:4">
      <c r="D25239"/>
    </row>
    <row r="25240" spans="4:4">
      <c r="D25240"/>
    </row>
    <row r="25241" spans="4:4">
      <c r="D25241"/>
    </row>
    <row r="25242" spans="4:4">
      <c r="D25242"/>
    </row>
    <row r="25243" spans="4:4">
      <c r="D25243"/>
    </row>
    <row r="25244" spans="4:4">
      <c r="D25244"/>
    </row>
    <row r="25245" spans="4:4">
      <c r="D25245"/>
    </row>
    <row r="25246" spans="4:4">
      <c r="D25246"/>
    </row>
    <row r="25247" spans="4:4">
      <c r="D25247"/>
    </row>
    <row r="25248" spans="4:4">
      <c r="D25248"/>
    </row>
    <row r="25249" spans="4:4">
      <c r="D25249"/>
    </row>
    <row r="25250" spans="4:4">
      <c r="D25250"/>
    </row>
    <row r="25251" spans="4:4">
      <c r="D25251"/>
    </row>
    <row r="25252" spans="4:4">
      <c r="D25252"/>
    </row>
    <row r="25253" spans="4:4">
      <c r="D25253"/>
    </row>
    <row r="25254" spans="4:4">
      <c r="D25254"/>
    </row>
    <row r="25255" spans="4:4">
      <c r="D25255"/>
    </row>
    <row r="25256" spans="4:4">
      <c r="D25256"/>
    </row>
    <row r="25257" spans="4:4">
      <c r="D25257"/>
    </row>
    <row r="25258" spans="4:4">
      <c r="D25258"/>
    </row>
    <row r="25259" spans="4:4">
      <c r="D25259"/>
    </row>
    <row r="25260" spans="4:4">
      <c r="D25260"/>
    </row>
    <row r="25261" spans="4:4">
      <c r="D25261"/>
    </row>
    <row r="25262" spans="4:4">
      <c r="D25262"/>
    </row>
    <row r="25263" spans="4:4">
      <c r="D25263"/>
    </row>
    <row r="25264" spans="4:4">
      <c r="D25264"/>
    </row>
    <row r="25265" spans="4:4">
      <c r="D25265"/>
    </row>
    <row r="25266" spans="4:4">
      <c r="D25266"/>
    </row>
    <row r="25267" spans="4:4">
      <c r="D25267"/>
    </row>
    <row r="25268" spans="4:4">
      <c r="D25268"/>
    </row>
    <row r="25269" spans="4:4">
      <c r="D25269"/>
    </row>
    <row r="25270" spans="4:4">
      <c r="D25270"/>
    </row>
    <row r="25271" spans="4:4">
      <c r="D25271"/>
    </row>
    <row r="25272" spans="4:4">
      <c r="D25272"/>
    </row>
    <row r="25273" spans="4:4">
      <c r="D25273"/>
    </row>
    <row r="25274" spans="4:4">
      <c r="D25274"/>
    </row>
    <row r="25275" spans="4:4">
      <c r="D25275"/>
    </row>
    <row r="25276" spans="4:4">
      <c r="D25276"/>
    </row>
    <row r="25277" spans="4:4">
      <c r="D25277"/>
    </row>
    <row r="25278" spans="4:4">
      <c r="D25278"/>
    </row>
    <row r="25279" spans="4:4">
      <c r="D25279"/>
    </row>
    <row r="25280" spans="4:4">
      <c r="D25280"/>
    </row>
    <row r="25281" spans="4:4">
      <c r="D25281"/>
    </row>
    <row r="25282" spans="4:4">
      <c r="D25282"/>
    </row>
    <row r="25283" spans="4:4">
      <c r="D25283"/>
    </row>
    <row r="25284" spans="4:4">
      <c r="D25284"/>
    </row>
    <row r="25285" spans="4:4">
      <c r="D25285"/>
    </row>
    <row r="25286" spans="4:4">
      <c r="D25286"/>
    </row>
    <row r="25287" spans="4:4">
      <c r="D25287"/>
    </row>
    <row r="25288" spans="4:4">
      <c r="D25288"/>
    </row>
    <row r="25289" spans="4:4">
      <c r="D25289"/>
    </row>
    <row r="25290" spans="4:4">
      <c r="D25290"/>
    </row>
    <row r="25291" spans="4:4">
      <c r="D25291"/>
    </row>
    <row r="25292" spans="4:4">
      <c r="D25292"/>
    </row>
    <row r="25293" spans="4:4">
      <c r="D25293"/>
    </row>
    <row r="25294" spans="4:4">
      <c r="D25294"/>
    </row>
    <row r="25295" spans="4:4">
      <c r="D25295"/>
    </row>
    <row r="25296" spans="4:4">
      <c r="D25296"/>
    </row>
    <row r="25297" spans="4:4">
      <c r="D25297"/>
    </row>
    <row r="25298" spans="4:4">
      <c r="D25298"/>
    </row>
    <row r="25299" spans="4:4">
      <c r="D25299"/>
    </row>
    <row r="25300" spans="4:4">
      <c r="D25300"/>
    </row>
    <row r="25301" spans="4:4">
      <c r="D25301"/>
    </row>
    <row r="25302" spans="4:4">
      <c r="D25302"/>
    </row>
    <row r="25303" spans="4:4">
      <c r="D25303"/>
    </row>
    <row r="25304" spans="4:4">
      <c r="D25304"/>
    </row>
    <row r="25305" spans="4:4">
      <c r="D25305"/>
    </row>
    <row r="25306" spans="4:4">
      <c r="D25306"/>
    </row>
    <row r="25307" spans="4:4">
      <c r="D25307"/>
    </row>
    <row r="25308" spans="4:4">
      <c r="D25308"/>
    </row>
    <row r="25309" spans="4:4">
      <c r="D25309"/>
    </row>
    <row r="25310" spans="4:4">
      <c r="D25310"/>
    </row>
    <row r="25311" spans="4:4">
      <c r="D25311"/>
    </row>
    <row r="25312" spans="4:4">
      <c r="D25312"/>
    </row>
    <row r="25313" spans="4:4">
      <c r="D25313"/>
    </row>
    <row r="25314" spans="4:4">
      <c r="D25314"/>
    </row>
    <row r="25315" spans="4:4">
      <c r="D25315"/>
    </row>
    <row r="25316" spans="4:4">
      <c r="D25316"/>
    </row>
    <row r="25317" spans="4:4">
      <c r="D25317"/>
    </row>
    <row r="25318" spans="4:4">
      <c r="D25318"/>
    </row>
    <row r="25319" spans="4:4">
      <c r="D25319"/>
    </row>
    <row r="25320" spans="4:4">
      <c r="D25320"/>
    </row>
    <row r="25321" spans="4:4">
      <c r="D25321"/>
    </row>
    <row r="25322" spans="4:4">
      <c r="D25322"/>
    </row>
    <row r="25323" spans="4:4">
      <c r="D25323"/>
    </row>
    <row r="25324" spans="4:4">
      <c r="D25324"/>
    </row>
    <row r="25325" spans="4:4">
      <c r="D25325"/>
    </row>
    <row r="25326" spans="4:4">
      <c r="D25326"/>
    </row>
    <row r="25327" spans="4:4">
      <c r="D25327"/>
    </row>
    <row r="25328" spans="4:4">
      <c r="D25328"/>
    </row>
    <row r="25329" spans="4:4">
      <c r="D25329"/>
    </row>
    <row r="25330" spans="4:4">
      <c r="D25330"/>
    </row>
    <row r="25331" spans="4:4">
      <c r="D25331"/>
    </row>
    <row r="25332" spans="4:4">
      <c r="D25332"/>
    </row>
    <row r="25333" spans="4:4">
      <c r="D25333"/>
    </row>
    <row r="25334" spans="4:4">
      <c r="D25334"/>
    </row>
    <row r="25335" spans="4:4">
      <c r="D25335"/>
    </row>
    <row r="25336" spans="4:4">
      <c r="D25336"/>
    </row>
    <row r="25337" spans="4:4">
      <c r="D25337"/>
    </row>
    <row r="25338" spans="4:4">
      <c r="D25338"/>
    </row>
    <row r="25339" spans="4:4">
      <c r="D25339"/>
    </row>
    <row r="25340" spans="4:4">
      <c r="D25340"/>
    </row>
    <row r="25341" spans="4:4">
      <c r="D25341"/>
    </row>
    <row r="25342" spans="4:4">
      <c r="D25342"/>
    </row>
    <row r="25343" spans="4:4">
      <c r="D25343"/>
    </row>
    <row r="25344" spans="4:4">
      <c r="D25344"/>
    </row>
    <row r="25345" spans="4:4">
      <c r="D25345"/>
    </row>
    <row r="25346" spans="4:4">
      <c r="D25346"/>
    </row>
    <row r="25347" spans="4:4">
      <c r="D25347"/>
    </row>
    <row r="25348" spans="4:4">
      <c r="D25348"/>
    </row>
    <row r="25349" spans="4:4">
      <c r="D25349"/>
    </row>
    <row r="25350" spans="4:4">
      <c r="D25350"/>
    </row>
    <row r="25351" spans="4:4">
      <c r="D25351"/>
    </row>
    <row r="25352" spans="4:4">
      <c r="D25352"/>
    </row>
    <row r="25353" spans="4:4">
      <c r="D25353"/>
    </row>
    <row r="25354" spans="4:4">
      <c r="D25354"/>
    </row>
    <row r="25355" spans="4:4">
      <c r="D25355"/>
    </row>
    <row r="25356" spans="4:4">
      <c r="D25356"/>
    </row>
    <row r="25357" spans="4:4">
      <c r="D25357"/>
    </row>
    <row r="25358" spans="4:4">
      <c r="D25358"/>
    </row>
    <row r="25359" spans="4:4">
      <c r="D25359"/>
    </row>
    <row r="25360" spans="4:4">
      <c r="D25360"/>
    </row>
    <row r="25361" spans="4:4">
      <c r="D25361"/>
    </row>
    <row r="25362" spans="4:4">
      <c r="D25362"/>
    </row>
    <row r="25363" spans="4:4">
      <c r="D25363"/>
    </row>
    <row r="25364" spans="4:4">
      <c r="D25364"/>
    </row>
    <row r="25365" spans="4:4">
      <c r="D25365"/>
    </row>
    <row r="25366" spans="4:4">
      <c r="D25366"/>
    </row>
    <row r="25367" spans="4:4">
      <c r="D25367"/>
    </row>
    <row r="25368" spans="4:4">
      <c r="D25368"/>
    </row>
    <row r="25369" spans="4:4">
      <c r="D25369"/>
    </row>
    <row r="25370" spans="4:4">
      <c r="D25370"/>
    </row>
    <row r="25371" spans="4:4">
      <c r="D25371"/>
    </row>
    <row r="25372" spans="4:4">
      <c r="D25372"/>
    </row>
    <row r="25373" spans="4:4">
      <c r="D25373"/>
    </row>
    <row r="25374" spans="4:4">
      <c r="D25374"/>
    </row>
    <row r="25375" spans="4:4">
      <c r="D25375"/>
    </row>
    <row r="25376" spans="4:4">
      <c r="D25376"/>
    </row>
    <row r="25377" spans="4:4">
      <c r="D25377"/>
    </row>
    <row r="25378" spans="4:4">
      <c r="D25378"/>
    </row>
    <row r="25379" spans="4:4">
      <c r="D25379"/>
    </row>
    <row r="25380" spans="4:4">
      <c r="D25380"/>
    </row>
    <row r="25381" spans="4:4">
      <c r="D25381"/>
    </row>
    <row r="25382" spans="4:4">
      <c r="D25382"/>
    </row>
    <row r="25383" spans="4:4">
      <c r="D25383"/>
    </row>
    <row r="25384" spans="4:4">
      <c r="D25384"/>
    </row>
    <row r="25385" spans="4:4">
      <c r="D25385"/>
    </row>
    <row r="25386" spans="4:4">
      <c r="D25386"/>
    </row>
    <row r="25387" spans="4:4">
      <c r="D25387"/>
    </row>
    <row r="25388" spans="4:4">
      <c r="D25388"/>
    </row>
    <row r="25389" spans="4:4">
      <c r="D25389"/>
    </row>
    <row r="25390" spans="4:4">
      <c r="D25390"/>
    </row>
    <row r="25391" spans="4:4">
      <c r="D25391"/>
    </row>
    <row r="25392" spans="4:4">
      <c r="D25392"/>
    </row>
    <row r="25393" spans="4:4">
      <c r="D25393"/>
    </row>
    <row r="25394" spans="4:4">
      <c r="D25394"/>
    </row>
    <row r="25395" spans="4:4">
      <c r="D25395"/>
    </row>
    <row r="25396" spans="4:4">
      <c r="D25396"/>
    </row>
    <row r="25397" spans="4:4">
      <c r="D25397"/>
    </row>
    <row r="25398" spans="4:4">
      <c r="D25398"/>
    </row>
    <row r="25399" spans="4:4">
      <c r="D25399"/>
    </row>
    <row r="25400" spans="4:4">
      <c r="D25400"/>
    </row>
    <row r="25401" spans="4:4">
      <c r="D25401"/>
    </row>
    <row r="25402" spans="4:4">
      <c r="D25402"/>
    </row>
    <row r="25403" spans="4:4">
      <c r="D25403"/>
    </row>
    <row r="25404" spans="4:4">
      <c r="D25404"/>
    </row>
    <row r="25405" spans="4:4">
      <c r="D25405"/>
    </row>
    <row r="25406" spans="4:4">
      <c r="D25406"/>
    </row>
    <row r="25407" spans="4:4">
      <c r="D25407"/>
    </row>
    <row r="25408" spans="4:4">
      <c r="D25408"/>
    </row>
    <row r="25409" spans="4:4">
      <c r="D25409"/>
    </row>
    <row r="25410" spans="4:4">
      <c r="D25410"/>
    </row>
    <row r="25411" spans="4:4">
      <c r="D25411"/>
    </row>
    <row r="25412" spans="4:4">
      <c r="D25412"/>
    </row>
    <row r="25413" spans="4:4">
      <c r="D25413"/>
    </row>
    <row r="25414" spans="4:4">
      <c r="D25414"/>
    </row>
    <row r="25415" spans="4:4">
      <c r="D25415"/>
    </row>
    <row r="25416" spans="4:4">
      <c r="D25416"/>
    </row>
    <row r="25417" spans="4:4">
      <c r="D25417"/>
    </row>
    <row r="25418" spans="4:4">
      <c r="D25418"/>
    </row>
    <row r="25419" spans="4:4">
      <c r="D25419"/>
    </row>
    <row r="25420" spans="4:4">
      <c r="D25420"/>
    </row>
    <row r="25421" spans="4:4">
      <c r="D25421"/>
    </row>
    <row r="25422" spans="4:4">
      <c r="D25422"/>
    </row>
    <row r="25423" spans="4:4">
      <c r="D25423"/>
    </row>
    <row r="25424" spans="4:4">
      <c r="D25424"/>
    </row>
    <row r="25425" spans="4:4">
      <c r="D25425"/>
    </row>
    <row r="25426" spans="4:4">
      <c r="D25426"/>
    </row>
    <row r="25427" spans="4:4">
      <c r="D25427"/>
    </row>
    <row r="25428" spans="4:4">
      <c r="D25428"/>
    </row>
    <row r="25429" spans="4:4">
      <c r="D25429"/>
    </row>
    <row r="25430" spans="4:4">
      <c r="D25430"/>
    </row>
    <row r="25431" spans="4:4">
      <c r="D25431"/>
    </row>
    <row r="25432" spans="4:4">
      <c r="D25432"/>
    </row>
    <row r="25433" spans="4:4">
      <c r="D25433"/>
    </row>
    <row r="25434" spans="4:4">
      <c r="D25434"/>
    </row>
    <row r="25435" spans="4:4">
      <c r="D25435"/>
    </row>
    <row r="25436" spans="4:4">
      <c r="D25436"/>
    </row>
    <row r="25437" spans="4:4">
      <c r="D25437"/>
    </row>
    <row r="25438" spans="4:4">
      <c r="D25438"/>
    </row>
    <row r="25439" spans="4:4">
      <c r="D25439"/>
    </row>
    <row r="25440" spans="4:4">
      <c r="D25440"/>
    </row>
    <row r="25441" spans="4:4">
      <c r="D25441"/>
    </row>
    <row r="25442" spans="4:4">
      <c r="D25442"/>
    </row>
    <row r="25443" spans="4:4">
      <c r="D25443"/>
    </row>
    <row r="25444" spans="4:4">
      <c r="D25444"/>
    </row>
    <row r="25445" spans="4:4">
      <c r="D25445"/>
    </row>
    <row r="25446" spans="4:4">
      <c r="D25446"/>
    </row>
    <row r="25447" spans="4:4">
      <c r="D25447"/>
    </row>
    <row r="25448" spans="4:4">
      <c r="D25448"/>
    </row>
    <row r="25449" spans="4:4">
      <c r="D25449"/>
    </row>
    <row r="25450" spans="4:4">
      <c r="D25450"/>
    </row>
    <row r="25451" spans="4:4">
      <c r="D25451"/>
    </row>
    <row r="25452" spans="4:4">
      <c r="D25452"/>
    </row>
    <row r="25453" spans="4:4">
      <c r="D25453"/>
    </row>
    <row r="25454" spans="4:4">
      <c r="D25454"/>
    </row>
    <row r="25455" spans="4:4">
      <c r="D25455"/>
    </row>
    <row r="25456" spans="4:4">
      <c r="D25456"/>
    </row>
    <row r="25457" spans="4:4">
      <c r="D25457"/>
    </row>
    <row r="25458" spans="4:4">
      <c r="D25458"/>
    </row>
    <row r="25459" spans="4:4">
      <c r="D25459"/>
    </row>
    <row r="25460" spans="4:4">
      <c r="D25460"/>
    </row>
    <row r="25461" spans="4:4">
      <c r="D25461"/>
    </row>
    <row r="25462" spans="4:4">
      <c r="D25462"/>
    </row>
    <row r="25463" spans="4:4">
      <c r="D25463"/>
    </row>
    <row r="25464" spans="4:4">
      <c r="D25464"/>
    </row>
    <row r="25465" spans="4:4">
      <c r="D25465"/>
    </row>
    <row r="25466" spans="4:4">
      <c r="D25466"/>
    </row>
    <row r="25467" spans="4:4">
      <c r="D25467"/>
    </row>
    <row r="25468" spans="4:4">
      <c r="D25468"/>
    </row>
    <row r="25469" spans="4:4">
      <c r="D25469"/>
    </row>
    <row r="25470" spans="4:4">
      <c r="D25470"/>
    </row>
    <row r="25471" spans="4:4">
      <c r="D25471"/>
    </row>
    <row r="25472" spans="4:4">
      <c r="D25472"/>
    </row>
    <row r="25473" spans="4:4">
      <c r="D25473"/>
    </row>
    <row r="25474" spans="4:4">
      <c r="D25474"/>
    </row>
    <row r="25475" spans="4:4">
      <c r="D25475"/>
    </row>
    <row r="25476" spans="4:4">
      <c r="D25476"/>
    </row>
    <row r="25477" spans="4:4">
      <c r="D25477"/>
    </row>
    <row r="25478" spans="4:4">
      <c r="D25478"/>
    </row>
    <row r="25479" spans="4:4">
      <c r="D25479"/>
    </row>
    <row r="25480" spans="4:4">
      <c r="D25480"/>
    </row>
    <row r="25481" spans="4:4">
      <c r="D25481"/>
    </row>
    <row r="25482" spans="4:4">
      <c r="D25482"/>
    </row>
    <row r="25483" spans="4:4">
      <c r="D25483"/>
    </row>
    <row r="25484" spans="4:4">
      <c r="D25484"/>
    </row>
    <row r="25485" spans="4:4">
      <c r="D25485"/>
    </row>
    <row r="25486" spans="4:4">
      <c r="D25486"/>
    </row>
    <row r="25487" spans="4:4">
      <c r="D25487"/>
    </row>
    <row r="25488" spans="4:4">
      <c r="D25488"/>
    </row>
    <row r="25489" spans="4:4">
      <c r="D25489"/>
    </row>
    <row r="25490" spans="4:4">
      <c r="D25490"/>
    </row>
    <row r="25491" spans="4:4">
      <c r="D25491"/>
    </row>
    <row r="25492" spans="4:4">
      <c r="D25492"/>
    </row>
    <row r="25493" spans="4:4">
      <c r="D25493"/>
    </row>
    <row r="25494" spans="4:4">
      <c r="D25494"/>
    </row>
    <row r="25495" spans="4:4">
      <c r="D25495"/>
    </row>
    <row r="25496" spans="4:4">
      <c r="D25496"/>
    </row>
    <row r="25497" spans="4:4">
      <c r="D25497"/>
    </row>
    <row r="25498" spans="4:4">
      <c r="D25498"/>
    </row>
    <row r="25499" spans="4:4">
      <c r="D25499"/>
    </row>
    <row r="25500" spans="4:4">
      <c r="D25500"/>
    </row>
    <row r="25501" spans="4:4">
      <c r="D25501"/>
    </row>
    <row r="25502" spans="4:4">
      <c r="D25502"/>
    </row>
    <row r="25503" spans="4:4">
      <c r="D25503"/>
    </row>
    <row r="25504" spans="4:4">
      <c r="D25504"/>
    </row>
    <row r="25505" spans="4:4">
      <c r="D25505"/>
    </row>
    <row r="25506" spans="4:4">
      <c r="D25506"/>
    </row>
    <row r="25507" spans="4:4">
      <c r="D25507"/>
    </row>
    <row r="25508" spans="4:4">
      <c r="D25508"/>
    </row>
    <row r="25509" spans="4:4">
      <c r="D25509"/>
    </row>
    <row r="25510" spans="4:4">
      <c r="D25510"/>
    </row>
    <row r="25511" spans="4:4">
      <c r="D25511"/>
    </row>
    <row r="25512" spans="4:4">
      <c r="D25512"/>
    </row>
    <row r="25513" spans="4:4">
      <c r="D25513"/>
    </row>
    <row r="25514" spans="4:4">
      <c r="D25514"/>
    </row>
    <row r="25515" spans="4:4">
      <c r="D25515"/>
    </row>
    <row r="25516" spans="4:4">
      <c r="D25516"/>
    </row>
    <row r="25517" spans="4:4">
      <c r="D25517"/>
    </row>
    <row r="25518" spans="4:4">
      <c r="D25518"/>
    </row>
    <row r="25519" spans="4:4">
      <c r="D25519"/>
    </row>
    <row r="25520" spans="4:4">
      <c r="D25520"/>
    </row>
    <row r="25521" spans="4:4">
      <c r="D25521"/>
    </row>
    <row r="25522" spans="4:4">
      <c r="D25522"/>
    </row>
    <row r="25523" spans="4:4">
      <c r="D25523"/>
    </row>
    <row r="25524" spans="4:4">
      <c r="D25524"/>
    </row>
    <row r="25525" spans="4:4">
      <c r="D25525"/>
    </row>
    <row r="25526" spans="4:4">
      <c r="D25526"/>
    </row>
    <row r="25527" spans="4:4">
      <c r="D25527"/>
    </row>
    <row r="25528" spans="4:4">
      <c r="D25528"/>
    </row>
    <row r="25529" spans="4:4">
      <c r="D25529"/>
    </row>
    <row r="25530" spans="4:4">
      <c r="D25530"/>
    </row>
    <row r="25531" spans="4:4">
      <c r="D25531"/>
    </row>
    <row r="25532" spans="4:4">
      <c r="D25532"/>
    </row>
    <row r="25533" spans="4:4">
      <c r="D25533"/>
    </row>
    <row r="25534" spans="4:4">
      <c r="D25534"/>
    </row>
    <row r="25535" spans="4:4">
      <c r="D25535"/>
    </row>
    <row r="25536" spans="4:4">
      <c r="D25536"/>
    </row>
    <row r="25537" spans="4:4">
      <c r="D25537"/>
    </row>
    <row r="25538" spans="4:4">
      <c r="D25538"/>
    </row>
    <row r="25539" spans="4:4">
      <c r="D25539"/>
    </row>
    <row r="25540" spans="4:4">
      <c r="D25540"/>
    </row>
    <row r="25541" spans="4:4">
      <c r="D25541"/>
    </row>
    <row r="25542" spans="4:4">
      <c r="D25542"/>
    </row>
    <row r="25543" spans="4:4">
      <c r="D25543"/>
    </row>
    <row r="25544" spans="4:4">
      <c r="D25544"/>
    </row>
    <row r="25545" spans="4:4">
      <c r="D25545"/>
    </row>
    <row r="25546" spans="4:4">
      <c r="D25546"/>
    </row>
    <row r="25547" spans="4:4">
      <c r="D25547"/>
    </row>
    <row r="25548" spans="4:4">
      <c r="D25548"/>
    </row>
    <row r="25549" spans="4:4">
      <c r="D25549"/>
    </row>
    <row r="25550" spans="4:4">
      <c r="D25550"/>
    </row>
    <row r="25551" spans="4:4">
      <c r="D25551"/>
    </row>
    <row r="25552" spans="4:4">
      <c r="D25552"/>
    </row>
    <row r="25553" spans="4:4">
      <c r="D25553"/>
    </row>
    <row r="25554" spans="4:4">
      <c r="D25554"/>
    </row>
    <row r="25555" spans="4:4">
      <c r="D25555"/>
    </row>
    <row r="25556" spans="4:4">
      <c r="D25556"/>
    </row>
    <row r="25557" spans="4:4">
      <c r="D25557"/>
    </row>
    <row r="25558" spans="4:4">
      <c r="D25558"/>
    </row>
    <row r="25559" spans="4:4">
      <c r="D25559"/>
    </row>
    <row r="25560" spans="4:4">
      <c r="D25560"/>
    </row>
    <row r="25561" spans="4:4">
      <c r="D25561"/>
    </row>
    <row r="25562" spans="4:4">
      <c r="D25562"/>
    </row>
    <row r="25563" spans="4:4">
      <c r="D25563"/>
    </row>
    <row r="25564" spans="4:4">
      <c r="D25564"/>
    </row>
    <row r="25565" spans="4:4">
      <c r="D25565"/>
    </row>
    <row r="25566" spans="4:4">
      <c r="D25566"/>
    </row>
    <row r="25567" spans="4:4">
      <c r="D25567"/>
    </row>
    <row r="25568" spans="4:4">
      <c r="D25568"/>
    </row>
    <row r="25569" spans="4:4">
      <c r="D25569"/>
    </row>
    <row r="25570" spans="4:4">
      <c r="D25570"/>
    </row>
    <row r="25571" spans="4:4">
      <c r="D25571"/>
    </row>
    <row r="25572" spans="4:4">
      <c r="D25572"/>
    </row>
    <row r="25573" spans="4:4">
      <c r="D25573"/>
    </row>
    <row r="25574" spans="4:4">
      <c r="D25574"/>
    </row>
    <row r="25575" spans="4:4">
      <c r="D25575"/>
    </row>
    <row r="25576" spans="4:4">
      <c r="D25576"/>
    </row>
    <row r="25577" spans="4:4">
      <c r="D25577"/>
    </row>
    <row r="25578" spans="4:4">
      <c r="D25578"/>
    </row>
    <row r="25579" spans="4:4">
      <c r="D25579"/>
    </row>
    <row r="25580" spans="4:4">
      <c r="D25580"/>
    </row>
    <row r="25581" spans="4:4">
      <c r="D25581"/>
    </row>
    <row r="25582" spans="4:4">
      <c r="D25582"/>
    </row>
    <row r="25583" spans="4:4">
      <c r="D25583"/>
    </row>
    <row r="25584" spans="4:4">
      <c r="D25584"/>
    </row>
    <row r="25585" spans="4:4">
      <c r="D25585"/>
    </row>
    <row r="25586" spans="4:4">
      <c r="D25586"/>
    </row>
    <row r="25587" spans="4:4">
      <c r="D25587"/>
    </row>
    <row r="25588" spans="4:4">
      <c r="D25588"/>
    </row>
    <row r="25589" spans="4:4">
      <c r="D25589"/>
    </row>
    <row r="25590" spans="4:4">
      <c r="D25590"/>
    </row>
    <row r="25591" spans="4:4">
      <c r="D25591"/>
    </row>
    <row r="25592" spans="4:4">
      <c r="D25592"/>
    </row>
    <row r="25593" spans="4:4">
      <c r="D25593"/>
    </row>
    <row r="25594" spans="4:4">
      <c r="D25594"/>
    </row>
    <row r="25595" spans="4:4">
      <c r="D25595"/>
    </row>
    <row r="25596" spans="4:4">
      <c r="D25596"/>
    </row>
    <row r="25597" spans="4:4">
      <c r="D25597"/>
    </row>
    <row r="25598" spans="4:4">
      <c r="D25598"/>
    </row>
    <row r="25599" spans="4:4">
      <c r="D25599"/>
    </row>
    <row r="25600" spans="4:4">
      <c r="D25600"/>
    </row>
    <row r="25601" spans="4:4">
      <c r="D25601"/>
    </row>
    <row r="25602" spans="4:4">
      <c r="D25602"/>
    </row>
    <row r="25603" spans="4:4">
      <c r="D25603"/>
    </row>
    <row r="25604" spans="4:4">
      <c r="D25604"/>
    </row>
    <row r="25605" spans="4:4">
      <c r="D25605"/>
    </row>
    <row r="25606" spans="4:4">
      <c r="D25606"/>
    </row>
    <row r="25607" spans="4:4">
      <c r="D25607"/>
    </row>
    <row r="25608" spans="4:4">
      <c r="D25608"/>
    </row>
    <row r="25609" spans="4:4">
      <c r="D25609"/>
    </row>
    <row r="25610" spans="4:4">
      <c r="D25610"/>
    </row>
    <row r="25611" spans="4:4">
      <c r="D25611"/>
    </row>
    <row r="25612" spans="4:4">
      <c r="D25612"/>
    </row>
    <row r="25613" spans="4:4">
      <c r="D25613"/>
    </row>
    <row r="25614" spans="4:4">
      <c r="D25614"/>
    </row>
    <row r="25615" spans="4:4">
      <c r="D25615"/>
    </row>
    <row r="25616" spans="4:4">
      <c r="D25616"/>
    </row>
    <row r="25617" spans="4:4">
      <c r="D25617"/>
    </row>
    <row r="25618" spans="4:4">
      <c r="D25618"/>
    </row>
    <row r="25619" spans="4:4">
      <c r="D25619"/>
    </row>
    <row r="25620" spans="4:4">
      <c r="D25620"/>
    </row>
    <row r="25621" spans="4:4">
      <c r="D25621"/>
    </row>
    <row r="25622" spans="4:4">
      <c r="D25622"/>
    </row>
    <row r="25623" spans="4:4">
      <c r="D25623"/>
    </row>
    <row r="25624" spans="4:4">
      <c r="D25624"/>
    </row>
    <row r="25625" spans="4:4">
      <c r="D25625"/>
    </row>
    <row r="25626" spans="4:4">
      <c r="D25626"/>
    </row>
    <row r="25627" spans="4:4">
      <c r="D25627"/>
    </row>
    <row r="25628" spans="4:4">
      <c r="D25628"/>
    </row>
    <row r="25629" spans="4:4">
      <c r="D25629"/>
    </row>
    <row r="25630" spans="4:4">
      <c r="D25630"/>
    </row>
    <row r="25631" spans="4:4">
      <c r="D25631"/>
    </row>
    <row r="25632" spans="4:4">
      <c r="D25632"/>
    </row>
    <row r="25633" spans="4:4">
      <c r="D25633"/>
    </row>
    <row r="25634" spans="4:4">
      <c r="D25634"/>
    </row>
    <row r="25635" spans="4:4">
      <c r="D25635"/>
    </row>
    <row r="25636" spans="4:4">
      <c r="D25636"/>
    </row>
    <row r="25637" spans="4:4">
      <c r="D25637"/>
    </row>
    <row r="25638" spans="4:4">
      <c r="D25638"/>
    </row>
    <row r="25639" spans="4:4">
      <c r="D25639"/>
    </row>
    <row r="25640" spans="4:4">
      <c r="D25640"/>
    </row>
    <row r="25641" spans="4:4">
      <c r="D25641"/>
    </row>
    <row r="25642" spans="4:4">
      <c r="D25642"/>
    </row>
    <row r="25643" spans="4:4">
      <c r="D25643"/>
    </row>
    <row r="25644" spans="4:4">
      <c r="D25644"/>
    </row>
    <row r="25645" spans="4:4">
      <c r="D25645"/>
    </row>
    <row r="25646" spans="4:4">
      <c r="D25646"/>
    </row>
    <row r="25647" spans="4:4">
      <c r="D25647"/>
    </row>
    <row r="25648" spans="4:4">
      <c r="D25648"/>
    </row>
    <row r="25649" spans="4:4">
      <c r="D25649"/>
    </row>
    <row r="25650" spans="4:4">
      <c r="D25650"/>
    </row>
    <row r="25651" spans="4:4">
      <c r="D25651"/>
    </row>
    <row r="25652" spans="4:4">
      <c r="D25652"/>
    </row>
    <row r="25653" spans="4:4">
      <c r="D25653"/>
    </row>
    <row r="25654" spans="4:4">
      <c r="D25654"/>
    </row>
    <row r="25655" spans="4:4">
      <c r="D25655"/>
    </row>
    <row r="25656" spans="4:4">
      <c r="D25656"/>
    </row>
    <row r="25657" spans="4:4">
      <c r="D25657"/>
    </row>
    <row r="25658" spans="4:4">
      <c r="D25658"/>
    </row>
    <row r="25659" spans="4:4">
      <c r="D25659"/>
    </row>
    <row r="25660" spans="4:4">
      <c r="D25660"/>
    </row>
    <row r="25661" spans="4:4">
      <c r="D25661"/>
    </row>
    <row r="25662" spans="4:4">
      <c r="D25662"/>
    </row>
    <row r="25663" spans="4:4">
      <c r="D25663"/>
    </row>
    <row r="25664" spans="4:4">
      <c r="D25664"/>
    </row>
    <row r="25665" spans="4:4">
      <c r="D25665"/>
    </row>
    <row r="25666" spans="4:4">
      <c r="D25666"/>
    </row>
    <row r="25667" spans="4:4">
      <c r="D25667"/>
    </row>
    <row r="25668" spans="4:4">
      <c r="D25668"/>
    </row>
    <row r="25669" spans="4:4">
      <c r="D25669"/>
    </row>
    <row r="25670" spans="4:4">
      <c r="D25670"/>
    </row>
    <row r="25671" spans="4:4">
      <c r="D25671"/>
    </row>
    <row r="25672" spans="4:4">
      <c r="D25672"/>
    </row>
    <row r="25673" spans="4:4">
      <c r="D25673"/>
    </row>
    <row r="25674" spans="4:4">
      <c r="D25674"/>
    </row>
    <row r="25675" spans="4:4">
      <c r="D25675"/>
    </row>
    <row r="25676" spans="4:4">
      <c r="D25676"/>
    </row>
    <row r="25677" spans="4:4">
      <c r="D25677"/>
    </row>
    <row r="25678" spans="4:4">
      <c r="D25678"/>
    </row>
    <row r="25679" spans="4:4">
      <c r="D25679"/>
    </row>
    <row r="25680" spans="4:4">
      <c r="D25680"/>
    </row>
    <row r="25681" spans="4:4">
      <c r="D25681"/>
    </row>
    <row r="25682" spans="4:4">
      <c r="D25682"/>
    </row>
    <row r="25683" spans="4:4">
      <c r="D25683"/>
    </row>
    <row r="25684" spans="4:4">
      <c r="D25684"/>
    </row>
    <row r="25685" spans="4:4">
      <c r="D25685"/>
    </row>
    <row r="25686" spans="4:4">
      <c r="D25686"/>
    </row>
    <row r="25687" spans="4:4">
      <c r="D25687"/>
    </row>
    <row r="25688" spans="4:4">
      <c r="D25688"/>
    </row>
    <row r="25689" spans="4:4">
      <c r="D25689"/>
    </row>
    <row r="25690" spans="4:4">
      <c r="D25690"/>
    </row>
    <row r="25691" spans="4:4">
      <c r="D25691"/>
    </row>
    <row r="25692" spans="4:4">
      <c r="D25692"/>
    </row>
    <row r="25693" spans="4:4">
      <c r="D25693"/>
    </row>
    <row r="25694" spans="4:4">
      <c r="D25694"/>
    </row>
    <row r="25695" spans="4:4">
      <c r="D25695"/>
    </row>
    <row r="25696" spans="4:4">
      <c r="D25696"/>
    </row>
    <row r="25697" spans="4:4">
      <c r="D25697"/>
    </row>
    <row r="25698" spans="4:4">
      <c r="D25698"/>
    </row>
    <row r="25699" spans="4:4">
      <c r="D25699"/>
    </row>
    <row r="25700" spans="4:4">
      <c r="D25700"/>
    </row>
    <row r="25701" spans="4:4">
      <c r="D25701"/>
    </row>
    <row r="25702" spans="4:4">
      <c r="D25702"/>
    </row>
    <row r="25703" spans="4:4">
      <c r="D25703"/>
    </row>
    <row r="25704" spans="4:4">
      <c r="D25704"/>
    </row>
    <row r="25705" spans="4:4">
      <c r="D25705"/>
    </row>
    <row r="25706" spans="4:4">
      <c r="D25706"/>
    </row>
    <row r="25707" spans="4:4">
      <c r="D25707"/>
    </row>
    <row r="25708" spans="4:4">
      <c r="D25708"/>
    </row>
    <row r="25709" spans="4:4">
      <c r="D25709"/>
    </row>
    <row r="25710" spans="4:4">
      <c r="D25710"/>
    </row>
    <row r="25711" spans="4:4">
      <c r="D25711"/>
    </row>
    <row r="25712" spans="4:4">
      <c r="D25712"/>
    </row>
    <row r="25713" spans="4:4">
      <c r="D25713"/>
    </row>
    <row r="25714" spans="4:4">
      <c r="D25714"/>
    </row>
    <row r="25715" spans="4:4">
      <c r="D25715"/>
    </row>
    <row r="25716" spans="4:4">
      <c r="D25716"/>
    </row>
    <row r="25717" spans="4:4">
      <c r="D25717"/>
    </row>
    <row r="25718" spans="4:4">
      <c r="D25718"/>
    </row>
    <row r="25719" spans="4:4">
      <c r="D25719"/>
    </row>
    <row r="25720" spans="4:4">
      <c r="D25720"/>
    </row>
    <row r="25721" spans="4:4">
      <c r="D25721"/>
    </row>
    <row r="25722" spans="4:4">
      <c r="D25722"/>
    </row>
    <row r="25723" spans="4:4">
      <c r="D25723"/>
    </row>
    <row r="25724" spans="4:4">
      <c r="D25724"/>
    </row>
    <row r="25725" spans="4:4">
      <c r="D25725"/>
    </row>
    <row r="25726" spans="4:4">
      <c r="D25726"/>
    </row>
    <row r="25727" spans="4:4">
      <c r="D25727"/>
    </row>
    <row r="25728" spans="4:4">
      <c r="D25728"/>
    </row>
    <row r="25729" spans="4:4">
      <c r="D25729"/>
    </row>
    <row r="25730" spans="4:4">
      <c r="D25730"/>
    </row>
    <row r="25731" spans="4:4">
      <c r="D25731"/>
    </row>
    <row r="25732" spans="4:4">
      <c r="D25732"/>
    </row>
    <row r="25733" spans="4:4">
      <c r="D25733"/>
    </row>
    <row r="25734" spans="4:4">
      <c r="D25734"/>
    </row>
    <row r="25735" spans="4:4">
      <c r="D25735"/>
    </row>
    <row r="25736" spans="4:4">
      <c r="D25736"/>
    </row>
    <row r="25737" spans="4:4">
      <c r="D25737"/>
    </row>
    <row r="25738" spans="4:4">
      <c r="D25738"/>
    </row>
    <row r="25739" spans="4:4">
      <c r="D25739"/>
    </row>
    <row r="25740" spans="4:4">
      <c r="D25740"/>
    </row>
    <row r="25741" spans="4:4">
      <c r="D25741"/>
    </row>
    <row r="25742" spans="4:4">
      <c r="D25742"/>
    </row>
    <row r="25743" spans="4:4">
      <c r="D25743"/>
    </row>
    <row r="25744" spans="4:4">
      <c r="D25744"/>
    </row>
    <row r="25745" spans="4:4">
      <c r="D25745"/>
    </row>
    <row r="25746" spans="4:4">
      <c r="D25746"/>
    </row>
    <row r="25747" spans="4:4">
      <c r="D25747"/>
    </row>
    <row r="25748" spans="4:4">
      <c r="D25748"/>
    </row>
    <row r="25749" spans="4:4">
      <c r="D25749"/>
    </row>
    <row r="25750" spans="4:4">
      <c r="D25750"/>
    </row>
    <row r="25751" spans="4:4">
      <c r="D25751"/>
    </row>
    <row r="25752" spans="4:4">
      <c r="D25752"/>
    </row>
    <row r="25753" spans="4:4">
      <c r="D25753"/>
    </row>
    <row r="25754" spans="4:4">
      <c r="D25754"/>
    </row>
    <row r="25755" spans="4:4">
      <c r="D25755"/>
    </row>
    <row r="25756" spans="4:4">
      <c r="D25756"/>
    </row>
    <row r="25757" spans="4:4">
      <c r="D25757"/>
    </row>
    <row r="25758" spans="4:4">
      <c r="D25758"/>
    </row>
    <row r="25759" spans="4:4">
      <c r="D25759"/>
    </row>
    <row r="25760" spans="4:4">
      <c r="D25760"/>
    </row>
    <row r="25761" spans="4:4">
      <c r="D25761"/>
    </row>
    <row r="25762" spans="4:4">
      <c r="D25762"/>
    </row>
    <row r="25763" spans="4:4">
      <c r="D25763"/>
    </row>
    <row r="25764" spans="4:4">
      <c r="D25764"/>
    </row>
    <row r="25765" spans="4:4">
      <c r="D25765"/>
    </row>
    <row r="25766" spans="4:4">
      <c r="D25766"/>
    </row>
    <row r="25767" spans="4:4">
      <c r="D25767"/>
    </row>
    <row r="25768" spans="4:4">
      <c r="D25768"/>
    </row>
    <row r="25769" spans="4:4">
      <c r="D25769"/>
    </row>
    <row r="25770" spans="4:4">
      <c r="D25770"/>
    </row>
    <row r="25771" spans="4:4">
      <c r="D25771"/>
    </row>
    <row r="25772" spans="4:4">
      <c r="D25772"/>
    </row>
    <row r="25773" spans="4:4">
      <c r="D25773"/>
    </row>
    <row r="25774" spans="4:4">
      <c r="D25774"/>
    </row>
    <row r="25775" spans="4:4">
      <c r="D25775"/>
    </row>
    <row r="25776" spans="4:4">
      <c r="D25776"/>
    </row>
    <row r="25777" spans="4:4">
      <c r="D25777"/>
    </row>
    <row r="25778" spans="4:4">
      <c r="D25778"/>
    </row>
    <row r="25779" spans="4:4">
      <c r="D25779"/>
    </row>
    <row r="25780" spans="4:4">
      <c r="D25780"/>
    </row>
    <row r="25781" spans="4:4">
      <c r="D25781"/>
    </row>
    <row r="25782" spans="4:4">
      <c r="D25782"/>
    </row>
    <row r="25783" spans="4:4">
      <c r="D25783"/>
    </row>
    <row r="25784" spans="4:4">
      <c r="D25784"/>
    </row>
    <row r="25785" spans="4:4">
      <c r="D25785"/>
    </row>
    <row r="25786" spans="4:4">
      <c r="D25786"/>
    </row>
    <row r="25787" spans="4:4">
      <c r="D25787"/>
    </row>
    <row r="25788" spans="4:4">
      <c r="D25788"/>
    </row>
    <row r="25789" spans="4:4">
      <c r="D25789"/>
    </row>
    <row r="25790" spans="4:4">
      <c r="D25790"/>
    </row>
    <row r="25791" spans="4:4">
      <c r="D25791"/>
    </row>
    <row r="25792" spans="4:4">
      <c r="D25792"/>
    </row>
    <row r="25793" spans="4:4">
      <c r="D25793"/>
    </row>
    <row r="25794" spans="4:4">
      <c r="D25794"/>
    </row>
    <row r="25795" spans="4:4">
      <c r="D25795"/>
    </row>
    <row r="25796" spans="4:4">
      <c r="D25796"/>
    </row>
    <row r="25797" spans="4:4">
      <c r="D25797"/>
    </row>
    <row r="25798" spans="4:4">
      <c r="D25798"/>
    </row>
    <row r="25799" spans="4:4">
      <c r="D25799"/>
    </row>
    <row r="25800" spans="4:4">
      <c r="D25800"/>
    </row>
    <row r="25801" spans="4:4">
      <c r="D25801"/>
    </row>
    <row r="25802" spans="4:4">
      <c r="D25802"/>
    </row>
    <row r="25803" spans="4:4">
      <c r="D25803"/>
    </row>
    <row r="25804" spans="4:4">
      <c r="D25804"/>
    </row>
    <row r="25805" spans="4:4">
      <c r="D25805"/>
    </row>
    <row r="25806" spans="4:4">
      <c r="D25806"/>
    </row>
    <row r="25807" spans="4:4">
      <c r="D25807"/>
    </row>
    <row r="25808" spans="4:4">
      <c r="D25808"/>
    </row>
    <row r="25809" spans="4:4">
      <c r="D25809"/>
    </row>
    <row r="25810" spans="4:4">
      <c r="D25810"/>
    </row>
    <row r="25811" spans="4:4">
      <c r="D25811"/>
    </row>
    <row r="25812" spans="4:4">
      <c r="D25812"/>
    </row>
    <row r="25813" spans="4:4">
      <c r="D25813"/>
    </row>
    <row r="25814" spans="4:4">
      <c r="D25814"/>
    </row>
    <row r="25815" spans="4:4">
      <c r="D25815"/>
    </row>
    <row r="25816" spans="4:4">
      <c r="D25816"/>
    </row>
    <row r="25817" spans="4:4">
      <c r="D25817"/>
    </row>
    <row r="25818" spans="4:4">
      <c r="D25818"/>
    </row>
    <row r="25819" spans="4:4">
      <c r="D25819"/>
    </row>
    <row r="25820" spans="4:4">
      <c r="D25820"/>
    </row>
    <row r="25821" spans="4:4">
      <c r="D25821"/>
    </row>
    <row r="25822" spans="4:4">
      <c r="D25822"/>
    </row>
    <row r="25823" spans="4:4">
      <c r="D25823"/>
    </row>
    <row r="25824" spans="4:4">
      <c r="D25824"/>
    </row>
    <row r="25825" spans="4:4">
      <c r="D25825"/>
    </row>
    <row r="25826" spans="4:4">
      <c r="D25826"/>
    </row>
    <row r="25827" spans="4:4">
      <c r="D25827"/>
    </row>
    <row r="25828" spans="4:4">
      <c r="D25828"/>
    </row>
    <row r="25829" spans="4:4">
      <c r="D25829"/>
    </row>
    <row r="25830" spans="4:4">
      <c r="D25830"/>
    </row>
    <row r="25831" spans="4:4">
      <c r="D25831"/>
    </row>
    <row r="25832" spans="4:4">
      <c r="D25832"/>
    </row>
    <row r="25833" spans="4:4">
      <c r="D25833"/>
    </row>
    <row r="25834" spans="4:4">
      <c r="D25834"/>
    </row>
    <row r="25835" spans="4:4">
      <c r="D25835"/>
    </row>
    <row r="25836" spans="4:4">
      <c r="D25836"/>
    </row>
    <row r="25837" spans="4:4">
      <c r="D25837"/>
    </row>
    <row r="25838" spans="4:4">
      <c r="D25838"/>
    </row>
    <row r="25839" spans="4:4">
      <c r="D25839"/>
    </row>
    <row r="25840" spans="4:4">
      <c r="D25840"/>
    </row>
    <row r="25841" spans="4:4">
      <c r="D25841"/>
    </row>
    <row r="25842" spans="4:4">
      <c r="D25842"/>
    </row>
    <row r="25843" spans="4:4">
      <c r="D25843"/>
    </row>
    <row r="25844" spans="4:4">
      <c r="D25844"/>
    </row>
    <row r="25845" spans="4:4">
      <c r="D25845"/>
    </row>
    <row r="25846" spans="4:4">
      <c r="D25846"/>
    </row>
    <row r="25847" spans="4:4">
      <c r="D25847"/>
    </row>
    <row r="25848" spans="4:4">
      <c r="D25848"/>
    </row>
    <row r="25849" spans="4:4">
      <c r="D25849"/>
    </row>
    <row r="25850" spans="4:4">
      <c r="D25850"/>
    </row>
    <row r="25851" spans="4:4">
      <c r="D25851"/>
    </row>
    <row r="25852" spans="4:4">
      <c r="D25852"/>
    </row>
    <row r="25853" spans="4:4">
      <c r="D25853"/>
    </row>
    <row r="25854" spans="4:4">
      <c r="D25854"/>
    </row>
    <row r="25855" spans="4:4">
      <c r="D25855"/>
    </row>
    <row r="25856" spans="4:4">
      <c r="D25856"/>
    </row>
    <row r="25857" spans="4:4">
      <c r="D25857"/>
    </row>
    <row r="25858" spans="4:4">
      <c r="D25858"/>
    </row>
    <row r="25859" spans="4:4">
      <c r="D25859"/>
    </row>
    <row r="25860" spans="4:4">
      <c r="D25860"/>
    </row>
    <row r="25861" spans="4:4">
      <c r="D25861"/>
    </row>
    <row r="25862" spans="4:4">
      <c r="D25862"/>
    </row>
    <row r="25863" spans="4:4">
      <c r="D25863"/>
    </row>
    <row r="25864" spans="4:4">
      <c r="D25864"/>
    </row>
    <row r="25865" spans="4:4">
      <c r="D25865"/>
    </row>
    <row r="25866" spans="4:4">
      <c r="D25866"/>
    </row>
    <row r="25867" spans="4:4">
      <c r="D25867"/>
    </row>
    <row r="25868" spans="4:4">
      <c r="D25868"/>
    </row>
    <row r="25869" spans="4:4">
      <c r="D25869"/>
    </row>
    <row r="25870" spans="4:4">
      <c r="D25870"/>
    </row>
    <row r="25871" spans="4:4">
      <c r="D25871"/>
    </row>
    <row r="25872" spans="4:4">
      <c r="D25872"/>
    </row>
    <row r="25873" spans="4:4">
      <c r="D25873"/>
    </row>
    <row r="25874" spans="4:4">
      <c r="D25874"/>
    </row>
    <row r="25875" spans="4:4">
      <c r="D25875"/>
    </row>
    <row r="25876" spans="4:4">
      <c r="D25876"/>
    </row>
    <row r="25877" spans="4:4">
      <c r="D25877"/>
    </row>
    <row r="25878" spans="4:4">
      <c r="D25878"/>
    </row>
    <row r="25879" spans="4:4">
      <c r="D25879"/>
    </row>
    <row r="25880" spans="4:4">
      <c r="D25880"/>
    </row>
    <row r="25881" spans="4:4">
      <c r="D25881"/>
    </row>
    <row r="25882" spans="4:4">
      <c r="D25882"/>
    </row>
    <row r="25883" spans="4:4">
      <c r="D25883"/>
    </row>
    <row r="25884" spans="4:4">
      <c r="D25884"/>
    </row>
    <row r="25885" spans="4:4">
      <c r="D25885"/>
    </row>
    <row r="25886" spans="4:4">
      <c r="D25886"/>
    </row>
    <row r="25887" spans="4:4">
      <c r="D25887"/>
    </row>
    <row r="25888" spans="4:4">
      <c r="D25888"/>
    </row>
    <row r="25889" spans="4:4">
      <c r="D25889"/>
    </row>
    <row r="25890" spans="4:4">
      <c r="D25890"/>
    </row>
    <row r="25891" spans="4:4">
      <c r="D25891"/>
    </row>
    <row r="25892" spans="4:4">
      <c r="D25892"/>
    </row>
    <row r="25893" spans="4:4">
      <c r="D25893"/>
    </row>
    <row r="25894" spans="4:4">
      <c r="D25894"/>
    </row>
    <row r="25895" spans="4:4">
      <c r="D25895"/>
    </row>
    <row r="25896" spans="4:4">
      <c r="D25896"/>
    </row>
    <row r="25897" spans="4:4">
      <c r="D25897"/>
    </row>
    <row r="25898" spans="4:4">
      <c r="D25898"/>
    </row>
    <row r="25899" spans="4:4">
      <c r="D25899"/>
    </row>
    <row r="25900" spans="4:4">
      <c r="D25900"/>
    </row>
    <row r="25901" spans="4:4">
      <c r="D25901"/>
    </row>
    <row r="25902" spans="4:4">
      <c r="D25902"/>
    </row>
    <row r="25903" spans="4:4">
      <c r="D25903"/>
    </row>
    <row r="25904" spans="4:4">
      <c r="D25904"/>
    </row>
    <row r="25905" spans="4:4">
      <c r="D25905"/>
    </row>
    <row r="25906" spans="4:4">
      <c r="D25906"/>
    </row>
    <row r="25907" spans="4:4">
      <c r="D25907"/>
    </row>
    <row r="25908" spans="4:4">
      <c r="D25908"/>
    </row>
    <row r="25909" spans="4:4">
      <c r="D25909"/>
    </row>
    <row r="25910" spans="4:4">
      <c r="D25910"/>
    </row>
    <row r="25911" spans="4:4">
      <c r="D25911"/>
    </row>
    <row r="25912" spans="4:4">
      <c r="D25912"/>
    </row>
    <row r="25913" spans="4:4">
      <c r="D25913"/>
    </row>
    <row r="25914" spans="4:4">
      <c r="D25914"/>
    </row>
    <row r="25915" spans="4:4">
      <c r="D25915"/>
    </row>
    <row r="25916" spans="4:4">
      <c r="D25916"/>
    </row>
    <row r="25917" spans="4:4">
      <c r="D25917"/>
    </row>
    <row r="25918" spans="4:4">
      <c r="D25918"/>
    </row>
    <row r="25919" spans="4:4">
      <c r="D25919"/>
    </row>
    <row r="25920" spans="4:4">
      <c r="D25920"/>
    </row>
    <row r="25921" spans="4:4">
      <c r="D25921"/>
    </row>
    <row r="25922" spans="4:4">
      <c r="D25922"/>
    </row>
    <row r="25923" spans="4:4">
      <c r="D25923"/>
    </row>
    <row r="25924" spans="4:4">
      <c r="D25924"/>
    </row>
    <row r="25925" spans="4:4">
      <c r="D25925"/>
    </row>
    <row r="25926" spans="4:4">
      <c r="D25926"/>
    </row>
    <row r="25927" spans="4:4">
      <c r="D25927"/>
    </row>
    <row r="25928" spans="4:4">
      <c r="D25928"/>
    </row>
    <row r="25929" spans="4:4">
      <c r="D25929"/>
    </row>
    <row r="25930" spans="4:4">
      <c r="D25930"/>
    </row>
    <row r="25931" spans="4:4">
      <c r="D25931"/>
    </row>
    <row r="25932" spans="4:4">
      <c r="D25932"/>
    </row>
    <row r="25933" spans="4:4">
      <c r="D25933"/>
    </row>
    <row r="25934" spans="4:4">
      <c r="D25934"/>
    </row>
    <row r="25935" spans="4:4">
      <c r="D25935"/>
    </row>
    <row r="25936" spans="4:4">
      <c r="D25936"/>
    </row>
    <row r="25937" spans="4:4">
      <c r="D25937"/>
    </row>
    <row r="25938" spans="4:4">
      <c r="D25938"/>
    </row>
    <row r="25939" spans="4:4">
      <c r="D25939"/>
    </row>
    <row r="25940" spans="4:4">
      <c r="D25940"/>
    </row>
    <row r="25941" spans="4:4">
      <c r="D25941"/>
    </row>
    <row r="25942" spans="4:4">
      <c r="D25942"/>
    </row>
    <row r="25943" spans="4:4">
      <c r="D25943"/>
    </row>
    <row r="25944" spans="4:4">
      <c r="D25944"/>
    </row>
    <row r="25945" spans="4:4">
      <c r="D25945"/>
    </row>
    <row r="25946" spans="4:4">
      <c r="D25946"/>
    </row>
    <row r="25947" spans="4:4">
      <c r="D25947"/>
    </row>
    <row r="25948" spans="4:4">
      <c r="D25948"/>
    </row>
    <row r="25949" spans="4:4">
      <c r="D25949"/>
    </row>
    <row r="25950" spans="4:4">
      <c r="D25950"/>
    </row>
    <row r="25951" spans="4:4">
      <c r="D25951"/>
    </row>
    <row r="25952" spans="4:4">
      <c r="D25952"/>
    </row>
    <row r="25953" spans="4:4">
      <c r="D25953"/>
    </row>
    <row r="25954" spans="4:4">
      <c r="D25954"/>
    </row>
    <row r="25955" spans="4:4">
      <c r="D25955"/>
    </row>
    <row r="25956" spans="4:4">
      <c r="D25956"/>
    </row>
    <row r="25957" spans="4:4">
      <c r="D25957"/>
    </row>
    <row r="25958" spans="4:4">
      <c r="D25958"/>
    </row>
    <row r="25959" spans="4:4">
      <c r="D25959"/>
    </row>
    <row r="25960" spans="4:4">
      <c r="D25960"/>
    </row>
    <row r="25961" spans="4:4">
      <c r="D25961"/>
    </row>
    <row r="25962" spans="4:4">
      <c r="D25962"/>
    </row>
    <row r="25963" spans="4:4">
      <c r="D25963"/>
    </row>
    <row r="25964" spans="4:4">
      <c r="D25964"/>
    </row>
    <row r="25965" spans="4:4">
      <c r="D25965"/>
    </row>
    <row r="25966" spans="4:4">
      <c r="D25966"/>
    </row>
    <row r="25967" spans="4:4">
      <c r="D25967"/>
    </row>
    <row r="25968" spans="4:4">
      <c r="D25968"/>
    </row>
    <row r="25969" spans="4:4">
      <c r="D25969"/>
    </row>
    <row r="25970" spans="4:4">
      <c r="D25970"/>
    </row>
    <row r="25971" spans="4:4">
      <c r="D25971"/>
    </row>
    <row r="25972" spans="4:4">
      <c r="D25972"/>
    </row>
    <row r="25973" spans="4:4">
      <c r="D25973"/>
    </row>
    <row r="25974" spans="4:4">
      <c r="D25974"/>
    </row>
    <row r="25975" spans="4:4">
      <c r="D25975"/>
    </row>
    <row r="25976" spans="4:4">
      <c r="D25976"/>
    </row>
    <row r="25977" spans="4:4">
      <c r="D25977"/>
    </row>
    <row r="25978" spans="4:4">
      <c r="D25978"/>
    </row>
    <row r="25979" spans="4:4">
      <c r="D25979"/>
    </row>
    <row r="25980" spans="4:4">
      <c r="D25980"/>
    </row>
    <row r="25981" spans="4:4">
      <c r="D25981"/>
    </row>
    <row r="25982" spans="4:4">
      <c r="D25982"/>
    </row>
    <row r="25983" spans="4:4">
      <c r="D25983"/>
    </row>
    <row r="25984" spans="4:4">
      <c r="D25984"/>
    </row>
    <row r="25985" spans="4:4">
      <c r="D25985"/>
    </row>
    <row r="25986" spans="4:4">
      <c r="D25986"/>
    </row>
    <row r="25987" spans="4:4">
      <c r="D25987"/>
    </row>
    <row r="25988" spans="4:4">
      <c r="D25988"/>
    </row>
    <row r="25989" spans="4:4">
      <c r="D25989"/>
    </row>
    <row r="25990" spans="4:4">
      <c r="D25990"/>
    </row>
    <row r="25991" spans="4:4">
      <c r="D25991"/>
    </row>
    <row r="25992" spans="4:4">
      <c r="D25992"/>
    </row>
    <row r="25993" spans="4:4">
      <c r="D25993"/>
    </row>
    <row r="25994" spans="4:4">
      <c r="D25994"/>
    </row>
    <row r="25995" spans="4:4">
      <c r="D25995"/>
    </row>
    <row r="25996" spans="4:4">
      <c r="D25996"/>
    </row>
    <row r="25997" spans="4:4">
      <c r="D25997"/>
    </row>
    <row r="25998" spans="4:4">
      <c r="D25998"/>
    </row>
    <row r="25999" spans="4:4">
      <c r="D25999"/>
    </row>
    <row r="26000" spans="4:4">
      <c r="D26000"/>
    </row>
    <row r="26001" spans="4:4">
      <c r="D26001"/>
    </row>
    <row r="26002" spans="4:4">
      <c r="D26002"/>
    </row>
    <row r="26003" spans="4:4">
      <c r="D26003"/>
    </row>
    <row r="26004" spans="4:4">
      <c r="D26004"/>
    </row>
    <row r="26005" spans="4:4">
      <c r="D26005"/>
    </row>
    <row r="26006" spans="4:4">
      <c r="D26006"/>
    </row>
    <row r="26007" spans="4:4">
      <c r="D26007"/>
    </row>
    <row r="26008" spans="4:4">
      <c r="D26008"/>
    </row>
    <row r="26009" spans="4:4">
      <c r="D26009"/>
    </row>
    <row r="26010" spans="4:4">
      <c r="D26010"/>
    </row>
    <row r="26011" spans="4:4">
      <c r="D26011"/>
    </row>
    <row r="26012" spans="4:4">
      <c r="D26012"/>
    </row>
    <row r="26013" spans="4:4">
      <c r="D26013"/>
    </row>
    <row r="26014" spans="4:4">
      <c r="D26014"/>
    </row>
    <row r="26015" spans="4:4">
      <c r="D26015"/>
    </row>
    <row r="26016" spans="4:4">
      <c r="D26016"/>
    </row>
    <row r="26017" spans="4:4">
      <c r="D26017"/>
    </row>
    <row r="26018" spans="4:4">
      <c r="D26018"/>
    </row>
    <row r="26019" spans="4:4">
      <c r="D26019"/>
    </row>
    <row r="26020" spans="4:4">
      <c r="D26020"/>
    </row>
    <row r="26021" spans="4:4">
      <c r="D26021"/>
    </row>
    <row r="26022" spans="4:4">
      <c r="D26022"/>
    </row>
    <row r="26023" spans="4:4">
      <c r="D26023"/>
    </row>
    <row r="26024" spans="4:4">
      <c r="D26024"/>
    </row>
    <row r="26025" spans="4:4">
      <c r="D26025"/>
    </row>
    <row r="26026" spans="4:4">
      <c r="D26026"/>
    </row>
    <row r="26027" spans="4:4">
      <c r="D26027"/>
    </row>
    <row r="26028" spans="4:4">
      <c r="D26028"/>
    </row>
    <row r="26029" spans="4:4">
      <c r="D26029"/>
    </row>
    <row r="26030" spans="4:4">
      <c r="D26030"/>
    </row>
    <row r="26031" spans="4:4">
      <c r="D26031"/>
    </row>
    <row r="26032" spans="4:4">
      <c r="D26032"/>
    </row>
    <row r="26033" spans="4:4">
      <c r="D26033"/>
    </row>
    <row r="26034" spans="4:4">
      <c r="D26034"/>
    </row>
    <row r="26035" spans="4:4">
      <c r="D26035"/>
    </row>
    <row r="26036" spans="4:4">
      <c r="D26036"/>
    </row>
    <row r="26037" spans="4:4">
      <c r="D26037"/>
    </row>
    <row r="26038" spans="4:4">
      <c r="D26038"/>
    </row>
    <row r="26039" spans="4:4">
      <c r="D26039"/>
    </row>
    <row r="26040" spans="4:4">
      <c r="D26040"/>
    </row>
    <row r="26041" spans="4:4">
      <c r="D26041"/>
    </row>
    <row r="26042" spans="4:4">
      <c r="D26042"/>
    </row>
    <row r="26043" spans="4:4">
      <c r="D26043"/>
    </row>
    <row r="26044" spans="4:4">
      <c r="D26044"/>
    </row>
    <row r="26045" spans="4:4">
      <c r="D26045"/>
    </row>
    <row r="26046" spans="4:4">
      <c r="D26046"/>
    </row>
    <row r="26047" spans="4:4">
      <c r="D26047"/>
    </row>
    <row r="26048" spans="4:4">
      <c r="D26048"/>
    </row>
    <row r="26049" spans="4:4">
      <c r="D26049"/>
    </row>
    <row r="26050" spans="4:4">
      <c r="D26050"/>
    </row>
    <row r="26051" spans="4:4">
      <c r="D26051"/>
    </row>
    <row r="26052" spans="4:4">
      <c r="D26052"/>
    </row>
    <row r="26053" spans="4:4">
      <c r="D26053"/>
    </row>
    <row r="26054" spans="4:4">
      <c r="D26054"/>
    </row>
    <row r="26055" spans="4:4">
      <c r="D26055"/>
    </row>
    <row r="26056" spans="4:4">
      <c r="D26056"/>
    </row>
    <row r="26057" spans="4:4">
      <c r="D26057"/>
    </row>
    <row r="26058" spans="4:4">
      <c r="D26058"/>
    </row>
    <row r="26059" spans="4:4">
      <c r="D26059"/>
    </row>
    <row r="26060" spans="4:4">
      <c r="D26060"/>
    </row>
    <row r="26061" spans="4:4">
      <c r="D26061"/>
    </row>
    <row r="26062" spans="4:4">
      <c r="D26062"/>
    </row>
    <row r="26063" spans="4:4">
      <c r="D26063"/>
    </row>
    <row r="26064" spans="4:4">
      <c r="D26064"/>
    </row>
    <row r="26065" spans="4:4">
      <c r="D26065"/>
    </row>
    <row r="26066" spans="4:4">
      <c r="D26066"/>
    </row>
    <row r="26067" spans="4:4">
      <c r="D26067"/>
    </row>
    <row r="26068" spans="4:4">
      <c r="D26068"/>
    </row>
    <row r="26069" spans="4:4">
      <c r="D26069"/>
    </row>
    <row r="26070" spans="4:4">
      <c r="D26070"/>
    </row>
    <row r="26071" spans="4:4">
      <c r="D26071"/>
    </row>
    <row r="26072" spans="4:4">
      <c r="D26072"/>
    </row>
    <row r="26073" spans="4:4">
      <c r="D26073"/>
    </row>
    <row r="26074" spans="4:4">
      <c r="D26074"/>
    </row>
    <row r="26075" spans="4:4">
      <c r="D26075"/>
    </row>
    <row r="26076" spans="4:4">
      <c r="D26076"/>
    </row>
    <row r="26077" spans="4:4">
      <c r="D26077"/>
    </row>
    <row r="26078" spans="4:4">
      <c r="D26078"/>
    </row>
    <row r="26079" spans="4:4">
      <c r="D26079"/>
    </row>
    <row r="26080" spans="4:4">
      <c r="D26080"/>
    </row>
    <row r="26081" spans="4:4">
      <c r="D26081"/>
    </row>
    <row r="26082" spans="4:4">
      <c r="D26082"/>
    </row>
    <row r="26083" spans="4:4">
      <c r="D26083"/>
    </row>
    <row r="26084" spans="4:4">
      <c r="D26084"/>
    </row>
    <row r="26085" spans="4:4">
      <c r="D26085"/>
    </row>
    <row r="26086" spans="4:4">
      <c r="D26086"/>
    </row>
    <row r="26087" spans="4:4">
      <c r="D26087"/>
    </row>
    <row r="26088" spans="4:4">
      <c r="D26088"/>
    </row>
    <row r="26089" spans="4:4">
      <c r="D26089"/>
    </row>
    <row r="26090" spans="4:4">
      <c r="D26090"/>
    </row>
    <row r="26091" spans="4:4">
      <c r="D26091"/>
    </row>
    <row r="26092" spans="4:4">
      <c r="D26092"/>
    </row>
    <row r="26093" spans="4:4">
      <c r="D26093"/>
    </row>
    <row r="26094" spans="4:4">
      <c r="D26094"/>
    </row>
    <row r="26095" spans="4:4">
      <c r="D26095"/>
    </row>
    <row r="26096" spans="4:4">
      <c r="D26096"/>
    </row>
    <row r="26097" spans="4:4">
      <c r="D26097"/>
    </row>
    <row r="26098" spans="4:4">
      <c r="D26098"/>
    </row>
    <row r="26099" spans="4:4">
      <c r="D26099"/>
    </row>
    <row r="26100" spans="4:4">
      <c r="D26100"/>
    </row>
    <row r="26101" spans="4:4">
      <c r="D26101"/>
    </row>
    <row r="26102" spans="4:4">
      <c r="D26102"/>
    </row>
    <row r="26103" spans="4:4">
      <c r="D26103"/>
    </row>
    <row r="26104" spans="4:4">
      <c r="D26104"/>
    </row>
    <row r="26105" spans="4:4">
      <c r="D26105"/>
    </row>
    <row r="26106" spans="4:4">
      <c r="D26106"/>
    </row>
    <row r="26107" spans="4:4">
      <c r="D26107"/>
    </row>
    <row r="26108" spans="4:4">
      <c r="D26108"/>
    </row>
    <row r="26109" spans="4:4">
      <c r="D26109"/>
    </row>
    <row r="26110" spans="4:4">
      <c r="D26110"/>
    </row>
    <row r="26111" spans="4:4">
      <c r="D26111"/>
    </row>
    <row r="26112" spans="4:4">
      <c r="D26112"/>
    </row>
    <row r="26113" spans="4:4">
      <c r="D26113"/>
    </row>
    <row r="26114" spans="4:4">
      <c r="D26114"/>
    </row>
    <row r="26115" spans="4:4">
      <c r="D26115"/>
    </row>
    <row r="26116" spans="4:4">
      <c r="D26116"/>
    </row>
    <row r="26117" spans="4:4">
      <c r="D26117"/>
    </row>
    <row r="26118" spans="4:4">
      <c r="D26118"/>
    </row>
    <row r="26119" spans="4:4">
      <c r="D26119"/>
    </row>
    <row r="26120" spans="4:4">
      <c r="D26120"/>
    </row>
    <row r="26121" spans="4:4">
      <c r="D26121"/>
    </row>
    <row r="26122" spans="4:4">
      <c r="D26122"/>
    </row>
    <row r="26123" spans="4:4">
      <c r="D26123"/>
    </row>
    <row r="26124" spans="4:4">
      <c r="D26124"/>
    </row>
    <row r="26125" spans="4:4">
      <c r="D26125"/>
    </row>
    <row r="26126" spans="4:4">
      <c r="D26126"/>
    </row>
    <row r="26127" spans="4:4">
      <c r="D26127"/>
    </row>
    <row r="26128" spans="4:4">
      <c r="D26128"/>
    </row>
    <row r="26129" spans="4:4">
      <c r="D26129"/>
    </row>
    <row r="26130" spans="4:4">
      <c r="D26130"/>
    </row>
    <row r="26131" spans="4:4">
      <c r="D26131"/>
    </row>
    <row r="26132" spans="4:4">
      <c r="D26132"/>
    </row>
    <row r="26133" spans="4:4">
      <c r="D26133"/>
    </row>
    <row r="26134" spans="4:4">
      <c r="D26134"/>
    </row>
    <row r="26135" spans="4:4">
      <c r="D26135"/>
    </row>
    <row r="26136" spans="4:4">
      <c r="D26136"/>
    </row>
    <row r="26137" spans="4:4">
      <c r="D26137"/>
    </row>
    <row r="26138" spans="4:4">
      <c r="D26138"/>
    </row>
    <row r="26139" spans="4:4">
      <c r="D26139"/>
    </row>
    <row r="26140" spans="4:4">
      <c r="D26140"/>
    </row>
    <row r="26141" spans="4:4">
      <c r="D26141"/>
    </row>
    <row r="26142" spans="4:4">
      <c r="D26142"/>
    </row>
    <row r="26143" spans="4:4">
      <c r="D26143"/>
    </row>
    <row r="26144" spans="4:4">
      <c r="D26144"/>
    </row>
    <row r="26145" spans="4:4">
      <c r="D26145"/>
    </row>
    <row r="26146" spans="4:4">
      <c r="D26146"/>
    </row>
    <row r="26147" spans="4:4">
      <c r="D26147"/>
    </row>
    <row r="26148" spans="4:4">
      <c r="D26148"/>
    </row>
    <row r="26149" spans="4:4">
      <c r="D26149"/>
    </row>
    <row r="26150" spans="4:4">
      <c r="D26150"/>
    </row>
    <row r="26151" spans="4:4">
      <c r="D26151"/>
    </row>
    <row r="26152" spans="4:4">
      <c r="D26152"/>
    </row>
    <row r="26153" spans="4:4">
      <c r="D26153"/>
    </row>
    <row r="26154" spans="4:4">
      <c r="D26154"/>
    </row>
    <row r="26155" spans="4:4">
      <c r="D26155"/>
    </row>
    <row r="26156" spans="4:4">
      <c r="D26156"/>
    </row>
    <row r="26157" spans="4:4">
      <c r="D26157"/>
    </row>
    <row r="26158" spans="4:4">
      <c r="D26158"/>
    </row>
    <row r="26159" spans="4:4">
      <c r="D26159"/>
    </row>
    <row r="26160" spans="4:4">
      <c r="D26160"/>
    </row>
    <row r="26161" spans="4:4">
      <c r="D26161"/>
    </row>
    <row r="26162" spans="4:4">
      <c r="D26162"/>
    </row>
    <row r="26163" spans="4:4">
      <c r="D26163"/>
    </row>
    <row r="26164" spans="4:4">
      <c r="D26164"/>
    </row>
    <row r="26165" spans="4:4">
      <c r="D26165"/>
    </row>
    <row r="26166" spans="4:4">
      <c r="D26166"/>
    </row>
    <row r="26167" spans="4:4">
      <c r="D26167"/>
    </row>
    <row r="26168" spans="4:4">
      <c r="D26168"/>
    </row>
    <row r="26169" spans="4:4">
      <c r="D26169"/>
    </row>
    <row r="26170" spans="4:4">
      <c r="D26170"/>
    </row>
    <row r="26171" spans="4:4">
      <c r="D26171"/>
    </row>
    <row r="26172" spans="4:4">
      <c r="D26172"/>
    </row>
    <row r="26173" spans="4:4">
      <c r="D26173"/>
    </row>
    <row r="26174" spans="4:4">
      <c r="D26174"/>
    </row>
    <row r="26175" spans="4:4">
      <c r="D26175"/>
    </row>
    <row r="26176" spans="4:4">
      <c r="D26176"/>
    </row>
    <row r="26177" spans="4:4">
      <c r="D26177"/>
    </row>
    <row r="26178" spans="4:4">
      <c r="D26178"/>
    </row>
    <row r="26179" spans="4:4">
      <c r="D26179"/>
    </row>
    <row r="26180" spans="4:4">
      <c r="D26180"/>
    </row>
    <row r="26181" spans="4:4">
      <c r="D26181"/>
    </row>
    <row r="26182" spans="4:4">
      <c r="D26182"/>
    </row>
    <row r="26183" spans="4:4">
      <c r="D26183"/>
    </row>
    <row r="26184" spans="4:4">
      <c r="D26184"/>
    </row>
    <row r="26185" spans="4:4">
      <c r="D26185"/>
    </row>
    <row r="26186" spans="4:4">
      <c r="D26186"/>
    </row>
    <row r="26187" spans="4:4">
      <c r="D26187"/>
    </row>
    <row r="26188" spans="4:4">
      <c r="D26188"/>
    </row>
    <row r="26189" spans="4:4">
      <c r="D26189"/>
    </row>
    <row r="26190" spans="4:4">
      <c r="D26190"/>
    </row>
    <row r="26191" spans="4:4">
      <c r="D26191"/>
    </row>
    <row r="26192" spans="4:4">
      <c r="D26192"/>
    </row>
    <row r="26193" spans="4:4">
      <c r="D26193"/>
    </row>
    <row r="26194" spans="4:4">
      <c r="D26194"/>
    </row>
    <row r="26195" spans="4:4">
      <c r="D26195"/>
    </row>
    <row r="26196" spans="4:4">
      <c r="D26196"/>
    </row>
    <row r="26197" spans="4:4">
      <c r="D26197"/>
    </row>
    <row r="26198" spans="4:4">
      <c r="D26198"/>
    </row>
    <row r="26199" spans="4:4">
      <c r="D26199"/>
    </row>
    <row r="26200" spans="4:4">
      <c r="D26200"/>
    </row>
    <row r="26201" spans="4:4">
      <c r="D26201"/>
    </row>
    <row r="26202" spans="4:4">
      <c r="D26202"/>
    </row>
    <row r="26203" spans="4:4">
      <c r="D26203"/>
    </row>
    <row r="26204" spans="4:4">
      <c r="D26204"/>
    </row>
    <row r="26205" spans="4:4">
      <c r="D26205"/>
    </row>
    <row r="26206" spans="4:4">
      <c r="D26206"/>
    </row>
    <row r="26207" spans="4:4">
      <c r="D26207"/>
    </row>
    <row r="26208" spans="4:4">
      <c r="D26208"/>
    </row>
    <row r="26209" spans="4:4">
      <c r="D26209"/>
    </row>
    <row r="26210" spans="4:4">
      <c r="D26210"/>
    </row>
    <row r="26211" spans="4:4">
      <c r="D26211"/>
    </row>
    <row r="26212" spans="4:4">
      <c r="D26212"/>
    </row>
    <row r="26213" spans="4:4">
      <c r="D26213"/>
    </row>
    <row r="26214" spans="4:4">
      <c r="D26214"/>
    </row>
    <row r="26215" spans="4:4">
      <c r="D26215"/>
    </row>
    <row r="26216" spans="4:4">
      <c r="D26216"/>
    </row>
    <row r="26217" spans="4:4">
      <c r="D26217"/>
    </row>
    <row r="26218" spans="4:4">
      <c r="D26218"/>
    </row>
    <row r="26219" spans="4:4">
      <c r="D26219"/>
    </row>
    <row r="26220" spans="4:4">
      <c r="D26220"/>
    </row>
    <row r="26221" spans="4:4">
      <c r="D26221"/>
    </row>
    <row r="26222" spans="4:4">
      <c r="D26222"/>
    </row>
    <row r="26223" spans="4:4">
      <c r="D26223"/>
    </row>
    <row r="26224" spans="4:4">
      <c r="D26224"/>
    </row>
    <row r="26225" spans="4:4">
      <c r="D26225"/>
    </row>
    <row r="26226" spans="4:4">
      <c r="D26226"/>
    </row>
    <row r="26227" spans="4:4">
      <c r="D26227"/>
    </row>
    <row r="26228" spans="4:4">
      <c r="D26228"/>
    </row>
    <row r="26229" spans="4:4">
      <c r="D26229"/>
    </row>
    <row r="26230" spans="4:4">
      <c r="D26230"/>
    </row>
    <row r="26231" spans="4:4">
      <c r="D26231"/>
    </row>
    <row r="26232" spans="4:4">
      <c r="D26232"/>
    </row>
    <row r="26233" spans="4:4">
      <c r="D26233"/>
    </row>
    <row r="26234" spans="4:4">
      <c r="D26234"/>
    </row>
    <row r="26235" spans="4:4">
      <c r="D26235"/>
    </row>
    <row r="26236" spans="4:4">
      <c r="D26236"/>
    </row>
    <row r="26237" spans="4:4">
      <c r="D26237"/>
    </row>
    <row r="26238" spans="4:4">
      <c r="D26238"/>
    </row>
    <row r="26239" spans="4:4">
      <c r="D26239"/>
    </row>
    <row r="26240" spans="4:4">
      <c r="D26240"/>
    </row>
    <row r="26241" spans="4:4">
      <c r="D26241"/>
    </row>
    <row r="26242" spans="4:4">
      <c r="D26242"/>
    </row>
    <row r="26243" spans="4:4">
      <c r="D26243"/>
    </row>
    <row r="26244" spans="4:4">
      <c r="D26244"/>
    </row>
    <row r="26245" spans="4:4">
      <c r="D26245"/>
    </row>
    <row r="26246" spans="4:4">
      <c r="D26246"/>
    </row>
    <row r="26247" spans="4:4">
      <c r="D26247"/>
    </row>
    <row r="26248" spans="4:4">
      <c r="D26248"/>
    </row>
    <row r="26249" spans="4:4">
      <c r="D26249"/>
    </row>
    <row r="26250" spans="4:4">
      <c r="D26250"/>
    </row>
    <row r="26251" spans="4:4">
      <c r="D26251"/>
    </row>
    <row r="26252" spans="4:4">
      <c r="D26252"/>
    </row>
    <row r="26253" spans="4:4">
      <c r="D26253"/>
    </row>
    <row r="26254" spans="4:4">
      <c r="D26254"/>
    </row>
    <row r="26255" spans="4:4">
      <c r="D26255"/>
    </row>
    <row r="26256" spans="4:4">
      <c r="D26256"/>
    </row>
    <row r="26257" spans="4:4">
      <c r="D26257"/>
    </row>
    <row r="26258" spans="4:4">
      <c r="D26258"/>
    </row>
    <row r="26259" spans="4:4">
      <c r="D26259"/>
    </row>
    <row r="26260" spans="4:4">
      <c r="D26260"/>
    </row>
    <row r="26261" spans="4:4">
      <c r="D26261"/>
    </row>
    <row r="26262" spans="4:4">
      <c r="D26262"/>
    </row>
    <row r="26263" spans="4:4">
      <c r="D26263"/>
    </row>
    <row r="26264" spans="4:4">
      <c r="D26264"/>
    </row>
    <row r="26265" spans="4:4">
      <c r="D26265"/>
    </row>
    <row r="26266" spans="4:4">
      <c r="D26266"/>
    </row>
    <row r="26267" spans="4:4">
      <c r="D26267"/>
    </row>
    <row r="26268" spans="4:4">
      <c r="D26268"/>
    </row>
    <row r="26269" spans="4:4">
      <c r="D26269"/>
    </row>
    <row r="26270" spans="4:4">
      <c r="D26270"/>
    </row>
    <row r="26271" spans="4:4">
      <c r="D26271"/>
    </row>
    <row r="26272" spans="4:4">
      <c r="D26272"/>
    </row>
    <row r="26273" spans="4:4">
      <c r="D26273"/>
    </row>
    <row r="26274" spans="4:4">
      <c r="D26274"/>
    </row>
    <row r="26275" spans="4:4">
      <c r="D26275"/>
    </row>
    <row r="26276" spans="4:4">
      <c r="D26276"/>
    </row>
    <row r="26277" spans="4:4">
      <c r="D26277"/>
    </row>
    <row r="26278" spans="4:4">
      <c r="D26278"/>
    </row>
    <row r="26279" spans="4:4">
      <c r="D26279"/>
    </row>
    <row r="26280" spans="4:4">
      <c r="D26280"/>
    </row>
    <row r="26281" spans="4:4">
      <c r="D26281"/>
    </row>
    <row r="26282" spans="4:4">
      <c r="D26282"/>
    </row>
    <row r="26283" spans="4:4">
      <c r="D26283"/>
    </row>
    <row r="26284" spans="4:4">
      <c r="D26284"/>
    </row>
    <row r="26285" spans="4:4">
      <c r="D26285"/>
    </row>
    <row r="26286" spans="4:4">
      <c r="D26286"/>
    </row>
    <row r="26287" spans="4:4">
      <c r="D26287"/>
    </row>
    <row r="26288" spans="4:4">
      <c r="D26288"/>
    </row>
    <row r="26289" spans="4:4">
      <c r="D26289"/>
    </row>
    <row r="26290" spans="4:4">
      <c r="D26290"/>
    </row>
    <row r="26291" spans="4:4">
      <c r="D26291"/>
    </row>
    <row r="26292" spans="4:4">
      <c r="D26292"/>
    </row>
    <row r="26293" spans="4:4">
      <c r="D26293"/>
    </row>
    <row r="26294" spans="4:4">
      <c r="D26294"/>
    </row>
    <row r="26295" spans="4:4">
      <c r="D26295"/>
    </row>
    <row r="26296" spans="4:4">
      <c r="D26296"/>
    </row>
    <row r="26297" spans="4:4">
      <c r="D26297"/>
    </row>
    <row r="26298" spans="4:4">
      <c r="D26298"/>
    </row>
    <row r="26299" spans="4:4">
      <c r="D26299"/>
    </row>
    <row r="26300" spans="4:4">
      <c r="D26300"/>
    </row>
    <row r="26301" spans="4:4">
      <c r="D26301"/>
    </row>
    <row r="26302" spans="4:4">
      <c r="D26302"/>
    </row>
    <row r="26303" spans="4:4">
      <c r="D26303"/>
    </row>
    <row r="26304" spans="4:4">
      <c r="D26304"/>
    </row>
    <row r="26305" spans="4:4">
      <c r="D26305"/>
    </row>
    <row r="26306" spans="4:4">
      <c r="D26306"/>
    </row>
    <row r="26307" spans="4:4">
      <c r="D26307"/>
    </row>
    <row r="26308" spans="4:4">
      <c r="D26308"/>
    </row>
    <row r="26309" spans="4:4">
      <c r="D26309"/>
    </row>
    <row r="26310" spans="4:4">
      <c r="D26310"/>
    </row>
    <row r="26311" spans="4:4">
      <c r="D26311"/>
    </row>
    <row r="26312" spans="4:4">
      <c r="D26312"/>
    </row>
    <row r="26313" spans="4:4">
      <c r="D26313"/>
    </row>
    <row r="26314" spans="4:4">
      <c r="D26314"/>
    </row>
    <row r="26315" spans="4:4">
      <c r="D26315"/>
    </row>
    <row r="26316" spans="4:4">
      <c r="D26316"/>
    </row>
    <row r="26317" spans="4:4">
      <c r="D26317"/>
    </row>
    <row r="26318" spans="4:4">
      <c r="D26318"/>
    </row>
    <row r="26319" spans="4:4">
      <c r="D26319"/>
    </row>
    <row r="26320" spans="4:4">
      <c r="D26320"/>
    </row>
    <row r="26321" spans="4:4">
      <c r="D26321"/>
    </row>
    <row r="26322" spans="4:4">
      <c r="D26322"/>
    </row>
    <row r="26323" spans="4:4">
      <c r="D26323"/>
    </row>
    <row r="26324" spans="4:4">
      <c r="D26324"/>
    </row>
    <row r="26325" spans="4:4">
      <c r="D26325"/>
    </row>
    <row r="26326" spans="4:4">
      <c r="D26326"/>
    </row>
    <row r="26327" spans="4:4">
      <c r="D26327"/>
    </row>
    <row r="26328" spans="4:4">
      <c r="D26328"/>
    </row>
    <row r="26329" spans="4:4">
      <c r="D26329"/>
    </row>
    <row r="26330" spans="4:4">
      <c r="D26330"/>
    </row>
    <row r="26331" spans="4:4">
      <c r="D26331"/>
    </row>
    <row r="26332" spans="4:4">
      <c r="D26332"/>
    </row>
    <row r="26333" spans="4:4">
      <c r="D26333"/>
    </row>
    <row r="26334" spans="4:4">
      <c r="D26334"/>
    </row>
    <row r="26335" spans="4:4">
      <c r="D26335"/>
    </row>
    <row r="26336" spans="4:4">
      <c r="D26336"/>
    </row>
    <row r="26337" spans="4:4">
      <c r="D26337"/>
    </row>
    <row r="26338" spans="4:4">
      <c r="D26338"/>
    </row>
    <row r="26339" spans="4:4">
      <c r="D26339"/>
    </row>
    <row r="26340" spans="4:4">
      <c r="D26340"/>
    </row>
    <row r="26341" spans="4:4">
      <c r="D26341"/>
    </row>
    <row r="26342" spans="4:4">
      <c r="D26342"/>
    </row>
    <row r="26343" spans="4:4">
      <c r="D26343"/>
    </row>
    <row r="26344" spans="4:4">
      <c r="D26344"/>
    </row>
    <row r="26345" spans="4:4">
      <c r="D26345"/>
    </row>
    <row r="26346" spans="4:4">
      <c r="D26346"/>
    </row>
    <row r="26347" spans="4:4">
      <c r="D26347"/>
    </row>
    <row r="26348" spans="4:4">
      <c r="D26348"/>
    </row>
    <row r="26349" spans="4:4">
      <c r="D26349"/>
    </row>
    <row r="26350" spans="4:4">
      <c r="D26350"/>
    </row>
    <row r="26351" spans="4:4">
      <c r="D26351"/>
    </row>
    <row r="26352" spans="4:4">
      <c r="D26352"/>
    </row>
    <row r="26353" spans="4:4">
      <c r="D26353"/>
    </row>
    <row r="26354" spans="4:4">
      <c r="D26354"/>
    </row>
    <row r="26355" spans="4:4">
      <c r="D26355"/>
    </row>
    <row r="26356" spans="4:4">
      <c r="D26356"/>
    </row>
    <row r="26357" spans="4:4">
      <c r="D26357"/>
    </row>
    <row r="26358" spans="4:4">
      <c r="D26358"/>
    </row>
    <row r="26359" spans="4:4">
      <c r="D26359"/>
    </row>
    <row r="26360" spans="4:4">
      <c r="D26360"/>
    </row>
    <row r="26361" spans="4:4">
      <c r="D26361"/>
    </row>
    <row r="26362" spans="4:4">
      <c r="D26362"/>
    </row>
    <row r="26363" spans="4:4">
      <c r="D26363"/>
    </row>
    <row r="26364" spans="4:4">
      <c r="D26364"/>
    </row>
    <row r="26365" spans="4:4">
      <c r="D26365"/>
    </row>
    <row r="26366" spans="4:4">
      <c r="D26366"/>
    </row>
    <row r="26367" spans="4:4">
      <c r="D26367"/>
    </row>
    <row r="26368" spans="4:4">
      <c r="D26368"/>
    </row>
    <row r="26369" spans="4:4">
      <c r="D26369"/>
    </row>
    <row r="26370" spans="4:4">
      <c r="D26370"/>
    </row>
    <row r="26371" spans="4:4">
      <c r="D26371"/>
    </row>
    <row r="26372" spans="4:4">
      <c r="D26372"/>
    </row>
    <row r="26373" spans="4:4">
      <c r="D26373"/>
    </row>
    <row r="26374" spans="4:4">
      <c r="D26374"/>
    </row>
    <row r="26375" spans="4:4">
      <c r="D26375"/>
    </row>
    <row r="26376" spans="4:4">
      <c r="D26376"/>
    </row>
    <row r="26377" spans="4:4">
      <c r="D26377"/>
    </row>
    <row r="26378" spans="4:4">
      <c r="D26378"/>
    </row>
    <row r="26379" spans="4:4">
      <c r="D26379"/>
    </row>
    <row r="26380" spans="4:4">
      <c r="D26380"/>
    </row>
    <row r="26381" spans="4:4">
      <c r="D26381"/>
    </row>
    <row r="26382" spans="4:4">
      <c r="D26382"/>
    </row>
    <row r="26383" spans="4:4">
      <c r="D26383"/>
    </row>
    <row r="26384" spans="4:4">
      <c r="D26384"/>
    </row>
    <row r="26385" spans="4:4">
      <c r="D26385"/>
    </row>
    <row r="26386" spans="4:4">
      <c r="D26386"/>
    </row>
    <row r="26387" spans="4:4">
      <c r="D26387"/>
    </row>
    <row r="26388" spans="4:4">
      <c r="D26388"/>
    </row>
    <row r="26389" spans="4:4">
      <c r="D26389"/>
    </row>
    <row r="26390" spans="4:4">
      <c r="D26390"/>
    </row>
    <row r="26391" spans="4:4">
      <c r="D26391"/>
    </row>
    <row r="26392" spans="4:4">
      <c r="D26392"/>
    </row>
    <row r="26393" spans="4:4">
      <c r="D26393"/>
    </row>
    <row r="26394" spans="4:4">
      <c r="D26394"/>
    </row>
    <row r="26395" spans="4:4">
      <c r="D26395"/>
    </row>
    <row r="26396" spans="4:4">
      <c r="D26396"/>
    </row>
    <row r="26397" spans="4:4">
      <c r="D26397"/>
    </row>
    <row r="26398" spans="4:4">
      <c r="D26398"/>
    </row>
    <row r="26399" spans="4:4">
      <c r="D26399"/>
    </row>
    <row r="26400" spans="4:4">
      <c r="D26400"/>
    </row>
    <row r="26401" spans="4:4">
      <c r="D26401"/>
    </row>
    <row r="26402" spans="4:4">
      <c r="D26402"/>
    </row>
    <row r="26403" spans="4:4">
      <c r="D26403"/>
    </row>
    <row r="26404" spans="4:4">
      <c r="D26404"/>
    </row>
    <row r="26405" spans="4:4">
      <c r="D26405"/>
    </row>
    <row r="26406" spans="4:4">
      <c r="D26406"/>
    </row>
    <row r="26407" spans="4:4">
      <c r="D26407"/>
    </row>
    <row r="26408" spans="4:4">
      <c r="D26408"/>
    </row>
    <row r="26409" spans="4:4">
      <c r="D26409"/>
    </row>
    <row r="26410" spans="4:4">
      <c r="D26410"/>
    </row>
    <row r="26411" spans="4:4">
      <c r="D26411"/>
    </row>
    <row r="26412" spans="4:4">
      <c r="D26412"/>
    </row>
    <row r="26413" spans="4:4">
      <c r="D26413"/>
    </row>
    <row r="26414" spans="4:4">
      <c r="D26414"/>
    </row>
    <row r="26415" spans="4:4">
      <c r="D26415"/>
    </row>
    <row r="26416" spans="4:4">
      <c r="D26416"/>
    </row>
    <row r="26417" spans="4:4">
      <c r="D26417"/>
    </row>
    <row r="26418" spans="4:4">
      <c r="D26418"/>
    </row>
    <row r="26419" spans="4:4">
      <c r="D26419"/>
    </row>
    <row r="26420" spans="4:4">
      <c r="D26420"/>
    </row>
    <row r="26421" spans="4:4">
      <c r="D26421"/>
    </row>
    <row r="26422" spans="4:4">
      <c r="D26422"/>
    </row>
    <row r="26423" spans="4:4">
      <c r="D26423"/>
    </row>
    <row r="26424" spans="4:4">
      <c r="D26424"/>
    </row>
    <row r="26425" spans="4:4">
      <c r="D26425"/>
    </row>
    <row r="26426" spans="4:4">
      <c r="D26426"/>
    </row>
    <row r="26427" spans="4:4">
      <c r="D26427"/>
    </row>
    <row r="26428" spans="4:4">
      <c r="D26428"/>
    </row>
    <row r="26429" spans="4:4">
      <c r="D26429"/>
    </row>
    <row r="26430" spans="4:4">
      <c r="D26430"/>
    </row>
    <row r="26431" spans="4:4">
      <c r="D26431"/>
    </row>
    <row r="26432" spans="4:4">
      <c r="D26432"/>
    </row>
    <row r="26433" spans="4:4">
      <c r="D26433"/>
    </row>
    <row r="26434" spans="4:4">
      <c r="D26434"/>
    </row>
    <row r="26435" spans="4:4">
      <c r="D26435"/>
    </row>
    <row r="26436" spans="4:4">
      <c r="D26436"/>
    </row>
    <row r="26437" spans="4:4">
      <c r="D26437"/>
    </row>
    <row r="26438" spans="4:4">
      <c r="D26438"/>
    </row>
    <row r="26439" spans="4:4">
      <c r="D26439"/>
    </row>
    <row r="26440" spans="4:4">
      <c r="D26440"/>
    </row>
    <row r="26441" spans="4:4">
      <c r="D26441"/>
    </row>
    <row r="26442" spans="4:4">
      <c r="D26442"/>
    </row>
    <row r="26443" spans="4:4">
      <c r="D26443"/>
    </row>
    <row r="26444" spans="4:4">
      <c r="D26444"/>
    </row>
    <row r="26445" spans="4:4">
      <c r="D26445"/>
    </row>
    <row r="26446" spans="4:4">
      <c r="D26446"/>
    </row>
    <row r="26447" spans="4:4">
      <c r="D26447"/>
    </row>
    <row r="26448" spans="4:4">
      <c r="D26448"/>
    </row>
    <row r="26449" spans="4:4">
      <c r="D26449"/>
    </row>
    <row r="26450" spans="4:4">
      <c r="D26450"/>
    </row>
    <row r="26451" spans="4:4">
      <c r="D26451"/>
    </row>
    <row r="26452" spans="4:4">
      <c r="D26452"/>
    </row>
    <row r="26453" spans="4:4">
      <c r="D26453"/>
    </row>
    <row r="26454" spans="4:4">
      <c r="D26454"/>
    </row>
    <row r="26455" spans="4:4">
      <c r="D26455"/>
    </row>
    <row r="26456" spans="4:4">
      <c r="D26456"/>
    </row>
    <row r="26457" spans="4:4">
      <c r="D26457"/>
    </row>
    <row r="26458" spans="4:4">
      <c r="D26458"/>
    </row>
    <row r="26459" spans="4:4">
      <c r="D26459"/>
    </row>
    <row r="26460" spans="4:4">
      <c r="D26460"/>
    </row>
    <row r="26461" spans="4:4">
      <c r="D26461"/>
    </row>
    <row r="26462" spans="4:4">
      <c r="D26462"/>
    </row>
    <row r="26463" spans="4:4">
      <c r="D26463"/>
    </row>
    <row r="26464" spans="4:4">
      <c r="D26464"/>
    </row>
    <row r="26465" spans="4:4">
      <c r="D26465"/>
    </row>
    <row r="26466" spans="4:4">
      <c r="D26466"/>
    </row>
    <row r="26467" spans="4:4">
      <c r="D26467"/>
    </row>
    <row r="26468" spans="4:4">
      <c r="D26468"/>
    </row>
    <row r="26469" spans="4:4">
      <c r="D26469"/>
    </row>
    <row r="26470" spans="4:4">
      <c r="D26470"/>
    </row>
    <row r="26471" spans="4:4">
      <c r="D26471"/>
    </row>
    <row r="26472" spans="4:4">
      <c r="D26472"/>
    </row>
    <row r="26473" spans="4:4">
      <c r="D26473"/>
    </row>
    <row r="26474" spans="4:4">
      <c r="D26474"/>
    </row>
    <row r="26475" spans="4:4">
      <c r="D26475"/>
    </row>
    <row r="26476" spans="4:4">
      <c r="D26476"/>
    </row>
    <row r="26477" spans="4:4">
      <c r="D26477"/>
    </row>
    <row r="26478" spans="4:4">
      <c r="D26478"/>
    </row>
    <row r="26479" spans="4:4">
      <c r="D26479"/>
    </row>
    <row r="26480" spans="4:4">
      <c r="D26480"/>
    </row>
    <row r="26481" spans="4:4">
      <c r="D26481"/>
    </row>
    <row r="26482" spans="4:4">
      <c r="D26482"/>
    </row>
    <row r="26483" spans="4:4">
      <c r="D26483"/>
    </row>
    <row r="26484" spans="4:4">
      <c r="D26484"/>
    </row>
    <row r="26485" spans="4:4">
      <c r="D26485"/>
    </row>
    <row r="26486" spans="4:4">
      <c r="D26486"/>
    </row>
    <row r="26487" spans="4:4">
      <c r="D26487"/>
    </row>
    <row r="26488" spans="4:4">
      <c r="D26488"/>
    </row>
    <row r="26489" spans="4:4">
      <c r="D26489"/>
    </row>
    <row r="26490" spans="4:4">
      <c r="D26490"/>
    </row>
    <row r="26491" spans="4:4">
      <c r="D26491"/>
    </row>
    <row r="26492" spans="4:4">
      <c r="D26492"/>
    </row>
    <row r="26493" spans="4:4">
      <c r="D26493"/>
    </row>
    <row r="26494" spans="4:4">
      <c r="D26494"/>
    </row>
    <row r="26495" spans="4:4">
      <c r="D26495"/>
    </row>
    <row r="26496" spans="4:4">
      <c r="D26496"/>
    </row>
    <row r="26497" spans="4:4">
      <c r="D26497"/>
    </row>
    <row r="26498" spans="4:4">
      <c r="D26498"/>
    </row>
    <row r="26499" spans="4:4">
      <c r="D26499"/>
    </row>
    <row r="26500" spans="4:4">
      <c r="D26500"/>
    </row>
    <row r="26501" spans="4:4">
      <c r="D26501"/>
    </row>
    <row r="26502" spans="4:4">
      <c r="D26502"/>
    </row>
    <row r="26503" spans="4:4">
      <c r="D26503"/>
    </row>
    <row r="26504" spans="4:4">
      <c r="D26504"/>
    </row>
    <row r="26505" spans="4:4">
      <c r="D26505"/>
    </row>
    <row r="26506" spans="4:4">
      <c r="D26506"/>
    </row>
    <row r="26507" spans="4:4">
      <c r="D26507"/>
    </row>
    <row r="26508" spans="4:4">
      <c r="D26508"/>
    </row>
    <row r="26509" spans="4:4">
      <c r="D26509"/>
    </row>
    <row r="26510" spans="4:4">
      <c r="D26510"/>
    </row>
    <row r="26511" spans="4:4">
      <c r="D26511"/>
    </row>
    <row r="26512" spans="4:4">
      <c r="D26512"/>
    </row>
    <row r="26513" spans="4:4">
      <c r="D26513"/>
    </row>
    <row r="26514" spans="4:4">
      <c r="D26514"/>
    </row>
    <row r="26515" spans="4:4">
      <c r="D26515"/>
    </row>
    <row r="26516" spans="4:4">
      <c r="D26516"/>
    </row>
    <row r="26517" spans="4:4">
      <c r="D26517"/>
    </row>
    <row r="26518" spans="4:4">
      <c r="D26518"/>
    </row>
    <row r="26519" spans="4:4">
      <c r="D26519"/>
    </row>
    <row r="26520" spans="4:4">
      <c r="D26520"/>
    </row>
    <row r="26521" spans="4:4">
      <c r="D26521"/>
    </row>
    <row r="26522" spans="4:4">
      <c r="D26522"/>
    </row>
    <row r="26523" spans="4:4">
      <c r="D26523"/>
    </row>
    <row r="26524" spans="4:4">
      <c r="D26524"/>
    </row>
    <row r="26525" spans="4:4">
      <c r="D26525"/>
    </row>
    <row r="26526" spans="4:4">
      <c r="D26526"/>
    </row>
    <row r="26527" spans="4:4">
      <c r="D26527"/>
    </row>
    <row r="26528" spans="4:4">
      <c r="D26528"/>
    </row>
    <row r="26529" spans="4:4">
      <c r="D26529"/>
    </row>
    <row r="26530" spans="4:4">
      <c r="D26530"/>
    </row>
    <row r="26531" spans="4:4">
      <c r="D26531"/>
    </row>
    <row r="26532" spans="4:4">
      <c r="D26532"/>
    </row>
    <row r="26533" spans="4:4">
      <c r="D26533"/>
    </row>
    <row r="26534" spans="4:4">
      <c r="D26534"/>
    </row>
    <row r="26535" spans="4:4">
      <c r="D26535"/>
    </row>
    <row r="26536" spans="4:4">
      <c r="D26536"/>
    </row>
    <row r="26537" spans="4:4">
      <c r="D26537"/>
    </row>
    <row r="26538" spans="4:4">
      <c r="D26538"/>
    </row>
    <row r="26539" spans="4:4">
      <c r="D26539"/>
    </row>
    <row r="26540" spans="4:4">
      <c r="D26540"/>
    </row>
    <row r="26541" spans="4:4">
      <c r="D26541"/>
    </row>
    <row r="26542" spans="4:4">
      <c r="D26542"/>
    </row>
    <row r="26543" spans="4:4">
      <c r="D26543"/>
    </row>
    <row r="26544" spans="4:4">
      <c r="D26544"/>
    </row>
    <row r="26545" spans="4:4">
      <c r="D26545"/>
    </row>
    <row r="26546" spans="4:4">
      <c r="D26546"/>
    </row>
    <row r="26547" spans="4:4">
      <c r="D26547"/>
    </row>
    <row r="26548" spans="4:4">
      <c r="D26548"/>
    </row>
    <row r="26549" spans="4:4">
      <c r="D26549"/>
    </row>
    <row r="26550" spans="4:4">
      <c r="D26550"/>
    </row>
    <row r="26551" spans="4:4">
      <c r="D26551"/>
    </row>
    <row r="26552" spans="4:4">
      <c r="D26552"/>
    </row>
    <row r="26553" spans="4:4">
      <c r="D26553"/>
    </row>
    <row r="26554" spans="4:4">
      <c r="D26554"/>
    </row>
    <row r="26555" spans="4:4">
      <c r="D26555"/>
    </row>
    <row r="26556" spans="4:4">
      <c r="D26556"/>
    </row>
    <row r="26557" spans="4:4">
      <c r="D26557"/>
    </row>
    <row r="26558" spans="4:4">
      <c r="D26558"/>
    </row>
    <row r="26559" spans="4:4">
      <c r="D26559"/>
    </row>
    <row r="26560" spans="4:4">
      <c r="D26560"/>
    </row>
    <row r="26561" spans="4:4">
      <c r="D26561"/>
    </row>
    <row r="26562" spans="4:4">
      <c r="D26562"/>
    </row>
    <row r="26563" spans="4:4">
      <c r="D26563"/>
    </row>
    <row r="26564" spans="4:4">
      <c r="D26564"/>
    </row>
    <row r="26565" spans="4:4">
      <c r="D26565"/>
    </row>
    <row r="26566" spans="4:4">
      <c r="D26566"/>
    </row>
    <row r="26567" spans="4:4">
      <c r="D26567"/>
    </row>
    <row r="26568" spans="4:4">
      <c r="D26568"/>
    </row>
    <row r="26569" spans="4:4">
      <c r="D26569"/>
    </row>
    <row r="26570" spans="4:4">
      <c r="D26570"/>
    </row>
    <row r="26571" spans="4:4">
      <c r="D26571"/>
    </row>
    <row r="26572" spans="4:4">
      <c r="D26572"/>
    </row>
    <row r="26573" spans="4:4">
      <c r="D26573"/>
    </row>
    <row r="26574" spans="4:4">
      <c r="D26574"/>
    </row>
    <row r="26575" spans="4:4">
      <c r="D26575"/>
    </row>
    <row r="26576" spans="4:4">
      <c r="D26576"/>
    </row>
    <row r="26577" spans="4:4">
      <c r="D26577"/>
    </row>
    <row r="26578" spans="4:4">
      <c r="D26578"/>
    </row>
    <row r="26579" spans="4:4">
      <c r="D26579"/>
    </row>
    <row r="26580" spans="4:4">
      <c r="D26580"/>
    </row>
    <row r="26581" spans="4:4">
      <c r="D26581"/>
    </row>
    <row r="26582" spans="4:4">
      <c r="D26582"/>
    </row>
    <row r="26583" spans="4:4">
      <c r="D26583"/>
    </row>
    <row r="26584" spans="4:4">
      <c r="D26584"/>
    </row>
    <row r="26585" spans="4:4">
      <c r="D26585"/>
    </row>
    <row r="26586" spans="4:4">
      <c r="D26586"/>
    </row>
    <row r="26587" spans="4:4">
      <c r="D26587"/>
    </row>
    <row r="26588" spans="4:4">
      <c r="D26588"/>
    </row>
    <row r="26589" spans="4:4">
      <c r="D26589"/>
    </row>
    <row r="26590" spans="4:4">
      <c r="D26590"/>
    </row>
    <row r="26591" spans="4:4">
      <c r="D26591"/>
    </row>
    <row r="26592" spans="4:4">
      <c r="D26592"/>
    </row>
    <row r="26593" spans="4:4">
      <c r="D26593"/>
    </row>
    <row r="26594" spans="4:4">
      <c r="D26594"/>
    </row>
    <row r="26595" spans="4:4">
      <c r="D26595"/>
    </row>
    <row r="26596" spans="4:4">
      <c r="D26596"/>
    </row>
    <row r="26597" spans="4:4">
      <c r="D26597"/>
    </row>
    <row r="26598" spans="4:4">
      <c r="D26598"/>
    </row>
    <row r="26599" spans="4:4">
      <c r="D26599"/>
    </row>
    <row r="26600" spans="4:4">
      <c r="D26600"/>
    </row>
    <row r="26601" spans="4:4">
      <c r="D26601"/>
    </row>
    <row r="26602" spans="4:4">
      <c r="D26602"/>
    </row>
    <row r="26603" spans="4:4">
      <c r="D26603"/>
    </row>
    <row r="26604" spans="4:4">
      <c r="D26604"/>
    </row>
    <row r="26605" spans="4:4">
      <c r="D26605"/>
    </row>
    <row r="26606" spans="4:4">
      <c r="D26606"/>
    </row>
    <row r="26607" spans="4:4">
      <c r="D26607"/>
    </row>
    <row r="26608" spans="4:4">
      <c r="D26608"/>
    </row>
    <row r="26609" spans="4:4">
      <c r="D26609"/>
    </row>
    <row r="26610" spans="4:4">
      <c r="D26610"/>
    </row>
    <row r="26611" spans="4:4">
      <c r="D26611"/>
    </row>
    <row r="26612" spans="4:4">
      <c r="D26612"/>
    </row>
    <row r="26613" spans="4:4">
      <c r="D26613"/>
    </row>
    <row r="26614" spans="4:4">
      <c r="D26614"/>
    </row>
    <row r="26615" spans="4:4">
      <c r="D26615"/>
    </row>
    <row r="26616" spans="4:4">
      <c r="D26616"/>
    </row>
    <row r="26617" spans="4:4">
      <c r="D26617"/>
    </row>
    <row r="26618" spans="4:4">
      <c r="D26618"/>
    </row>
    <row r="26619" spans="4:4">
      <c r="D26619"/>
    </row>
    <row r="26620" spans="4:4">
      <c r="D26620"/>
    </row>
    <row r="26621" spans="4:4">
      <c r="D26621"/>
    </row>
    <row r="26622" spans="4:4">
      <c r="D26622"/>
    </row>
    <row r="26623" spans="4:4">
      <c r="D26623"/>
    </row>
    <row r="26624" spans="4:4">
      <c r="D26624"/>
    </row>
    <row r="26625" spans="4:4">
      <c r="D26625"/>
    </row>
    <row r="26626" spans="4:4">
      <c r="D26626"/>
    </row>
    <row r="26627" spans="4:4">
      <c r="D26627"/>
    </row>
    <row r="26628" spans="4:4">
      <c r="D26628"/>
    </row>
    <row r="26629" spans="4:4">
      <c r="D26629"/>
    </row>
    <row r="26630" spans="4:4">
      <c r="D26630"/>
    </row>
    <row r="26631" spans="4:4">
      <c r="D26631"/>
    </row>
    <row r="26632" spans="4:4">
      <c r="D26632"/>
    </row>
    <row r="26633" spans="4:4">
      <c r="D26633"/>
    </row>
    <row r="26634" spans="4:4">
      <c r="D26634"/>
    </row>
    <row r="26635" spans="4:4">
      <c r="D26635"/>
    </row>
    <row r="26636" spans="4:4">
      <c r="D26636"/>
    </row>
    <row r="26637" spans="4:4">
      <c r="D26637"/>
    </row>
    <row r="26638" spans="4:4">
      <c r="D26638"/>
    </row>
    <row r="26639" spans="4:4">
      <c r="D26639"/>
    </row>
    <row r="26640" spans="4:4">
      <c r="D26640"/>
    </row>
    <row r="26641" spans="4:4">
      <c r="D26641"/>
    </row>
    <row r="26642" spans="4:4">
      <c r="D26642"/>
    </row>
    <row r="26643" spans="4:4">
      <c r="D26643"/>
    </row>
    <row r="26644" spans="4:4">
      <c r="D26644"/>
    </row>
    <row r="26645" spans="4:4">
      <c r="D26645"/>
    </row>
    <row r="26646" spans="4:4">
      <c r="D26646"/>
    </row>
    <row r="26647" spans="4:4">
      <c r="D26647"/>
    </row>
    <row r="26648" spans="4:4">
      <c r="D26648"/>
    </row>
    <row r="26649" spans="4:4">
      <c r="D26649"/>
    </row>
    <row r="26650" spans="4:4">
      <c r="D26650"/>
    </row>
    <row r="26651" spans="4:4">
      <c r="D26651"/>
    </row>
    <row r="26652" spans="4:4">
      <c r="D26652"/>
    </row>
    <row r="26653" spans="4:4">
      <c r="D26653"/>
    </row>
    <row r="26654" spans="4:4">
      <c r="D26654"/>
    </row>
    <row r="26655" spans="4:4">
      <c r="D26655"/>
    </row>
    <row r="26656" spans="4:4">
      <c r="D26656"/>
    </row>
    <row r="26657" spans="4:4">
      <c r="D26657"/>
    </row>
    <row r="26658" spans="4:4">
      <c r="D26658"/>
    </row>
    <row r="26659" spans="4:4">
      <c r="D26659"/>
    </row>
    <row r="26660" spans="4:4">
      <c r="D26660"/>
    </row>
    <row r="26661" spans="4:4">
      <c r="D26661"/>
    </row>
    <row r="26662" spans="4:4">
      <c r="D26662"/>
    </row>
    <row r="26663" spans="4:4">
      <c r="D26663"/>
    </row>
    <row r="26664" spans="4:4">
      <c r="D26664"/>
    </row>
    <row r="26665" spans="4:4">
      <c r="D26665"/>
    </row>
    <row r="26666" spans="4:4">
      <c r="D26666"/>
    </row>
    <row r="26667" spans="4:4">
      <c r="D26667"/>
    </row>
    <row r="26668" spans="4:4">
      <c r="D26668"/>
    </row>
    <row r="26669" spans="4:4">
      <c r="D26669"/>
    </row>
    <row r="26670" spans="4:4">
      <c r="D26670"/>
    </row>
    <row r="26671" spans="4:4">
      <c r="D26671"/>
    </row>
    <row r="26672" spans="4:4">
      <c r="D26672"/>
    </row>
    <row r="26673" spans="4:4">
      <c r="D26673"/>
    </row>
    <row r="26674" spans="4:4">
      <c r="D26674"/>
    </row>
    <row r="26675" spans="4:4">
      <c r="D26675"/>
    </row>
    <row r="26676" spans="4:4">
      <c r="D26676"/>
    </row>
    <row r="26677" spans="4:4">
      <c r="D26677"/>
    </row>
    <row r="26678" spans="4:4">
      <c r="D26678"/>
    </row>
    <row r="26679" spans="4:4">
      <c r="D26679"/>
    </row>
    <row r="26680" spans="4:4">
      <c r="D26680"/>
    </row>
    <row r="26681" spans="4:4">
      <c r="D26681"/>
    </row>
    <row r="26682" spans="4:4">
      <c r="D26682"/>
    </row>
    <row r="26683" spans="4:4">
      <c r="D26683"/>
    </row>
    <row r="26684" spans="4:4">
      <c r="D26684"/>
    </row>
    <row r="26685" spans="4:4">
      <c r="D26685"/>
    </row>
    <row r="26686" spans="4:4">
      <c r="D26686"/>
    </row>
    <row r="26687" spans="4:4">
      <c r="D26687"/>
    </row>
    <row r="26688" spans="4:4">
      <c r="D26688"/>
    </row>
    <row r="26689" spans="4:4">
      <c r="D26689"/>
    </row>
    <row r="26690" spans="4:4">
      <c r="D26690"/>
    </row>
    <row r="26691" spans="4:4">
      <c r="D26691"/>
    </row>
    <row r="26692" spans="4:4">
      <c r="D26692"/>
    </row>
    <row r="26693" spans="4:4">
      <c r="D26693"/>
    </row>
    <row r="26694" spans="4:4">
      <c r="D26694"/>
    </row>
    <row r="26695" spans="4:4">
      <c r="D26695"/>
    </row>
    <row r="26696" spans="4:4">
      <c r="D26696"/>
    </row>
    <row r="26697" spans="4:4">
      <c r="D26697"/>
    </row>
    <row r="26698" spans="4:4">
      <c r="D26698"/>
    </row>
    <row r="26699" spans="4:4">
      <c r="D26699"/>
    </row>
    <row r="26700" spans="4:4">
      <c r="D26700"/>
    </row>
    <row r="26701" spans="4:4">
      <c r="D26701"/>
    </row>
    <row r="26702" spans="4:4">
      <c r="D26702"/>
    </row>
    <row r="26703" spans="4:4">
      <c r="D26703"/>
    </row>
    <row r="26704" spans="4:4">
      <c r="D26704"/>
    </row>
    <row r="26705" spans="4:4">
      <c r="D26705"/>
    </row>
    <row r="26706" spans="4:4">
      <c r="D26706"/>
    </row>
    <row r="26707" spans="4:4">
      <c r="D26707"/>
    </row>
    <row r="26708" spans="4:4">
      <c r="D26708"/>
    </row>
    <row r="26709" spans="4:4">
      <c r="D26709"/>
    </row>
    <row r="26710" spans="4:4">
      <c r="D26710"/>
    </row>
    <row r="26711" spans="4:4">
      <c r="D26711"/>
    </row>
    <row r="26712" spans="4:4">
      <c r="D26712"/>
    </row>
    <row r="26713" spans="4:4">
      <c r="D26713"/>
    </row>
    <row r="26714" spans="4:4">
      <c r="D26714"/>
    </row>
    <row r="26715" spans="4:4">
      <c r="D26715"/>
    </row>
    <row r="26716" spans="4:4">
      <c r="D26716"/>
    </row>
    <row r="26717" spans="4:4">
      <c r="D26717"/>
    </row>
    <row r="26718" spans="4:4">
      <c r="D26718"/>
    </row>
    <row r="26719" spans="4:4">
      <c r="D26719"/>
    </row>
    <row r="26720" spans="4:4">
      <c r="D26720"/>
    </row>
    <row r="26721" spans="4:4">
      <c r="D26721"/>
    </row>
    <row r="26722" spans="4:4">
      <c r="D26722"/>
    </row>
    <row r="26723" spans="4:4">
      <c r="D26723"/>
    </row>
    <row r="26724" spans="4:4">
      <c r="D26724"/>
    </row>
    <row r="26725" spans="4:4">
      <c r="D26725"/>
    </row>
    <row r="26726" spans="4:4">
      <c r="D26726"/>
    </row>
    <row r="26727" spans="4:4">
      <c r="D26727"/>
    </row>
    <row r="26728" spans="4:4">
      <c r="D26728"/>
    </row>
    <row r="26729" spans="4:4">
      <c r="D26729"/>
    </row>
    <row r="26730" spans="4:4">
      <c r="D26730"/>
    </row>
    <row r="26731" spans="4:4">
      <c r="D26731"/>
    </row>
    <row r="26732" spans="4:4">
      <c r="D26732"/>
    </row>
    <row r="26733" spans="4:4">
      <c r="D26733"/>
    </row>
    <row r="26734" spans="4:4">
      <c r="D26734"/>
    </row>
    <row r="26735" spans="4:4">
      <c r="D26735"/>
    </row>
    <row r="26736" spans="4:4">
      <c r="D26736"/>
    </row>
    <row r="26737" spans="4:4">
      <c r="D26737"/>
    </row>
    <row r="26738" spans="4:4">
      <c r="D26738"/>
    </row>
    <row r="26739" spans="4:4">
      <c r="D26739"/>
    </row>
    <row r="26740" spans="4:4">
      <c r="D26740"/>
    </row>
    <row r="26741" spans="4:4">
      <c r="D26741"/>
    </row>
    <row r="26742" spans="4:4">
      <c r="D26742"/>
    </row>
    <row r="26743" spans="4:4">
      <c r="D26743"/>
    </row>
    <row r="26744" spans="4:4">
      <c r="D26744"/>
    </row>
    <row r="26745" spans="4:4">
      <c r="D26745"/>
    </row>
    <row r="26746" spans="4:4">
      <c r="D26746"/>
    </row>
    <row r="26747" spans="4:4">
      <c r="D26747"/>
    </row>
    <row r="26748" spans="4:4">
      <c r="D26748"/>
    </row>
    <row r="26749" spans="4:4">
      <c r="D26749"/>
    </row>
    <row r="26750" spans="4:4">
      <c r="D26750"/>
    </row>
    <row r="26751" spans="4:4">
      <c r="D26751"/>
    </row>
    <row r="26752" spans="4:4">
      <c r="D26752"/>
    </row>
    <row r="26753" spans="4:4">
      <c r="D26753"/>
    </row>
    <row r="26754" spans="4:4">
      <c r="D26754"/>
    </row>
    <row r="26755" spans="4:4">
      <c r="D26755"/>
    </row>
    <row r="26756" spans="4:4">
      <c r="D26756"/>
    </row>
    <row r="26757" spans="4:4">
      <c r="D26757"/>
    </row>
    <row r="26758" spans="4:4">
      <c r="D26758"/>
    </row>
    <row r="26759" spans="4:4">
      <c r="D26759"/>
    </row>
    <row r="26760" spans="4:4">
      <c r="D26760"/>
    </row>
    <row r="26761" spans="4:4">
      <c r="D26761"/>
    </row>
    <row r="26762" spans="4:4">
      <c r="D26762"/>
    </row>
    <row r="26763" spans="4:4">
      <c r="D26763"/>
    </row>
    <row r="26764" spans="4:4">
      <c r="D26764"/>
    </row>
    <row r="26765" spans="4:4">
      <c r="D26765"/>
    </row>
    <row r="26766" spans="4:4">
      <c r="D26766"/>
    </row>
    <row r="26767" spans="4:4">
      <c r="D26767"/>
    </row>
    <row r="26768" spans="4:4">
      <c r="D26768"/>
    </row>
    <row r="26769" spans="4:4">
      <c r="D26769"/>
    </row>
    <row r="26770" spans="4:4">
      <c r="D26770"/>
    </row>
    <row r="26771" spans="4:4">
      <c r="D26771"/>
    </row>
    <row r="26772" spans="4:4">
      <c r="D26772"/>
    </row>
    <row r="26773" spans="4:4">
      <c r="D26773"/>
    </row>
    <row r="26774" spans="4:4">
      <c r="D26774"/>
    </row>
    <row r="26775" spans="4:4">
      <c r="D26775"/>
    </row>
    <row r="26776" spans="4:4">
      <c r="D26776"/>
    </row>
    <row r="26777" spans="4:4">
      <c r="D26777"/>
    </row>
    <row r="26778" spans="4:4">
      <c r="D26778"/>
    </row>
    <row r="26779" spans="4:4">
      <c r="D26779"/>
    </row>
    <row r="26780" spans="4:4">
      <c r="D26780"/>
    </row>
    <row r="26781" spans="4:4">
      <c r="D26781"/>
    </row>
    <row r="26782" spans="4:4">
      <c r="D26782"/>
    </row>
    <row r="26783" spans="4:4">
      <c r="D26783"/>
    </row>
    <row r="26784" spans="4:4">
      <c r="D26784"/>
    </row>
    <row r="26785" spans="4:4">
      <c r="D26785"/>
    </row>
    <row r="26786" spans="4:4">
      <c r="D26786"/>
    </row>
    <row r="26787" spans="4:4">
      <c r="D26787"/>
    </row>
    <row r="26788" spans="4:4">
      <c r="D26788"/>
    </row>
    <row r="26789" spans="4:4">
      <c r="D26789"/>
    </row>
    <row r="26790" spans="4:4">
      <c r="D26790"/>
    </row>
    <row r="26791" spans="4:4">
      <c r="D26791"/>
    </row>
    <row r="26792" spans="4:4">
      <c r="D26792"/>
    </row>
    <row r="26793" spans="4:4">
      <c r="D26793"/>
    </row>
    <row r="26794" spans="4:4">
      <c r="D26794"/>
    </row>
    <row r="26795" spans="4:4">
      <c r="D26795"/>
    </row>
    <row r="26796" spans="4:4">
      <c r="D26796"/>
    </row>
    <row r="26797" spans="4:4">
      <c r="D26797"/>
    </row>
    <row r="26798" spans="4:4">
      <c r="D26798"/>
    </row>
    <row r="26799" spans="4:4">
      <c r="D26799"/>
    </row>
    <row r="26800" spans="4:4">
      <c r="D26800"/>
    </row>
    <row r="26801" spans="4:4">
      <c r="D26801"/>
    </row>
    <row r="26802" spans="4:4">
      <c r="D26802"/>
    </row>
    <row r="26803" spans="4:4">
      <c r="D26803"/>
    </row>
    <row r="26804" spans="4:4">
      <c r="D26804"/>
    </row>
    <row r="26805" spans="4:4">
      <c r="D26805"/>
    </row>
    <row r="26806" spans="4:4">
      <c r="D26806"/>
    </row>
    <row r="26807" spans="4:4">
      <c r="D26807"/>
    </row>
    <row r="26808" spans="4:4">
      <c r="D26808"/>
    </row>
    <row r="26809" spans="4:4">
      <c r="D26809"/>
    </row>
    <row r="26810" spans="4:4">
      <c r="D26810"/>
    </row>
    <row r="26811" spans="4:4">
      <c r="D26811"/>
    </row>
    <row r="26812" spans="4:4">
      <c r="D26812"/>
    </row>
    <row r="26813" spans="4:4">
      <c r="D26813"/>
    </row>
    <row r="26814" spans="4:4">
      <c r="D26814"/>
    </row>
    <row r="26815" spans="4:4">
      <c r="D26815"/>
    </row>
    <row r="26816" spans="4:4">
      <c r="D26816"/>
    </row>
    <row r="26817" spans="4:4">
      <c r="D26817"/>
    </row>
    <row r="26818" spans="4:4">
      <c r="D26818"/>
    </row>
    <row r="26819" spans="4:4">
      <c r="D26819"/>
    </row>
    <row r="26820" spans="4:4">
      <c r="D26820"/>
    </row>
    <row r="26821" spans="4:4">
      <c r="D26821"/>
    </row>
    <row r="26822" spans="4:4">
      <c r="D26822"/>
    </row>
    <row r="26823" spans="4:4">
      <c r="D26823"/>
    </row>
    <row r="26824" spans="4:4">
      <c r="D26824"/>
    </row>
    <row r="26825" spans="4:4">
      <c r="D26825"/>
    </row>
    <row r="26826" spans="4:4">
      <c r="D26826"/>
    </row>
    <row r="26827" spans="4:4">
      <c r="D26827"/>
    </row>
    <row r="26828" spans="4:4">
      <c r="D26828"/>
    </row>
    <row r="26829" spans="4:4">
      <c r="D26829"/>
    </row>
    <row r="26830" spans="4:4">
      <c r="D26830"/>
    </row>
    <row r="26831" spans="4:4">
      <c r="D26831"/>
    </row>
    <row r="26832" spans="4:4">
      <c r="D26832"/>
    </row>
    <row r="26833" spans="4:4">
      <c r="D26833"/>
    </row>
    <row r="26834" spans="4:4">
      <c r="D26834"/>
    </row>
    <row r="26835" spans="4:4">
      <c r="D26835"/>
    </row>
    <row r="26836" spans="4:4">
      <c r="D26836"/>
    </row>
    <row r="26837" spans="4:4">
      <c r="D26837"/>
    </row>
    <row r="26838" spans="4:4">
      <c r="D26838"/>
    </row>
    <row r="26839" spans="4:4">
      <c r="D26839"/>
    </row>
    <row r="26840" spans="4:4">
      <c r="D26840"/>
    </row>
    <row r="26841" spans="4:4">
      <c r="D26841"/>
    </row>
    <row r="26842" spans="4:4">
      <c r="D26842"/>
    </row>
    <row r="26843" spans="4:4">
      <c r="D26843"/>
    </row>
    <row r="26844" spans="4:4">
      <c r="D26844"/>
    </row>
    <row r="26845" spans="4:4">
      <c r="D26845"/>
    </row>
    <row r="26846" spans="4:4">
      <c r="D26846"/>
    </row>
    <row r="26847" spans="4:4">
      <c r="D26847"/>
    </row>
    <row r="26848" spans="4:4">
      <c r="D26848"/>
    </row>
    <row r="26849" spans="4:4">
      <c r="D26849"/>
    </row>
    <row r="26850" spans="4:4">
      <c r="D26850"/>
    </row>
    <row r="26851" spans="4:4">
      <c r="D26851"/>
    </row>
    <row r="26852" spans="4:4">
      <c r="D26852"/>
    </row>
    <row r="26853" spans="4:4">
      <c r="D26853"/>
    </row>
    <row r="26854" spans="4:4">
      <c r="D26854"/>
    </row>
    <row r="26855" spans="4:4">
      <c r="D26855"/>
    </row>
    <row r="26856" spans="4:4">
      <c r="D26856"/>
    </row>
    <row r="26857" spans="4:4">
      <c r="D26857"/>
    </row>
    <row r="26858" spans="4:4">
      <c r="D26858"/>
    </row>
    <row r="26859" spans="4:4">
      <c r="D26859"/>
    </row>
    <row r="26860" spans="4:4">
      <c r="D26860"/>
    </row>
    <row r="26861" spans="4:4">
      <c r="D26861"/>
    </row>
    <row r="26862" spans="4:4">
      <c r="D26862"/>
    </row>
    <row r="26863" spans="4:4">
      <c r="D26863"/>
    </row>
    <row r="26864" spans="4:4">
      <c r="D26864"/>
    </row>
    <row r="26865" spans="4:4">
      <c r="D26865"/>
    </row>
    <row r="26866" spans="4:4">
      <c r="D26866"/>
    </row>
    <row r="26867" spans="4:4">
      <c r="D26867"/>
    </row>
    <row r="26868" spans="4:4">
      <c r="D26868"/>
    </row>
    <row r="26869" spans="4:4">
      <c r="D26869"/>
    </row>
    <row r="26870" spans="4:4">
      <c r="D26870"/>
    </row>
    <row r="26871" spans="4:4">
      <c r="D26871"/>
    </row>
    <row r="26872" spans="4:4">
      <c r="D26872"/>
    </row>
    <row r="26873" spans="4:4">
      <c r="D26873"/>
    </row>
    <row r="26874" spans="4:4">
      <c r="D26874"/>
    </row>
    <row r="26875" spans="4:4">
      <c r="D26875"/>
    </row>
    <row r="26876" spans="4:4">
      <c r="D26876"/>
    </row>
    <row r="26877" spans="4:4">
      <c r="D26877"/>
    </row>
    <row r="26878" spans="4:4">
      <c r="D26878"/>
    </row>
    <row r="26879" spans="4:4">
      <c r="D26879"/>
    </row>
    <row r="26880" spans="4:4">
      <c r="D26880"/>
    </row>
    <row r="26881" spans="4:4">
      <c r="D26881"/>
    </row>
    <row r="26882" spans="4:4">
      <c r="D26882"/>
    </row>
    <row r="26883" spans="4:4">
      <c r="D26883"/>
    </row>
    <row r="26884" spans="4:4">
      <c r="D26884"/>
    </row>
    <row r="26885" spans="4:4">
      <c r="D26885"/>
    </row>
    <row r="26886" spans="4:4">
      <c r="D26886"/>
    </row>
    <row r="26887" spans="4:4">
      <c r="D26887"/>
    </row>
    <row r="26888" spans="4:4">
      <c r="D26888"/>
    </row>
    <row r="26889" spans="4:4">
      <c r="D26889"/>
    </row>
    <row r="26890" spans="4:4">
      <c r="D26890"/>
    </row>
    <row r="26891" spans="4:4">
      <c r="D26891"/>
    </row>
    <row r="26892" spans="4:4">
      <c r="D26892"/>
    </row>
    <row r="26893" spans="4:4">
      <c r="D26893"/>
    </row>
    <row r="26894" spans="4:4">
      <c r="D26894"/>
    </row>
    <row r="26895" spans="4:4">
      <c r="D26895"/>
    </row>
    <row r="26896" spans="4:4">
      <c r="D26896"/>
    </row>
    <row r="26897" spans="4:4">
      <c r="D26897"/>
    </row>
    <row r="26898" spans="4:4">
      <c r="D26898"/>
    </row>
    <row r="26899" spans="4:4">
      <c r="D26899"/>
    </row>
    <row r="26900" spans="4:4">
      <c r="D26900"/>
    </row>
    <row r="26901" spans="4:4">
      <c r="D26901"/>
    </row>
    <row r="26902" spans="4:4">
      <c r="D26902"/>
    </row>
    <row r="26903" spans="4:4">
      <c r="D26903"/>
    </row>
    <row r="26904" spans="4:4">
      <c r="D26904"/>
    </row>
    <row r="26905" spans="4:4">
      <c r="D26905"/>
    </row>
    <row r="26906" spans="4:4">
      <c r="D26906"/>
    </row>
    <row r="26907" spans="4:4">
      <c r="D26907"/>
    </row>
    <row r="26908" spans="4:4">
      <c r="D26908"/>
    </row>
    <row r="26909" spans="4:4">
      <c r="D26909"/>
    </row>
    <row r="26910" spans="4:4">
      <c r="D26910"/>
    </row>
    <row r="26911" spans="4:4">
      <c r="D26911"/>
    </row>
    <row r="26912" spans="4:4">
      <c r="D26912"/>
    </row>
    <row r="26913" spans="4:4">
      <c r="D26913"/>
    </row>
    <row r="26914" spans="4:4">
      <c r="D26914"/>
    </row>
    <row r="26915" spans="4:4">
      <c r="D26915"/>
    </row>
    <row r="26916" spans="4:4">
      <c r="D26916"/>
    </row>
    <row r="26917" spans="4:4">
      <c r="D26917"/>
    </row>
    <row r="26918" spans="4:4">
      <c r="D26918"/>
    </row>
    <row r="26919" spans="4:4">
      <c r="D26919"/>
    </row>
    <row r="26920" spans="4:4">
      <c r="D26920"/>
    </row>
    <row r="26921" spans="4:4">
      <c r="D26921"/>
    </row>
    <row r="26922" spans="4:4">
      <c r="D26922"/>
    </row>
    <row r="26923" spans="4:4">
      <c r="D26923"/>
    </row>
    <row r="26924" spans="4:4">
      <c r="D26924"/>
    </row>
    <row r="26925" spans="4:4">
      <c r="D26925"/>
    </row>
    <row r="26926" spans="4:4">
      <c r="D26926"/>
    </row>
    <row r="26927" spans="4:4">
      <c r="D26927"/>
    </row>
    <row r="26928" spans="4:4">
      <c r="D26928"/>
    </row>
    <row r="26929" spans="4:4">
      <c r="D26929"/>
    </row>
    <row r="26930" spans="4:4">
      <c r="D26930"/>
    </row>
    <row r="26931" spans="4:4">
      <c r="D26931"/>
    </row>
    <row r="26932" spans="4:4">
      <c r="D26932"/>
    </row>
    <row r="26933" spans="4:4">
      <c r="D26933"/>
    </row>
    <row r="26934" spans="4:4">
      <c r="D26934"/>
    </row>
    <row r="26935" spans="4:4">
      <c r="D26935"/>
    </row>
    <row r="26936" spans="4:4">
      <c r="D26936"/>
    </row>
    <row r="26937" spans="4:4">
      <c r="D26937"/>
    </row>
    <row r="26938" spans="4:4">
      <c r="D26938"/>
    </row>
    <row r="26939" spans="4:4">
      <c r="D26939"/>
    </row>
    <row r="26940" spans="4:4">
      <c r="D26940"/>
    </row>
    <row r="26941" spans="4:4">
      <c r="D26941"/>
    </row>
    <row r="26942" spans="4:4">
      <c r="D26942"/>
    </row>
    <row r="26943" spans="4:4">
      <c r="D26943"/>
    </row>
    <row r="26944" spans="4:4">
      <c r="D26944"/>
    </row>
    <row r="26945" spans="4:4">
      <c r="D26945"/>
    </row>
    <row r="26946" spans="4:4">
      <c r="D26946"/>
    </row>
    <row r="26947" spans="4:4">
      <c r="D26947"/>
    </row>
    <row r="26948" spans="4:4">
      <c r="D26948"/>
    </row>
    <row r="26949" spans="4:4">
      <c r="D26949"/>
    </row>
    <row r="26950" spans="4:4">
      <c r="D26950"/>
    </row>
    <row r="26951" spans="4:4">
      <c r="D26951"/>
    </row>
    <row r="26952" spans="4:4">
      <c r="D26952"/>
    </row>
    <row r="26953" spans="4:4">
      <c r="D26953"/>
    </row>
    <row r="26954" spans="4:4">
      <c r="D26954"/>
    </row>
    <row r="26955" spans="4:4">
      <c r="D26955"/>
    </row>
    <row r="26956" spans="4:4">
      <c r="D26956"/>
    </row>
    <row r="26957" spans="4:4">
      <c r="D26957"/>
    </row>
    <row r="26958" spans="4:4">
      <c r="D26958"/>
    </row>
    <row r="26959" spans="4:4">
      <c r="D26959"/>
    </row>
    <row r="26960" spans="4:4">
      <c r="D26960"/>
    </row>
    <row r="26961" spans="4:4">
      <c r="D26961"/>
    </row>
    <row r="26962" spans="4:4">
      <c r="D26962"/>
    </row>
    <row r="26963" spans="4:4">
      <c r="D26963"/>
    </row>
    <row r="26964" spans="4:4">
      <c r="D26964"/>
    </row>
    <row r="26965" spans="4:4">
      <c r="D26965"/>
    </row>
    <row r="26966" spans="4:4">
      <c r="D26966"/>
    </row>
    <row r="26967" spans="4:4">
      <c r="D26967"/>
    </row>
    <row r="26968" spans="4:4">
      <c r="D26968"/>
    </row>
    <row r="26969" spans="4:4">
      <c r="D26969"/>
    </row>
    <row r="26970" spans="4:4">
      <c r="D26970"/>
    </row>
    <row r="26971" spans="4:4">
      <c r="D26971"/>
    </row>
    <row r="26972" spans="4:4">
      <c r="D26972"/>
    </row>
    <row r="26973" spans="4:4">
      <c r="D26973"/>
    </row>
    <row r="26974" spans="4:4">
      <c r="D26974"/>
    </row>
    <row r="26975" spans="4:4">
      <c r="D26975"/>
    </row>
    <row r="26976" spans="4:4">
      <c r="D26976"/>
    </row>
    <row r="26977" spans="4:4">
      <c r="D26977"/>
    </row>
    <row r="26978" spans="4:4">
      <c r="D26978"/>
    </row>
    <row r="26979" spans="4:4">
      <c r="D26979"/>
    </row>
    <row r="26980" spans="4:4">
      <c r="D26980"/>
    </row>
    <row r="26981" spans="4:4">
      <c r="D26981"/>
    </row>
    <row r="26982" spans="4:4">
      <c r="D26982"/>
    </row>
    <row r="26983" spans="4:4">
      <c r="D26983"/>
    </row>
    <row r="26984" spans="4:4">
      <c r="D26984"/>
    </row>
    <row r="26985" spans="4:4">
      <c r="D26985"/>
    </row>
    <row r="26986" spans="4:4">
      <c r="D26986"/>
    </row>
    <row r="26987" spans="4:4">
      <c r="D26987"/>
    </row>
    <row r="26988" spans="4:4">
      <c r="D26988"/>
    </row>
    <row r="26989" spans="4:4">
      <c r="D26989"/>
    </row>
    <row r="26990" spans="4:4">
      <c r="D26990"/>
    </row>
    <row r="26991" spans="4:4">
      <c r="D26991"/>
    </row>
    <row r="26992" spans="4:4">
      <c r="D26992"/>
    </row>
    <row r="26993" spans="4:4">
      <c r="D26993"/>
    </row>
    <row r="26994" spans="4:4">
      <c r="D26994"/>
    </row>
    <row r="26995" spans="4:4">
      <c r="D26995"/>
    </row>
    <row r="26996" spans="4:4">
      <c r="D26996"/>
    </row>
    <row r="26997" spans="4:4">
      <c r="D26997"/>
    </row>
    <row r="26998" spans="4:4">
      <c r="D26998"/>
    </row>
    <row r="26999" spans="4:4">
      <c r="D26999"/>
    </row>
    <row r="27000" spans="4:4">
      <c r="D27000"/>
    </row>
    <row r="27001" spans="4:4">
      <c r="D27001"/>
    </row>
    <row r="27002" spans="4:4">
      <c r="D27002"/>
    </row>
    <row r="27003" spans="4:4">
      <c r="D27003"/>
    </row>
    <row r="27004" spans="4:4">
      <c r="D27004"/>
    </row>
    <row r="27005" spans="4:4">
      <c r="D27005"/>
    </row>
    <row r="27006" spans="4:4">
      <c r="D27006"/>
    </row>
    <row r="27007" spans="4:4">
      <c r="D27007"/>
    </row>
    <row r="27008" spans="4:4">
      <c r="D27008"/>
    </row>
    <row r="27009" spans="4:4">
      <c r="D27009"/>
    </row>
    <row r="27010" spans="4:4">
      <c r="D27010"/>
    </row>
    <row r="27011" spans="4:4">
      <c r="D27011"/>
    </row>
    <row r="27012" spans="4:4">
      <c r="D27012"/>
    </row>
    <row r="27013" spans="4:4">
      <c r="D27013"/>
    </row>
    <row r="27014" spans="4:4">
      <c r="D27014"/>
    </row>
    <row r="27015" spans="4:4">
      <c r="D27015"/>
    </row>
    <row r="27016" spans="4:4">
      <c r="D27016"/>
    </row>
    <row r="27017" spans="4:4">
      <c r="D27017"/>
    </row>
    <row r="27018" spans="4:4">
      <c r="D27018"/>
    </row>
    <row r="27019" spans="4:4">
      <c r="D27019"/>
    </row>
    <row r="27020" spans="4:4">
      <c r="D27020"/>
    </row>
    <row r="27021" spans="4:4">
      <c r="D27021"/>
    </row>
    <row r="27022" spans="4:4">
      <c r="D27022"/>
    </row>
    <row r="27023" spans="4:4">
      <c r="D27023"/>
    </row>
    <row r="27024" spans="4:4">
      <c r="D27024"/>
    </row>
    <row r="27025" spans="4:4">
      <c r="D27025"/>
    </row>
    <row r="27026" spans="4:4">
      <c r="D27026"/>
    </row>
    <row r="27027" spans="4:4">
      <c r="D27027"/>
    </row>
    <row r="27028" spans="4:4">
      <c r="D27028"/>
    </row>
    <row r="27029" spans="4:4">
      <c r="D27029"/>
    </row>
    <row r="27030" spans="4:4">
      <c r="D27030"/>
    </row>
    <row r="27031" spans="4:4">
      <c r="D27031"/>
    </row>
    <row r="27032" spans="4:4">
      <c r="D27032"/>
    </row>
    <row r="27033" spans="4:4">
      <c r="D27033"/>
    </row>
    <row r="27034" spans="4:4">
      <c r="D27034"/>
    </row>
    <row r="27035" spans="4:4">
      <c r="D27035"/>
    </row>
    <row r="27036" spans="4:4">
      <c r="D27036"/>
    </row>
    <row r="27037" spans="4:4">
      <c r="D27037"/>
    </row>
    <row r="27038" spans="4:4">
      <c r="D27038"/>
    </row>
    <row r="27039" spans="4:4">
      <c r="D27039"/>
    </row>
    <row r="27040" spans="4:4">
      <c r="D27040"/>
    </row>
    <row r="27041" spans="4:4">
      <c r="D27041"/>
    </row>
    <row r="27042" spans="4:4">
      <c r="D27042"/>
    </row>
    <row r="27043" spans="4:4">
      <c r="D27043"/>
    </row>
    <row r="27044" spans="4:4">
      <c r="D27044"/>
    </row>
    <row r="27045" spans="4:4">
      <c r="D27045"/>
    </row>
    <row r="27046" spans="4:4">
      <c r="D27046"/>
    </row>
    <row r="27047" spans="4:4">
      <c r="D27047"/>
    </row>
    <row r="27048" spans="4:4">
      <c r="D27048"/>
    </row>
    <row r="27049" spans="4:4">
      <c r="D27049"/>
    </row>
    <row r="27050" spans="4:4">
      <c r="D27050"/>
    </row>
    <row r="27051" spans="4:4">
      <c r="D27051"/>
    </row>
    <row r="27052" spans="4:4">
      <c r="D27052"/>
    </row>
    <row r="27053" spans="4:4">
      <c r="D27053"/>
    </row>
    <row r="27054" spans="4:4">
      <c r="D27054"/>
    </row>
    <row r="27055" spans="4:4">
      <c r="D27055"/>
    </row>
    <row r="27056" spans="4:4">
      <c r="D27056"/>
    </row>
    <row r="27057" spans="4:4">
      <c r="D27057"/>
    </row>
    <row r="27058" spans="4:4">
      <c r="D27058"/>
    </row>
    <row r="27059" spans="4:4">
      <c r="D27059"/>
    </row>
    <row r="27060" spans="4:4">
      <c r="D27060"/>
    </row>
    <row r="27061" spans="4:4">
      <c r="D27061"/>
    </row>
    <row r="27062" spans="4:4">
      <c r="D27062"/>
    </row>
    <row r="27063" spans="4:4">
      <c r="D27063"/>
    </row>
    <row r="27064" spans="4:4">
      <c r="D27064"/>
    </row>
    <row r="27065" spans="4:4">
      <c r="D27065"/>
    </row>
    <row r="27066" spans="4:4">
      <c r="D27066"/>
    </row>
    <row r="27067" spans="4:4">
      <c r="D27067"/>
    </row>
    <row r="27068" spans="4:4">
      <c r="D27068"/>
    </row>
    <row r="27069" spans="4:4">
      <c r="D27069"/>
    </row>
    <row r="27070" spans="4:4">
      <c r="D27070"/>
    </row>
    <row r="27071" spans="4:4">
      <c r="D27071"/>
    </row>
    <row r="27072" spans="4:4">
      <c r="D27072"/>
    </row>
    <row r="27073" spans="4:4">
      <c r="D27073"/>
    </row>
    <row r="27074" spans="4:4">
      <c r="D27074"/>
    </row>
    <row r="27075" spans="4:4">
      <c r="D27075"/>
    </row>
    <row r="27076" spans="4:4">
      <c r="D27076"/>
    </row>
    <row r="27077" spans="4:4">
      <c r="D27077"/>
    </row>
    <row r="27078" spans="4:4">
      <c r="D27078"/>
    </row>
    <row r="27079" spans="4:4">
      <c r="D27079"/>
    </row>
    <row r="27080" spans="4:4">
      <c r="D27080"/>
    </row>
    <row r="27081" spans="4:4">
      <c r="D27081"/>
    </row>
    <row r="27082" spans="4:4">
      <c r="D27082"/>
    </row>
    <row r="27083" spans="4:4">
      <c r="D27083"/>
    </row>
    <row r="27084" spans="4:4">
      <c r="D27084"/>
    </row>
    <row r="27085" spans="4:4">
      <c r="D27085"/>
    </row>
    <row r="27086" spans="4:4">
      <c r="D27086"/>
    </row>
    <row r="27087" spans="4:4">
      <c r="D27087"/>
    </row>
    <row r="27088" spans="4:4">
      <c r="D27088"/>
    </row>
    <row r="27089" spans="4:4">
      <c r="D27089"/>
    </row>
    <row r="27090" spans="4:4">
      <c r="D27090"/>
    </row>
    <row r="27091" spans="4:4">
      <c r="D27091"/>
    </row>
    <row r="27092" spans="4:4">
      <c r="D27092"/>
    </row>
    <row r="27093" spans="4:4">
      <c r="D27093"/>
    </row>
    <row r="27094" spans="4:4">
      <c r="D27094"/>
    </row>
    <row r="27095" spans="4:4">
      <c r="D27095"/>
    </row>
    <row r="27096" spans="4:4">
      <c r="D27096"/>
    </row>
    <row r="27097" spans="4:4">
      <c r="D27097"/>
    </row>
    <row r="27098" spans="4:4">
      <c r="D27098"/>
    </row>
    <row r="27099" spans="4:4">
      <c r="D27099"/>
    </row>
    <row r="27100" spans="4:4">
      <c r="D27100"/>
    </row>
    <row r="27101" spans="4:4">
      <c r="D27101"/>
    </row>
    <row r="27102" spans="4:4">
      <c r="D27102"/>
    </row>
    <row r="27103" spans="4:4">
      <c r="D27103"/>
    </row>
    <row r="27104" spans="4:4">
      <c r="D27104"/>
    </row>
    <row r="27105" spans="4:4">
      <c r="D27105"/>
    </row>
    <row r="27106" spans="4:4">
      <c r="D27106"/>
    </row>
    <row r="27107" spans="4:4">
      <c r="D27107"/>
    </row>
    <row r="27108" spans="4:4">
      <c r="D27108"/>
    </row>
    <row r="27109" spans="4:4">
      <c r="D27109"/>
    </row>
    <row r="27110" spans="4:4">
      <c r="D27110"/>
    </row>
    <row r="27111" spans="4:4">
      <c r="D27111"/>
    </row>
    <row r="27112" spans="4:4">
      <c r="D27112"/>
    </row>
    <row r="27113" spans="4:4">
      <c r="D27113"/>
    </row>
    <row r="27114" spans="4:4">
      <c r="D27114"/>
    </row>
    <row r="27115" spans="4:4">
      <c r="D27115"/>
    </row>
    <row r="27116" spans="4:4">
      <c r="D27116"/>
    </row>
    <row r="27117" spans="4:4">
      <c r="D27117"/>
    </row>
    <row r="27118" spans="4:4">
      <c r="D27118"/>
    </row>
    <row r="27119" spans="4:4">
      <c r="D27119"/>
    </row>
    <row r="27120" spans="4:4">
      <c r="D27120"/>
    </row>
    <row r="27121" spans="4:4">
      <c r="D27121"/>
    </row>
    <row r="27122" spans="4:4">
      <c r="D27122"/>
    </row>
    <row r="27123" spans="4:4">
      <c r="D27123"/>
    </row>
    <row r="27124" spans="4:4">
      <c r="D27124"/>
    </row>
    <row r="27125" spans="4:4">
      <c r="D27125"/>
    </row>
    <row r="27126" spans="4:4">
      <c r="D27126"/>
    </row>
    <row r="27127" spans="4:4">
      <c r="D27127"/>
    </row>
    <row r="27128" spans="4:4">
      <c r="D27128"/>
    </row>
    <row r="27129" spans="4:4">
      <c r="D27129"/>
    </row>
    <row r="27130" spans="4:4">
      <c r="D27130"/>
    </row>
    <row r="27131" spans="4:4">
      <c r="D27131"/>
    </row>
    <row r="27132" spans="4:4">
      <c r="D27132"/>
    </row>
    <row r="27133" spans="4:4">
      <c r="D27133"/>
    </row>
    <row r="27134" spans="4:4">
      <c r="D27134"/>
    </row>
    <row r="27135" spans="4:4">
      <c r="D27135"/>
    </row>
    <row r="27136" spans="4:4">
      <c r="D27136"/>
    </row>
    <row r="27137" spans="4:4">
      <c r="D27137"/>
    </row>
    <row r="27138" spans="4:4">
      <c r="D27138"/>
    </row>
    <row r="27139" spans="4:4">
      <c r="D27139"/>
    </row>
    <row r="27140" spans="4:4">
      <c r="D27140"/>
    </row>
    <row r="27141" spans="4:4">
      <c r="D27141"/>
    </row>
    <row r="27142" spans="4:4">
      <c r="D27142"/>
    </row>
    <row r="27143" spans="4:4">
      <c r="D27143"/>
    </row>
    <row r="27144" spans="4:4">
      <c r="D27144"/>
    </row>
    <row r="27145" spans="4:4">
      <c r="D27145"/>
    </row>
    <row r="27146" spans="4:4">
      <c r="D27146"/>
    </row>
    <row r="27147" spans="4:4">
      <c r="D27147"/>
    </row>
    <row r="27148" spans="4:4">
      <c r="D27148"/>
    </row>
    <row r="27149" spans="4:4">
      <c r="D27149"/>
    </row>
    <row r="27150" spans="4:4">
      <c r="D27150"/>
    </row>
    <row r="27151" spans="4:4">
      <c r="D27151"/>
    </row>
    <row r="27152" spans="4:4">
      <c r="D27152"/>
    </row>
    <row r="27153" spans="4:4">
      <c r="D27153"/>
    </row>
    <row r="27154" spans="4:4">
      <c r="D27154"/>
    </row>
    <row r="27155" spans="4:4">
      <c r="D27155"/>
    </row>
    <row r="27156" spans="4:4">
      <c r="D27156"/>
    </row>
    <row r="27157" spans="4:4">
      <c r="D27157"/>
    </row>
    <row r="27158" spans="4:4">
      <c r="D27158"/>
    </row>
    <row r="27159" spans="4:4">
      <c r="D27159"/>
    </row>
    <row r="27160" spans="4:4">
      <c r="D27160"/>
    </row>
    <row r="27161" spans="4:4">
      <c r="D27161"/>
    </row>
    <row r="27162" spans="4:4">
      <c r="D27162"/>
    </row>
    <row r="27163" spans="4:4">
      <c r="D27163"/>
    </row>
    <row r="27164" spans="4:4">
      <c r="D27164"/>
    </row>
    <row r="27165" spans="4:4">
      <c r="D27165"/>
    </row>
    <row r="27166" spans="4:4">
      <c r="D27166"/>
    </row>
    <row r="27167" spans="4:4">
      <c r="D27167"/>
    </row>
    <row r="27168" spans="4:4">
      <c r="D27168"/>
    </row>
    <row r="27169" spans="4:4">
      <c r="D27169"/>
    </row>
    <row r="27170" spans="4:4">
      <c r="D27170"/>
    </row>
    <row r="27171" spans="4:4">
      <c r="D27171"/>
    </row>
    <row r="27172" spans="4:4">
      <c r="D27172"/>
    </row>
    <row r="27173" spans="4:4">
      <c r="D27173"/>
    </row>
    <row r="27174" spans="4:4">
      <c r="D27174"/>
    </row>
    <row r="27175" spans="4:4">
      <c r="D27175"/>
    </row>
    <row r="27176" spans="4:4">
      <c r="D27176"/>
    </row>
    <row r="27177" spans="4:4">
      <c r="D27177"/>
    </row>
    <row r="27178" spans="4:4">
      <c r="D27178"/>
    </row>
    <row r="27179" spans="4:4">
      <c r="D27179"/>
    </row>
    <row r="27180" spans="4:4">
      <c r="D27180"/>
    </row>
    <row r="27181" spans="4:4">
      <c r="D27181"/>
    </row>
    <row r="27182" spans="4:4">
      <c r="D27182"/>
    </row>
    <row r="27183" spans="4:4">
      <c r="D27183"/>
    </row>
    <row r="27184" spans="4:4">
      <c r="D27184"/>
    </row>
    <row r="27185" spans="4:4">
      <c r="D27185"/>
    </row>
    <row r="27186" spans="4:4">
      <c r="D27186"/>
    </row>
    <row r="27187" spans="4:4">
      <c r="D27187"/>
    </row>
    <row r="27188" spans="4:4">
      <c r="D27188"/>
    </row>
    <row r="27189" spans="4:4">
      <c r="D27189"/>
    </row>
    <row r="27190" spans="4:4">
      <c r="D27190"/>
    </row>
    <row r="27191" spans="4:4">
      <c r="D27191"/>
    </row>
    <row r="27192" spans="4:4">
      <c r="D27192"/>
    </row>
    <row r="27193" spans="4:4">
      <c r="D27193"/>
    </row>
    <row r="27194" spans="4:4">
      <c r="D27194"/>
    </row>
    <row r="27195" spans="4:4">
      <c r="D27195"/>
    </row>
    <row r="27196" spans="4:4">
      <c r="D27196"/>
    </row>
    <row r="27197" spans="4:4">
      <c r="D27197"/>
    </row>
    <row r="27198" spans="4:4">
      <c r="D27198"/>
    </row>
    <row r="27199" spans="4:4">
      <c r="D27199"/>
    </row>
    <row r="27200" spans="4:4">
      <c r="D27200"/>
    </row>
    <row r="27201" spans="4:4">
      <c r="D27201"/>
    </row>
    <row r="27202" spans="4:4">
      <c r="D27202"/>
    </row>
    <row r="27203" spans="4:4">
      <c r="D27203"/>
    </row>
    <row r="27204" spans="4:4">
      <c r="D27204"/>
    </row>
    <row r="27205" spans="4:4">
      <c r="D27205"/>
    </row>
    <row r="27206" spans="4:4">
      <c r="D27206"/>
    </row>
    <row r="27207" spans="4:4">
      <c r="D27207"/>
    </row>
    <row r="27208" spans="4:4">
      <c r="D27208"/>
    </row>
    <row r="27209" spans="4:4">
      <c r="D27209"/>
    </row>
    <row r="27210" spans="4:4">
      <c r="D27210"/>
    </row>
    <row r="27211" spans="4:4">
      <c r="D27211"/>
    </row>
    <row r="27212" spans="4:4">
      <c r="D27212"/>
    </row>
    <row r="27213" spans="4:4">
      <c r="D27213"/>
    </row>
    <row r="27214" spans="4:4">
      <c r="D27214"/>
    </row>
    <row r="27215" spans="4:4">
      <c r="D27215"/>
    </row>
    <row r="27216" spans="4:4">
      <c r="D27216"/>
    </row>
    <row r="27217" spans="4:4">
      <c r="D27217"/>
    </row>
    <row r="27218" spans="4:4">
      <c r="D27218"/>
    </row>
    <row r="27219" spans="4:4">
      <c r="D27219"/>
    </row>
    <row r="27220" spans="4:4">
      <c r="D27220"/>
    </row>
    <row r="27221" spans="4:4">
      <c r="D27221"/>
    </row>
    <row r="27222" spans="4:4">
      <c r="D27222"/>
    </row>
    <row r="27223" spans="4:4">
      <c r="D27223"/>
    </row>
    <row r="27224" spans="4:4">
      <c r="D27224"/>
    </row>
    <row r="27225" spans="4:4">
      <c r="D27225"/>
    </row>
    <row r="27226" spans="4:4">
      <c r="D27226"/>
    </row>
    <row r="27227" spans="4:4">
      <c r="D27227"/>
    </row>
    <row r="27228" spans="4:4">
      <c r="D27228"/>
    </row>
    <row r="27229" spans="4:4">
      <c r="D27229"/>
    </row>
    <row r="27230" spans="4:4">
      <c r="D27230"/>
    </row>
    <row r="27231" spans="4:4">
      <c r="D27231"/>
    </row>
    <row r="27232" spans="4:4">
      <c r="D27232"/>
    </row>
    <row r="27233" spans="4:4">
      <c r="D27233"/>
    </row>
    <row r="27234" spans="4:4">
      <c r="D27234"/>
    </row>
    <row r="27235" spans="4:4">
      <c r="D27235"/>
    </row>
    <row r="27236" spans="4:4">
      <c r="D27236"/>
    </row>
    <row r="27237" spans="4:4">
      <c r="D27237"/>
    </row>
    <row r="27238" spans="4:4">
      <c r="D27238"/>
    </row>
    <row r="27239" spans="4:4">
      <c r="D27239"/>
    </row>
    <row r="27240" spans="4:4">
      <c r="D27240"/>
    </row>
    <row r="27241" spans="4:4">
      <c r="D27241"/>
    </row>
    <row r="27242" spans="4:4">
      <c r="D27242"/>
    </row>
    <row r="27243" spans="4:4">
      <c r="D27243"/>
    </row>
    <row r="27244" spans="4:4">
      <c r="D27244"/>
    </row>
    <row r="27245" spans="4:4">
      <c r="D27245"/>
    </row>
    <row r="27246" spans="4:4">
      <c r="D27246"/>
    </row>
    <row r="27247" spans="4:4">
      <c r="D27247"/>
    </row>
    <row r="27248" spans="4:4">
      <c r="D27248"/>
    </row>
    <row r="27249" spans="4:4">
      <c r="D27249"/>
    </row>
    <row r="27250" spans="4:4">
      <c r="D27250"/>
    </row>
    <row r="27251" spans="4:4">
      <c r="D27251"/>
    </row>
    <row r="27252" spans="4:4">
      <c r="D27252"/>
    </row>
    <row r="27253" spans="4:4">
      <c r="D27253"/>
    </row>
    <row r="27254" spans="4:4">
      <c r="D27254"/>
    </row>
    <row r="27255" spans="4:4">
      <c r="D27255"/>
    </row>
    <row r="27256" spans="4:4">
      <c r="D27256"/>
    </row>
    <row r="27257" spans="4:4">
      <c r="D27257"/>
    </row>
    <row r="27258" spans="4:4">
      <c r="D27258"/>
    </row>
    <row r="27259" spans="4:4">
      <c r="D27259"/>
    </row>
    <row r="27260" spans="4:4">
      <c r="D27260"/>
    </row>
    <row r="27261" spans="4:4">
      <c r="D27261"/>
    </row>
    <row r="27262" spans="4:4">
      <c r="D27262"/>
    </row>
    <row r="27263" spans="4:4">
      <c r="D27263"/>
    </row>
    <row r="27264" spans="4:4">
      <c r="D27264"/>
    </row>
    <row r="27265" spans="4:4">
      <c r="D27265"/>
    </row>
    <row r="27266" spans="4:4">
      <c r="D27266"/>
    </row>
    <row r="27267" spans="4:4">
      <c r="D27267"/>
    </row>
    <row r="27268" spans="4:4">
      <c r="D27268"/>
    </row>
    <row r="27269" spans="4:4">
      <c r="D27269"/>
    </row>
    <row r="27270" spans="4:4">
      <c r="D27270"/>
    </row>
    <row r="27271" spans="4:4">
      <c r="D27271"/>
    </row>
    <row r="27272" spans="4:4">
      <c r="D27272"/>
    </row>
    <row r="27273" spans="4:4">
      <c r="D27273"/>
    </row>
    <row r="27274" spans="4:4">
      <c r="D27274"/>
    </row>
    <row r="27275" spans="4:4">
      <c r="D27275"/>
    </row>
    <row r="27276" spans="4:4">
      <c r="D27276"/>
    </row>
    <row r="27277" spans="4:4">
      <c r="D27277"/>
    </row>
    <row r="27278" spans="4:4">
      <c r="D27278"/>
    </row>
    <row r="27279" spans="4:4">
      <c r="D27279"/>
    </row>
    <row r="27280" spans="4:4">
      <c r="D27280"/>
    </row>
    <row r="27281" spans="4:4">
      <c r="D27281"/>
    </row>
    <row r="27282" spans="4:4">
      <c r="D27282"/>
    </row>
    <row r="27283" spans="4:4">
      <c r="D27283"/>
    </row>
    <row r="27284" spans="4:4">
      <c r="D27284"/>
    </row>
    <row r="27285" spans="4:4">
      <c r="D27285"/>
    </row>
    <row r="27286" spans="4:4">
      <c r="D27286"/>
    </row>
    <row r="27287" spans="4:4">
      <c r="D27287"/>
    </row>
    <row r="27288" spans="4:4">
      <c r="D27288"/>
    </row>
    <row r="27289" spans="4:4">
      <c r="D27289"/>
    </row>
    <row r="27290" spans="4:4">
      <c r="D27290"/>
    </row>
    <row r="27291" spans="4:4">
      <c r="D27291"/>
    </row>
    <row r="27292" spans="4:4">
      <c r="D27292"/>
    </row>
    <row r="27293" spans="4:4">
      <c r="D27293"/>
    </row>
    <row r="27294" spans="4:4">
      <c r="D27294"/>
    </row>
    <row r="27295" spans="4:4">
      <c r="D27295"/>
    </row>
    <row r="27296" spans="4:4">
      <c r="D27296"/>
    </row>
    <row r="27297" spans="4:4">
      <c r="D27297"/>
    </row>
    <row r="27298" spans="4:4">
      <c r="D27298"/>
    </row>
    <row r="27299" spans="4:4">
      <c r="D27299"/>
    </row>
    <row r="27300" spans="4:4">
      <c r="D27300"/>
    </row>
    <row r="27301" spans="4:4">
      <c r="D27301"/>
    </row>
    <row r="27302" spans="4:4">
      <c r="D27302"/>
    </row>
    <row r="27303" spans="4:4">
      <c r="D27303"/>
    </row>
    <row r="27304" spans="4:4">
      <c r="D27304"/>
    </row>
    <row r="27305" spans="4:4">
      <c r="D27305"/>
    </row>
    <row r="27306" spans="4:4">
      <c r="D27306"/>
    </row>
    <row r="27307" spans="4:4">
      <c r="D27307"/>
    </row>
    <row r="27308" spans="4:4">
      <c r="D27308"/>
    </row>
    <row r="27309" spans="4:4">
      <c r="D27309"/>
    </row>
    <row r="27310" spans="4:4">
      <c r="D27310"/>
    </row>
    <row r="27311" spans="4:4">
      <c r="D27311"/>
    </row>
    <row r="27312" spans="4:4">
      <c r="D27312"/>
    </row>
    <row r="27313" spans="4:4">
      <c r="D27313"/>
    </row>
    <row r="27314" spans="4:4">
      <c r="D27314"/>
    </row>
    <row r="27315" spans="4:4">
      <c r="D27315"/>
    </row>
    <row r="27316" spans="4:4">
      <c r="D27316"/>
    </row>
    <row r="27317" spans="4:4">
      <c r="D27317"/>
    </row>
    <row r="27318" spans="4:4">
      <c r="D27318"/>
    </row>
    <row r="27319" spans="4:4">
      <c r="D27319"/>
    </row>
    <row r="27320" spans="4:4">
      <c r="D27320"/>
    </row>
    <row r="27321" spans="4:4">
      <c r="D27321"/>
    </row>
    <row r="27322" spans="4:4">
      <c r="D27322"/>
    </row>
    <row r="27323" spans="4:4">
      <c r="D27323"/>
    </row>
    <row r="27324" spans="4:4">
      <c r="D27324"/>
    </row>
    <row r="27325" spans="4:4">
      <c r="D27325"/>
    </row>
    <row r="27326" spans="4:4">
      <c r="D27326"/>
    </row>
    <row r="27327" spans="4:4">
      <c r="D27327"/>
    </row>
    <row r="27328" spans="4:4">
      <c r="D27328"/>
    </row>
    <row r="27329" spans="4:4">
      <c r="D27329"/>
    </row>
    <row r="27330" spans="4:4">
      <c r="D27330"/>
    </row>
    <row r="27331" spans="4:4">
      <c r="D27331"/>
    </row>
    <row r="27332" spans="4:4">
      <c r="D27332"/>
    </row>
    <row r="27333" spans="4:4">
      <c r="D27333"/>
    </row>
    <row r="27334" spans="4:4">
      <c r="D27334"/>
    </row>
    <row r="27335" spans="4:4">
      <c r="D27335"/>
    </row>
    <row r="27336" spans="4:4">
      <c r="D27336"/>
    </row>
    <row r="27337" spans="4:4">
      <c r="D27337"/>
    </row>
    <row r="27338" spans="4:4">
      <c r="D27338"/>
    </row>
    <row r="27339" spans="4:4">
      <c r="D27339"/>
    </row>
    <row r="27340" spans="4:4">
      <c r="D27340"/>
    </row>
    <row r="27341" spans="4:4">
      <c r="D27341"/>
    </row>
    <row r="27342" spans="4:4">
      <c r="D27342"/>
    </row>
    <row r="27343" spans="4:4">
      <c r="D27343"/>
    </row>
    <row r="27344" spans="4:4">
      <c r="D27344"/>
    </row>
    <row r="27345" spans="4:4">
      <c r="D27345"/>
    </row>
    <row r="27346" spans="4:4">
      <c r="D27346"/>
    </row>
    <row r="27347" spans="4:4">
      <c r="D27347"/>
    </row>
    <row r="27348" spans="4:4">
      <c r="D27348"/>
    </row>
    <row r="27349" spans="4:4">
      <c r="D27349"/>
    </row>
    <row r="27350" spans="4:4">
      <c r="D27350"/>
    </row>
    <row r="27351" spans="4:4">
      <c r="D27351"/>
    </row>
    <row r="27352" spans="4:4">
      <c r="D27352"/>
    </row>
    <row r="27353" spans="4:4">
      <c r="D27353"/>
    </row>
    <row r="27354" spans="4:4">
      <c r="D27354"/>
    </row>
    <row r="27355" spans="4:4">
      <c r="D27355"/>
    </row>
    <row r="27356" spans="4:4">
      <c r="D27356"/>
    </row>
    <row r="27357" spans="4:4">
      <c r="D27357"/>
    </row>
    <row r="27358" spans="4:4">
      <c r="D27358"/>
    </row>
    <row r="27359" spans="4:4">
      <c r="D27359"/>
    </row>
    <row r="27360" spans="4:4">
      <c r="D27360"/>
    </row>
    <row r="27361" spans="4:4">
      <c r="D27361"/>
    </row>
    <row r="27362" spans="4:4">
      <c r="D27362"/>
    </row>
    <row r="27363" spans="4:4">
      <c r="D27363"/>
    </row>
    <row r="27364" spans="4:4">
      <c r="D27364"/>
    </row>
    <row r="27365" spans="4:4">
      <c r="D27365"/>
    </row>
    <row r="27366" spans="4:4">
      <c r="D27366"/>
    </row>
    <row r="27367" spans="4:4">
      <c r="D27367"/>
    </row>
    <row r="27368" spans="4:4">
      <c r="D27368"/>
    </row>
    <row r="27369" spans="4:4">
      <c r="D27369"/>
    </row>
    <row r="27370" spans="4:4">
      <c r="D27370"/>
    </row>
    <row r="27371" spans="4:4">
      <c r="D27371"/>
    </row>
    <row r="27372" spans="4:4">
      <c r="D27372"/>
    </row>
    <row r="27373" spans="4:4">
      <c r="D27373"/>
    </row>
    <row r="27374" spans="4:4">
      <c r="D27374"/>
    </row>
    <row r="27375" spans="4:4">
      <c r="D27375"/>
    </row>
    <row r="27376" spans="4:4">
      <c r="D27376"/>
    </row>
    <row r="27377" spans="4:4">
      <c r="D27377"/>
    </row>
    <row r="27378" spans="4:4">
      <c r="D27378"/>
    </row>
    <row r="27379" spans="4:4">
      <c r="D27379"/>
    </row>
    <row r="27380" spans="4:4">
      <c r="D27380"/>
    </row>
    <row r="27381" spans="4:4">
      <c r="D27381"/>
    </row>
    <row r="27382" spans="4:4">
      <c r="D27382"/>
    </row>
    <row r="27383" spans="4:4">
      <c r="D27383"/>
    </row>
    <row r="27384" spans="4:4">
      <c r="D27384"/>
    </row>
    <row r="27385" spans="4:4">
      <c r="D27385"/>
    </row>
    <row r="27386" spans="4:4">
      <c r="D27386"/>
    </row>
    <row r="27387" spans="4:4">
      <c r="D27387"/>
    </row>
    <row r="27388" spans="4:4">
      <c r="D27388"/>
    </row>
    <row r="27389" spans="4:4">
      <c r="D27389"/>
    </row>
    <row r="27390" spans="4:4">
      <c r="D27390"/>
    </row>
    <row r="27391" spans="4:4">
      <c r="D27391"/>
    </row>
    <row r="27392" spans="4:4">
      <c r="D27392"/>
    </row>
    <row r="27393" spans="4:4">
      <c r="D27393"/>
    </row>
    <row r="27394" spans="4:4">
      <c r="D27394"/>
    </row>
    <row r="27395" spans="4:4">
      <c r="D27395"/>
    </row>
    <row r="27396" spans="4:4">
      <c r="D27396"/>
    </row>
    <row r="27397" spans="4:4">
      <c r="D27397"/>
    </row>
    <row r="27398" spans="4:4">
      <c r="D27398"/>
    </row>
    <row r="27399" spans="4:4">
      <c r="D27399"/>
    </row>
    <row r="27400" spans="4:4">
      <c r="D27400"/>
    </row>
    <row r="27401" spans="4:4">
      <c r="D27401"/>
    </row>
    <row r="27402" spans="4:4">
      <c r="D27402"/>
    </row>
    <row r="27403" spans="4:4">
      <c r="D27403"/>
    </row>
    <row r="27404" spans="4:4">
      <c r="D27404"/>
    </row>
    <row r="27405" spans="4:4">
      <c r="D27405"/>
    </row>
    <row r="27406" spans="4:4">
      <c r="D27406"/>
    </row>
    <row r="27407" spans="4:4">
      <c r="D27407"/>
    </row>
    <row r="27408" spans="4:4">
      <c r="D27408"/>
    </row>
    <row r="27409" spans="4:4">
      <c r="D27409"/>
    </row>
    <row r="27410" spans="4:4">
      <c r="D27410"/>
    </row>
    <row r="27411" spans="4:4">
      <c r="D27411"/>
    </row>
    <row r="27412" spans="4:4">
      <c r="D27412"/>
    </row>
    <row r="27413" spans="4:4">
      <c r="D27413"/>
    </row>
    <row r="27414" spans="4:4">
      <c r="D27414"/>
    </row>
    <row r="27415" spans="4:4">
      <c r="D27415"/>
    </row>
    <row r="27416" spans="4:4">
      <c r="D27416"/>
    </row>
    <row r="27417" spans="4:4">
      <c r="D27417"/>
    </row>
    <row r="27418" spans="4:4">
      <c r="D27418"/>
    </row>
    <row r="27419" spans="4:4">
      <c r="D27419"/>
    </row>
    <row r="27420" spans="4:4">
      <c r="D27420"/>
    </row>
    <row r="27421" spans="4:4">
      <c r="D27421"/>
    </row>
    <row r="27422" spans="4:4">
      <c r="D27422"/>
    </row>
    <row r="27423" spans="4:4">
      <c r="D27423"/>
    </row>
    <row r="27424" spans="4:4">
      <c r="D27424"/>
    </row>
    <row r="27425" spans="4:4">
      <c r="D27425"/>
    </row>
    <row r="27426" spans="4:4">
      <c r="D27426"/>
    </row>
    <row r="27427" spans="4:4">
      <c r="D27427"/>
    </row>
    <row r="27428" spans="4:4">
      <c r="D27428"/>
    </row>
    <row r="27429" spans="4:4">
      <c r="D27429"/>
    </row>
    <row r="27430" spans="4:4">
      <c r="D27430"/>
    </row>
    <row r="27431" spans="4:4">
      <c r="D27431"/>
    </row>
    <row r="27432" spans="4:4">
      <c r="D27432"/>
    </row>
    <row r="27433" spans="4:4">
      <c r="D27433"/>
    </row>
    <row r="27434" spans="4:4">
      <c r="D27434"/>
    </row>
    <row r="27435" spans="4:4">
      <c r="D27435"/>
    </row>
    <row r="27436" spans="4:4">
      <c r="D27436"/>
    </row>
    <row r="27437" spans="4:4">
      <c r="D27437"/>
    </row>
    <row r="27438" spans="4:4">
      <c r="D27438"/>
    </row>
    <row r="27439" spans="4:4">
      <c r="D27439"/>
    </row>
    <row r="27440" spans="4:4">
      <c r="D27440"/>
    </row>
    <row r="27441" spans="4:4">
      <c r="D27441"/>
    </row>
    <row r="27442" spans="4:4">
      <c r="D27442"/>
    </row>
    <row r="27443" spans="4:4">
      <c r="D27443"/>
    </row>
    <row r="27444" spans="4:4">
      <c r="D27444"/>
    </row>
    <row r="27445" spans="4:4">
      <c r="D27445"/>
    </row>
    <row r="27446" spans="4:4">
      <c r="D27446"/>
    </row>
    <row r="27447" spans="4:4">
      <c r="D27447"/>
    </row>
    <row r="27448" spans="4:4">
      <c r="D27448"/>
    </row>
    <row r="27449" spans="4:4">
      <c r="D27449"/>
    </row>
    <row r="27450" spans="4:4">
      <c r="D27450"/>
    </row>
    <row r="27451" spans="4:4">
      <c r="D27451"/>
    </row>
    <row r="27452" spans="4:4">
      <c r="D27452"/>
    </row>
    <row r="27453" spans="4:4">
      <c r="D27453"/>
    </row>
    <row r="27454" spans="4:4">
      <c r="D27454"/>
    </row>
    <row r="27455" spans="4:4">
      <c r="D27455"/>
    </row>
    <row r="27456" spans="4:4">
      <c r="D27456"/>
    </row>
    <row r="27457" spans="4:4">
      <c r="D27457"/>
    </row>
    <row r="27458" spans="4:4">
      <c r="D27458"/>
    </row>
    <row r="27459" spans="4:4">
      <c r="D27459"/>
    </row>
    <row r="27460" spans="4:4">
      <c r="D27460"/>
    </row>
    <row r="27461" spans="4:4">
      <c r="D27461"/>
    </row>
    <row r="27462" spans="4:4">
      <c r="D27462"/>
    </row>
    <row r="27463" spans="4:4">
      <c r="D27463"/>
    </row>
    <row r="27464" spans="4:4">
      <c r="D27464"/>
    </row>
    <row r="27465" spans="4:4">
      <c r="D27465"/>
    </row>
    <row r="27466" spans="4:4">
      <c r="D27466"/>
    </row>
    <row r="27467" spans="4:4">
      <c r="D27467"/>
    </row>
    <row r="27468" spans="4:4">
      <c r="D27468"/>
    </row>
    <row r="27469" spans="4:4">
      <c r="D27469"/>
    </row>
    <row r="27470" spans="4:4">
      <c r="D27470"/>
    </row>
    <row r="27471" spans="4:4">
      <c r="D27471"/>
    </row>
    <row r="27472" spans="4:4">
      <c r="D27472"/>
    </row>
    <row r="27473" spans="4:4">
      <c r="D27473"/>
    </row>
    <row r="27474" spans="4:4">
      <c r="D27474"/>
    </row>
    <row r="27475" spans="4:4">
      <c r="D27475"/>
    </row>
    <row r="27476" spans="4:4">
      <c r="D27476"/>
    </row>
    <row r="27477" spans="4:4">
      <c r="D27477"/>
    </row>
    <row r="27478" spans="4:4">
      <c r="D27478"/>
    </row>
    <row r="27479" spans="4:4">
      <c r="D27479"/>
    </row>
    <row r="27480" spans="4:4">
      <c r="D27480"/>
    </row>
    <row r="27481" spans="4:4">
      <c r="D27481"/>
    </row>
    <row r="27482" spans="4:4">
      <c r="D27482"/>
    </row>
    <row r="27483" spans="4:4">
      <c r="D27483"/>
    </row>
    <row r="27484" spans="4:4">
      <c r="D27484"/>
    </row>
    <row r="27485" spans="4:4">
      <c r="D27485"/>
    </row>
    <row r="27486" spans="4:4">
      <c r="D27486"/>
    </row>
    <row r="27487" spans="4:4">
      <c r="D27487"/>
    </row>
    <row r="27488" spans="4:4">
      <c r="D27488"/>
    </row>
    <row r="27489" spans="4:4">
      <c r="D27489"/>
    </row>
    <row r="27490" spans="4:4">
      <c r="D27490"/>
    </row>
    <row r="27491" spans="4:4">
      <c r="D27491"/>
    </row>
    <row r="27492" spans="4:4">
      <c r="D27492"/>
    </row>
    <row r="27493" spans="4:4">
      <c r="D27493"/>
    </row>
    <row r="27494" spans="4:4">
      <c r="D27494"/>
    </row>
    <row r="27495" spans="4:4">
      <c r="D27495"/>
    </row>
    <row r="27496" spans="4:4">
      <c r="D27496"/>
    </row>
    <row r="27497" spans="4:4">
      <c r="D27497"/>
    </row>
    <row r="27498" spans="4:4">
      <c r="D27498"/>
    </row>
    <row r="27499" spans="4:4">
      <c r="D27499"/>
    </row>
    <row r="27500" spans="4:4">
      <c r="D27500"/>
    </row>
    <row r="27501" spans="4:4">
      <c r="D27501"/>
    </row>
    <row r="27502" spans="4:4">
      <c r="D27502"/>
    </row>
    <row r="27503" spans="4:4">
      <c r="D27503"/>
    </row>
    <row r="27504" spans="4:4">
      <c r="D27504"/>
    </row>
    <row r="27505" spans="4:4">
      <c r="D27505"/>
    </row>
    <row r="27506" spans="4:4">
      <c r="D27506"/>
    </row>
    <row r="27507" spans="4:4">
      <c r="D27507"/>
    </row>
    <row r="27508" spans="4:4">
      <c r="D27508"/>
    </row>
    <row r="27509" spans="4:4">
      <c r="D27509"/>
    </row>
    <row r="27510" spans="4:4">
      <c r="D27510"/>
    </row>
    <row r="27511" spans="4:4">
      <c r="D27511"/>
    </row>
    <row r="27512" spans="4:4">
      <c r="D27512"/>
    </row>
    <row r="27513" spans="4:4">
      <c r="D27513"/>
    </row>
    <row r="27514" spans="4:4">
      <c r="D27514"/>
    </row>
    <row r="27515" spans="4:4">
      <c r="D27515"/>
    </row>
    <row r="27516" spans="4:4">
      <c r="D27516"/>
    </row>
    <row r="27517" spans="4:4">
      <c r="D27517"/>
    </row>
    <row r="27518" spans="4:4">
      <c r="D27518"/>
    </row>
    <row r="27519" spans="4:4">
      <c r="D27519"/>
    </row>
    <row r="27520" spans="4:4">
      <c r="D27520"/>
    </row>
    <row r="27521" spans="4:4">
      <c r="D27521"/>
    </row>
    <row r="27522" spans="4:4">
      <c r="D27522"/>
    </row>
    <row r="27523" spans="4:4">
      <c r="D27523"/>
    </row>
    <row r="27524" spans="4:4">
      <c r="D27524"/>
    </row>
    <row r="27525" spans="4:4">
      <c r="D27525"/>
    </row>
    <row r="27526" spans="4:4">
      <c r="D27526"/>
    </row>
    <row r="27527" spans="4:4">
      <c r="D27527"/>
    </row>
    <row r="27528" spans="4:4">
      <c r="D27528"/>
    </row>
    <row r="27529" spans="4:4">
      <c r="D27529"/>
    </row>
    <row r="27530" spans="4:4">
      <c r="D27530"/>
    </row>
    <row r="27531" spans="4:4">
      <c r="D27531"/>
    </row>
    <row r="27532" spans="4:4">
      <c r="D27532"/>
    </row>
    <row r="27533" spans="4:4">
      <c r="D27533"/>
    </row>
    <row r="27534" spans="4:4">
      <c r="D27534"/>
    </row>
    <row r="27535" spans="4:4">
      <c r="D27535"/>
    </row>
    <row r="27536" spans="4:4">
      <c r="D27536"/>
    </row>
    <row r="27537" spans="4:4">
      <c r="D27537"/>
    </row>
    <row r="27538" spans="4:4">
      <c r="D27538"/>
    </row>
    <row r="27539" spans="4:4">
      <c r="D27539"/>
    </row>
    <row r="27540" spans="4:4">
      <c r="D27540"/>
    </row>
    <row r="27541" spans="4:4">
      <c r="D27541"/>
    </row>
    <row r="27542" spans="4:4">
      <c r="D27542"/>
    </row>
    <row r="27543" spans="4:4">
      <c r="D27543"/>
    </row>
    <row r="27544" spans="4:4">
      <c r="D27544"/>
    </row>
    <row r="27545" spans="4:4">
      <c r="D27545"/>
    </row>
    <row r="27546" spans="4:4">
      <c r="D27546"/>
    </row>
    <row r="27547" spans="4:4">
      <c r="D27547"/>
    </row>
    <row r="27548" spans="4:4">
      <c r="D27548"/>
    </row>
    <row r="27549" spans="4:4">
      <c r="D27549"/>
    </row>
    <row r="27550" spans="4:4">
      <c r="D27550"/>
    </row>
    <row r="27551" spans="4:4">
      <c r="D27551"/>
    </row>
    <row r="27552" spans="4:4">
      <c r="D27552"/>
    </row>
    <row r="27553" spans="4:4">
      <c r="D27553"/>
    </row>
    <row r="27554" spans="4:4">
      <c r="D27554"/>
    </row>
    <row r="27555" spans="4:4">
      <c r="D27555"/>
    </row>
    <row r="27556" spans="4:4">
      <c r="D27556"/>
    </row>
    <row r="27557" spans="4:4">
      <c r="D27557"/>
    </row>
    <row r="27558" spans="4:4">
      <c r="D27558"/>
    </row>
    <row r="27559" spans="4:4">
      <c r="D27559"/>
    </row>
    <row r="27560" spans="4:4">
      <c r="D27560"/>
    </row>
    <row r="27561" spans="4:4">
      <c r="D27561"/>
    </row>
    <row r="27562" spans="4:4">
      <c r="D27562"/>
    </row>
    <row r="27563" spans="4:4">
      <c r="D27563"/>
    </row>
    <row r="27564" spans="4:4">
      <c r="D27564"/>
    </row>
    <row r="27565" spans="4:4">
      <c r="D27565"/>
    </row>
    <row r="27566" spans="4:4">
      <c r="D27566"/>
    </row>
    <row r="27567" spans="4:4">
      <c r="D27567"/>
    </row>
    <row r="27568" spans="4:4">
      <c r="D27568"/>
    </row>
    <row r="27569" spans="4:4">
      <c r="D27569"/>
    </row>
    <row r="27570" spans="4:4">
      <c r="D27570"/>
    </row>
    <row r="27571" spans="4:4">
      <c r="D27571"/>
    </row>
    <row r="27572" spans="4:4">
      <c r="D27572"/>
    </row>
    <row r="27573" spans="4:4">
      <c r="D27573"/>
    </row>
    <row r="27574" spans="4:4">
      <c r="D27574"/>
    </row>
    <row r="27575" spans="4:4">
      <c r="D27575"/>
    </row>
    <row r="27576" spans="4:4">
      <c r="D27576"/>
    </row>
    <row r="27577" spans="4:4">
      <c r="D27577"/>
    </row>
    <row r="27578" spans="4:4">
      <c r="D27578"/>
    </row>
    <row r="27579" spans="4:4">
      <c r="D27579"/>
    </row>
    <row r="27580" spans="4:4">
      <c r="D27580"/>
    </row>
    <row r="27581" spans="4:4">
      <c r="D27581"/>
    </row>
    <row r="27582" spans="4:4">
      <c r="D27582"/>
    </row>
    <row r="27583" spans="4:4">
      <c r="D27583"/>
    </row>
    <row r="27584" spans="4:4">
      <c r="D27584"/>
    </row>
    <row r="27585" spans="4:4">
      <c r="D27585"/>
    </row>
    <row r="27586" spans="4:4">
      <c r="D27586"/>
    </row>
    <row r="27587" spans="4:4">
      <c r="D27587"/>
    </row>
    <row r="27588" spans="4:4">
      <c r="D27588"/>
    </row>
    <row r="27589" spans="4:4">
      <c r="D27589"/>
    </row>
    <row r="27590" spans="4:4">
      <c r="D27590"/>
    </row>
    <row r="27591" spans="4:4">
      <c r="D27591"/>
    </row>
    <row r="27592" spans="4:4">
      <c r="D27592"/>
    </row>
    <row r="27593" spans="4:4">
      <c r="D27593"/>
    </row>
    <row r="27594" spans="4:4">
      <c r="D27594"/>
    </row>
    <row r="27595" spans="4:4">
      <c r="D27595"/>
    </row>
    <row r="27596" spans="4:4">
      <c r="D27596"/>
    </row>
    <row r="27597" spans="4:4">
      <c r="D27597"/>
    </row>
    <row r="27598" spans="4:4">
      <c r="D27598"/>
    </row>
    <row r="27599" spans="4:4">
      <c r="D27599"/>
    </row>
    <row r="27600" spans="4:4">
      <c r="D27600"/>
    </row>
    <row r="27601" spans="4:4">
      <c r="D27601"/>
    </row>
    <row r="27602" spans="4:4">
      <c r="D27602"/>
    </row>
    <row r="27603" spans="4:4">
      <c r="D27603"/>
    </row>
    <row r="27604" spans="4:4">
      <c r="D27604"/>
    </row>
    <row r="27605" spans="4:4">
      <c r="D27605"/>
    </row>
    <row r="27606" spans="4:4">
      <c r="D27606"/>
    </row>
    <row r="27607" spans="4:4">
      <c r="D27607"/>
    </row>
    <row r="27608" spans="4:4">
      <c r="D27608"/>
    </row>
    <row r="27609" spans="4:4">
      <c r="D27609"/>
    </row>
    <row r="27610" spans="4:4">
      <c r="D27610"/>
    </row>
    <row r="27611" spans="4:4">
      <c r="D27611"/>
    </row>
    <row r="27612" spans="4:4">
      <c r="D27612"/>
    </row>
    <row r="27613" spans="4:4">
      <c r="D27613"/>
    </row>
    <row r="27614" spans="4:4">
      <c r="D27614"/>
    </row>
    <row r="27615" spans="4:4">
      <c r="D27615"/>
    </row>
    <row r="27616" spans="4:4">
      <c r="D27616"/>
    </row>
    <row r="27617" spans="4:4">
      <c r="D27617"/>
    </row>
    <row r="27618" spans="4:4">
      <c r="D27618"/>
    </row>
    <row r="27619" spans="4:4">
      <c r="D27619"/>
    </row>
    <row r="27620" spans="4:4">
      <c r="D27620"/>
    </row>
    <row r="27621" spans="4:4">
      <c r="D27621"/>
    </row>
    <row r="27622" spans="4:4">
      <c r="D27622"/>
    </row>
    <row r="27623" spans="4:4">
      <c r="D27623"/>
    </row>
    <row r="27624" spans="4:4">
      <c r="D27624"/>
    </row>
    <row r="27625" spans="4:4">
      <c r="D27625"/>
    </row>
    <row r="27626" spans="4:4">
      <c r="D27626"/>
    </row>
    <row r="27627" spans="4:4">
      <c r="D27627"/>
    </row>
    <row r="27628" spans="4:4">
      <c r="D27628"/>
    </row>
    <row r="27629" spans="4:4">
      <c r="D27629"/>
    </row>
    <row r="27630" spans="4:4">
      <c r="D27630"/>
    </row>
    <row r="27631" spans="4:4">
      <c r="D27631"/>
    </row>
    <row r="27632" spans="4:4">
      <c r="D27632"/>
    </row>
    <row r="27633" spans="4:4">
      <c r="D27633"/>
    </row>
    <row r="27634" spans="4:4">
      <c r="D27634"/>
    </row>
    <row r="27635" spans="4:4">
      <c r="D27635"/>
    </row>
    <row r="27636" spans="4:4">
      <c r="D27636"/>
    </row>
    <row r="27637" spans="4:4">
      <c r="D27637"/>
    </row>
    <row r="27638" spans="4:4">
      <c r="D27638"/>
    </row>
    <row r="27639" spans="4:4">
      <c r="D27639"/>
    </row>
    <row r="27640" spans="4:4">
      <c r="D27640"/>
    </row>
    <row r="27641" spans="4:4">
      <c r="D27641"/>
    </row>
    <row r="27642" spans="4:4">
      <c r="D27642"/>
    </row>
    <row r="27643" spans="4:4">
      <c r="D27643"/>
    </row>
    <row r="27644" spans="4:4">
      <c r="D27644"/>
    </row>
    <row r="27645" spans="4:4">
      <c r="D27645"/>
    </row>
    <row r="27646" spans="4:4">
      <c r="D27646"/>
    </row>
    <row r="27647" spans="4:4">
      <c r="D27647"/>
    </row>
    <row r="27648" spans="4:4">
      <c r="D27648"/>
    </row>
    <row r="27649" spans="4:4">
      <c r="D27649"/>
    </row>
    <row r="27650" spans="4:4">
      <c r="D27650"/>
    </row>
    <row r="27651" spans="4:4">
      <c r="D27651"/>
    </row>
    <row r="27652" spans="4:4">
      <c r="D27652"/>
    </row>
    <row r="27653" spans="4:4">
      <c r="D27653"/>
    </row>
    <row r="27654" spans="4:4">
      <c r="D27654"/>
    </row>
    <row r="27655" spans="4:4">
      <c r="D27655"/>
    </row>
    <row r="27656" spans="4:4">
      <c r="D27656"/>
    </row>
    <row r="27657" spans="4:4">
      <c r="D27657"/>
    </row>
    <row r="27658" spans="4:4">
      <c r="D27658"/>
    </row>
    <row r="27659" spans="4:4">
      <c r="D27659"/>
    </row>
    <row r="27660" spans="4:4">
      <c r="D27660"/>
    </row>
    <row r="27661" spans="4:4">
      <c r="D27661"/>
    </row>
    <row r="27662" spans="4:4">
      <c r="D27662"/>
    </row>
    <row r="27663" spans="4:4">
      <c r="D27663"/>
    </row>
    <row r="27664" spans="4:4">
      <c r="D27664"/>
    </row>
    <row r="27665" spans="4:4">
      <c r="D27665"/>
    </row>
    <row r="27666" spans="4:4">
      <c r="D27666"/>
    </row>
    <row r="27667" spans="4:4">
      <c r="D27667"/>
    </row>
    <row r="27668" spans="4:4">
      <c r="D27668"/>
    </row>
    <row r="27669" spans="4:4">
      <c r="D27669"/>
    </row>
    <row r="27670" spans="4:4">
      <c r="D27670"/>
    </row>
    <row r="27671" spans="4:4">
      <c r="D27671"/>
    </row>
    <row r="27672" spans="4:4">
      <c r="D27672"/>
    </row>
    <row r="27673" spans="4:4">
      <c r="D27673"/>
    </row>
    <row r="27674" spans="4:4">
      <c r="D27674"/>
    </row>
    <row r="27675" spans="4:4">
      <c r="D27675"/>
    </row>
    <row r="27676" spans="4:4">
      <c r="D27676"/>
    </row>
    <row r="27677" spans="4:4">
      <c r="D27677"/>
    </row>
    <row r="27678" spans="4:4">
      <c r="D27678"/>
    </row>
    <row r="27679" spans="4:4">
      <c r="D27679"/>
    </row>
    <row r="27680" spans="4:4">
      <c r="D27680"/>
    </row>
    <row r="27681" spans="4:4">
      <c r="D27681"/>
    </row>
    <row r="27682" spans="4:4">
      <c r="D27682"/>
    </row>
    <row r="27683" spans="4:4">
      <c r="D27683"/>
    </row>
    <row r="27684" spans="4:4">
      <c r="D27684"/>
    </row>
    <row r="27685" spans="4:4">
      <c r="D27685"/>
    </row>
    <row r="27686" spans="4:4">
      <c r="D27686"/>
    </row>
    <row r="27687" spans="4:4">
      <c r="D27687"/>
    </row>
    <row r="27688" spans="4:4">
      <c r="D27688"/>
    </row>
    <row r="27689" spans="4:4">
      <c r="D27689"/>
    </row>
    <row r="27690" spans="4:4">
      <c r="D27690"/>
    </row>
    <row r="27691" spans="4:4">
      <c r="D27691"/>
    </row>
    <row r="27692" spans="4:4">
      <c r="D27692"/>
    </row>
    <row r="27693" spans="4:4">
      <c r="D27693"/>
    </row>
    <row r="27694" spans="4:4">
      <c r="D27694"/>
    </row>
    <row r="27695" spans="4:4">
      <c r="D27695"/>
    </row>
    <row r="27696" spans="4:4">
      <c r="D27696"/>
    </row>
    <row r="27697" spans="4:4">
      <c r="D27697"/>
    </row>
    <row r="27698" spans="4:4">
      <c r="D27698"/>
    </row>
    <row r="27699" spans="4:4">
      <c r="D27699"/>
    </row>
    <row r="27700" spans="4:4">
      <c r="D27700"/>
    </row>
    <row r="27701" spans="4:4">
      <c r="D27701"/>
    </row>
    <row r="27702" spans="4:4">
      <c r="D27702"/>
    </row>
    <row r="27703" spans="4:4">
      <c r="D27703"/>
    </row>
    <row r="27704" spans="4:4">
      <c r="D27704"/>
    </row>
    <row r="27705" spans="4:4">
      <c r="D27705"/>
    </row>
    <row r="27706" spans="4:4">
      <c r="D27706"/>
    </row>
    <row r="27707" spans="4:4">
      <c r="D27707"/>
    </row>
    <row r="27708" spans="4:4">
      <c r="D27708"/>
    </row>
    <row r="27709" spans="4:4">
      <c r="D27709"/>
    </row>
    <row r="27710" spans="4:4">
      <c r="D27710"/>
    </row>
    <row r="27711" spans="4:4">
      <c r="D27711"/>
    </row>
    <row r="27712" spans="4:4">
      <c r="D27712"/>
    </row>
    <row r="27713" spans="4:4">
      <c r="D27713"/>
    </row>
    <row r="27714" spans="4:4">
      <c r="D27714"/>
    </row>
    <row r="27715" spans="4:4">
      <c r="D27715"/>
    </row>
    <row r="27716" spans="4:4">
      <c r="D27716"/>
    </row>
    <row r="27717" spans="4:4">
      <c r="D27717"/>
    </row>
    <row r="27718" spans="4:4">
      <c r="D27718"/>
    </row>
    <row r="27719" spans="4:4">
      <c r="D27719"/>
    </row>
    <row r="27720" spans="4:4">
      <c r="D27720"/>
    </row>
    <row r="27721" spans="4:4">
      <c r="D27721"/>
    </row>
    <row r="27722" spans="4:4">
      <c r="D27722"/>
    </row>
    <row r="27723" spans="4:4">
      <c r="D27723"/>
    </row>
    <row r="27724" spans="4:4">
      <c r="D27724"/>
    </row>
    <row r="27725" spans="4:4">
      <c r="D27725"/>
    </row>
    <row r="27726" spans="4:4">
      <c r="D27726"/>
    </row>
    <row r="27727" spans="4:4">
      <c r="D27727"/>
    </row>
    <row r="27728" spans="4:4">
      <c r="D27728"/>
    </row>
    <row r="27729" spans="4:4">
      <c r="D27729"/>
    </row>
    <row r="27730" spans="4:4">
      <c r="D27730"/>
    </row>
    <row r="27731" spans="4:4">
      <c r="D27731"/>
    </row>
    <row r="27732" spans="4:4">
      <c r="D27732"/>
    </row>
    <row r="27733" spans="4:4">
      <c r="D27733"/>
    </row>
    <row r="27734" spans="4:4">
      <c r="D27734"/>
    </row>
    <row r="27735" spans="4:4">
      <c r="D27735"/>
    </row>
    <row r="27736" spans="4:4">
      <c r="D27736"/>
    </row>
    <row r="27737" spans="4:4">
      <c r="D27737"/>
    </row>
    <row r="27738" spans="4:4">
      <c r="D27738"/>
    </row>
    <row r="27739" spans="4:4">
      <c r="D27739"/>
    </row>
    <row r="27740" spans="4:4">
      <c r="D27740"/>
    </row>
    <row r="27741" spans="4:4">
      <c r="D27741"/>
    </row>
    <row r="27742" spans="4:4">
      <c r="D27742"/>
    </row>
    <row r="27743" spans="4:4">
      <c r="D27743"/>
    </row>
    <row r="27744" spans="4:4">
      <c r="D27744"/>
    </row>
    <row r="27745" spans="4:4">
      <c r="D27745"/>
    </row>
    <row r="27746" spans="4:4">
      <c r="D27746"/>
    </row>
    <row r="27747" spans="4:4">
      <c r="D27747"/>
    </row>
    <row r="27748" spans="4:4">
      <c r="D27748"/>
    </row>
    <row r="27749" spans="4:4">
      <c r="D27749"/>
    </row>
    <row r="27750" spans="4:4">
      <c r="D27750"/>
    </row>
    <row r="27751" spans="4:4">
      <c r="D27751"/>
    </row>
    <row r="27752" spans="4:4">
      <c r="D27752"/>
    </row>
    <row r="27753" spans="4:4">
      <c r="D27753"/>
    </row>
    <row r="27754" spans="4:4">
      <c r="D27754"/>
    </row>
    <row r="27755" spans="4:4">
      <c r="D27755"/>
    </row>
    <row r="27756" spans="4:4">
      <c r="D27756"/>
    </row>
    <row r="27757" spans="4:4">
      <c r="D27757"/>
    </row>
    <row r="27758" spans="4:4">
      <c r="D27758"/>
    </row>
    <row r="27759" spans="4:4">
      <c r="D27759"/>
    </row>
    <row r="27760" spans="4:4">
      <c r="D27760"/>
    </row>
    <row r="27761" spans="4:4">
      <c r="D27761"/>
    </row>
    <row r="27762" spans="4:4">
      <c r="D27762"/>
    </row>
    <row r="27763" spans="4:4">
      <c r="D27763"/>
    </row>
    <row r="27764" spans="4:4">
      <c r="D27764"/>
    </row>
    <row r="27765" spans="4:4">
      <c r="D27765"/>
    </row>
    <row r="27766" spans="4:4">
      <c r="D27766"/>
    </row>
    <row r="27767" spans="4:4">
      <c r="D27767"/>
    </row>
    <row r="27768" spans="4:4">
      <c r="D27768"/>
    </row>
    <row r="27769" spans="4:4">
      <c r="D27769"/>
    </row>
    <row r="27770" spans="4:4">
      <c r="D27770"/>
    </row>
    <row r="27771" spans="4:4">
      <c r="D27771"/>
    </row>
    <row r="27772" spans="4:4">
      <c r="D27772"/>
    </row>
    <row r="27773" spans="4:4">
      <c r="D27773"/>
    </row>
    <row r="27774" spans="4:4">
      <c r="D27774"/>
    </row>
    <row r="27775" spans="4:4">
      <c r="D27775"/>
    </row>
    <row r="27776" spans="4:4">
      <c r="D27776"/>
    </row>
    <row r="27777" spans="4:4">
      <c r="D27777"/>
    </row>
    <row r="27778" spans="4:4">
      <c r="D27778"/>
    </row>
    <row r="27779" spans="4:4">
      <c r="D27779"/>
    </row>
    <row r="27780" spans="4:4">
      <c r="D27780"/>
    </row>
    <row r="27781" spans="4:4">
      <c r="D27781"/>
    </row>
    <row r="27782" spans="4:4">
      <c r="D27782"/>
    </row>
    <row r="27783" spans="4:4">
      <c r="D27783"/>
    </row>
    <row r="27784" spans="4:4">
      <c r="D27784"/>
    </row>
    <row r="27785" spans="4:4">
      <c r="D27785"/>
    </row>
    <row r="27786" spans="4:4">
      <c r="D27786"/>
    </row>
    <row r="27787" spans="4:4">
      <c r="D27787"/>
    </row>
    <row r="27788" spans="4:4">
      <c r="D27788"/>
    </row>
    <row r="27789" spans="4:4">
      <c r="D27789"/>
    </row>
    <row r="27790" spans="4:4">
      <c r="D27790"/>
    </row>
    <row r="27791" spans="4:4">
      <c r="D27791"/>
    </row>
    <row r="27792" spans="4:4">
      <c r="D27792"/>
    </row>
    <row r="27793" spans="4:4">
      <c r="D27793"/>
    </row>
    <row r="27794" spans="4:4">
      <c r="D27794"/>
    </row>
    <row r="27795" spans="4:4">
      <c r="D27795"/>
    </row>
    <row r="27796" spans="4:4">
      <c r="D27796"/>
    </row>
    <row r="27797" spans="4:4">
      <c r="D27797"/>
    </row>
    <row r="27798" spans="4:4">
      <c r="D27798"/>
    </row>
    <row r="27799" spans="4:4">
      <c r="D27799"/>
    </row>
    <row r="27800" spans="4:4">
      <c r="D27800"/>
    </row>
    <row r="27801" spans="4:4">
      <c r="D27801"/>
    </row>
    <row r="27802" spans="4:4">
      <c r="D27802"/>
    </row>
    <row r="27803" spans="4:4">
      <c r="D27803"/>
    </row>
    <row r="27804" spans="4:4">
      <c r="D27804"/>
    </row>
    <row r="27805" spans="4:4">
      <c r="D27805"/>
    </row>
    <row r="27806" spans="4:4">
      <c r="D27806"/>
    </row>
    <row r="27807" spans="4:4">
      <c r="D27807"/>
    </row>
    <row r="27808" spans="4:4">
      <c r="D27808"/>
    </row>
    <row r="27809" spans="4:4">
      <c r="D27809"/>
    </row>
    <row r="27810" spans="4:4">
      <c r="D27810"/>
    </row>
    <row r="27811" spans="4:4">
      <c r="D27811"/>
    </row>
    <row r="27812" spans="4:4">
      <c r="D27812"/>
    </row>
    <row r="27813" spans="4:4">
      <c r="D27813"/>
    </row>
    <row r="27814" spans="4:4">
      <c r="D27814"/>
    </row>
    <row r="27815" spans="4:4">
      <c r="D27815"/>
    </row>
    <row r="27816" spans="4:4">
      <c r="D27816"/>
    </row>
    <row r="27817" spans="4:4">
      <c r="D27817"/>
    </row>
    <row r="27818" spans="4:4">
      <c r="D27818"/>
    </row>
    <row r="27819" spans="4:4">
      <c r="D27819"/>
    </row>
    <row r="27820" spans="4:4">
      <c r="D27820"/>
    </row>
    <row r="27821" spans="4:4">
      <c r="D27821"/>
    </row>
    <row r="27822" spans="4:4">
      <c r="D27822"/>
    </row>
    <row r="27823" spans="4:4">
      <c r="D27823"/>
    </row>
    <row r="27824" spans="4:4">
      <c r="D27824"/>
    </row>
    <row r="27825" spans="4:4">
      <c r="D27825"/>
    </row>
    <row r="27826" spans="4:4">
      <c r="D27826"/>
    </row>
    <row r="27827" spans="4:4">
      <c r="D27827"/>
    </row>
    <row r="27828" spans="4:4">
      <c r="D27828"/>
    </row>
    <row r="27829" spans="4:4">
      <c r="D27829"/>
    </row>
    <row r="27830" spans="4:4">
      <c r="D27830"/>
    </row>
    <row r="27831" spans="4:4">
      <c r="D27831"/>
    </row>
    <row r="27832" spans="4:4">
      <c r="D27832"/>
    </row>
    <row r="27833" spans="4:4">
      <c r="D27833"/>
    </row>
    <row r="27834" spans="4:4">
      <c r="D27834"/>
    </row>
    <row r="27835" spans="4:4">
      <c r="D27835"/>
    </row>
    <row r="27836" spans="4:4">
      <c r="D27836"/>
    </row>
    <row r="27837" spans="4:4">
      <c r="D27837"/>
    </row>
    <row r="27838" spans="4:4">
      <c r="D27838"/>
    </row>
    <row r="27839" spans="4:4">
      <c r="D27839"/>
    </row>
    <row r="27840" spans="4:4">
      <c r="D27840"/>
    </row>
    <row r="27841" spans="4:4">
      <c r="D27841"/>
    </row>
    <row r="27842" spans="4:4">
      <c r="D27842"/>
    </row>
    <row r="27843" spans="4:4">
      <c r="D27843"/>
    </row>
    <row r="27844" spans="4:4">
      <c r="D27844"/>
    </row>
    <row r="27845" spans="4:4">
      <c r="D27845"/>
    </row>
    <row r="27846" spans="4:4">
      <c r="D27846"/>
    </row>
    <row r="27847" spans="4:4">
      <c r="D27847"/>
    </row>
    <row r="27848" spans="4:4">
      <c r="D27848"/>
    </row>
    <row r="27849" spans="4:4">
      <c r="D27849"/>
    </row>
    <row r="27850" spans="4:4">
      <c r="D27850"/>
    </row>
    <row r="27851" spans="4:4">
      <c r="D27851"/>
    </row>
    <row r="27852" spans="4:4">
      <c r="D27852"/>
    </row>
    <row r="27853" spans="4:4">
      <c r="D27853"/>
    </row>
    <row r="27854" spans="4:4">
      <c r="D27854"/>
    </row>
    <row r="27855" spans="4:4">
      <c r="D27855"/>
    </row>
    <row r="27856" spans="4:4">
      <c r="D27856"/>
    </row>
    <row r="27857" spans="4:4">
      <c r="D27857"/>
    </row>
    <row r="27858" spans="4:4">
      <c r="D27858"/>
    </row>
    <row r="27859" spans="4:4">
      <c r="D27859"/>
    </row>
    <row r="27860" spans="4:4">
      <c r="D27860"/>
    </row>
    <row r="27861" spans="4:4">
      <c r="D27861"/>
    </row>
    <row r="27862" spans="4:4">
      <c r="D27862"/>
    </row>
    <row r="27863" spans="4:4">
      <c r="D27863"/>
    </row>
    <row r="27864" spans="4:4">
      <c r="D27864"/>
    </row>
    <row r="27865" spans="4:4">
      <c r="D27865"/>
    </row>
    <row r="27866" spans="4:4">
      <c r="D27866"/>
    </row>
    <row r="27867" spans="4:4">
      <c r="D27867"/>
    </row>
    <row r="27868" spans="4:4">
      <c r="D27868"/>
    </row>
    <row r="27869" spans="4:4">
      <c r="D27869"/>
    </row>
    <row r="27870" spans="4:4">
      <c r="D27870"/>
    </row>
    <row r="27871" spans="4:4">
      <c r="D27871"/>
    </row>
    <row r="27872" spans="4:4">
      <c r="D27872"/>
    </row>
    <row r="27873" spans="4:4">
      <c r="D27873"/>
    </row>
    <row r="27874" spans="4:4">
      <c r="D27874"/>
    </row>
    <row r="27875" spans="4:4">
      <c r="D27875"/>
    </row>
    <row r="27876" spans="4:4">
      <c r="D27876"/>
    </row>
    <row r="27877" spans="4:4">
      <c r="D27877"/>
    </row>
    <row r="27878" spans="4:4">
      <c r="D27878"/>
    </row>
    <row r="27879" spans="4:4">
      <c r="D27879"/>
    </row>
    <row r="27880" spans="4:4">
      <c r="D27880"/>
    </row>
    <row r="27881" spans="4:4">
      <c r="D27881"/>
    </row>
    <row r="27882" spans="4:4">
      <c r="D27882"/>
    </row>
    <row r="27883" spans="4:4">
      <c r="D27883"/>
    </row>
    <row r="27884" spans="4:4">
      <c r="D27884"/>
    </row>
    <row r="27885" spans="4:4">
      <c r="D27885"/>
    </row>
    <row r="27886" spans="4:4">
      <c r="D27886"/>
    </row>
    <row r="27887" spans="4:4">
      <c r="D27887"/>
    </row>
    <row r="27888" spans="4:4">
      <c r="D27888"/>
    </row>
    <row r="27889" spans="4:4">
      <c r="D27889"/>
    </row>
    <row r="27890" spans="4:4">
      <c r="D27890"/>
    </row>
    <row r="27891" spans="4:4">
      <c r="D27891"/>
    </row>
    <row r="27892" spans="4:4">
      <c r="D27892"/>
    </row>
    <row r="27893" spans="4:4">
      <c r="D27893"/>
    </row>
    <row r="27894" spans="4:4">
      <c r="D27894"/>
    </row>
    <row r="27895" spans="4:4">
      <c r="D27895"/>
    </row>
    <row r="27896" spans="4:4">
      <c r="D27896"/>
    </row>
    <row r="27897" spans="4:4">
      <c r="D27897"/>
    </row>
    <row r="27898" spans="4:4">
      <c r="D27898"/>
    </row>
    <row r="27899" spans="4:4">
      <c r="D27899"/>
    </row>
    <row r="27900" spans="4:4">
      <c r="D27900"/>
    </row>
    <row r="27901" spans="4:4">
      <c r="D27901"/>
    </row>
    <row r="27902" spans="4:4">
      <c r="D27902"/>
    </row>
    <row r="27903" spans="4:4">
      <c r="D27903"/>
    </row>
    <row r="27904" spans="4:4">
      <c r="D27904"/>
    </row>
    <row r="27905" spans="4:4">
      <c r="D27905"/>
    </row>
    <row r="27906" spans="4:4">
      <c r="D27906"/>
    </row>
    <row r="27907" spans="4:4">
      <c r="D27907"/>
    </row>
    <row r="27908" spans="4:4">
      <c r="D27908"/>
    </row>
    <row r="27909" spans="4:4">
      <c r="D27909"/>
    </row>
    <row r="27910" spans="4:4">
      <c r="D27910"/>
    </row>
    <row r="27911" spans="4:4">
      <c r="D27911"/>
    </row>
    <row r="27912" spans="4:4">
      <c r="D27912"/>
    </row>
    <row r="27913" spans="4:4">
      <c r="D27913"/>
    </row>
    <row r="27914" spans="4:4">
      <c r="D27914"/>
    </row>
    <row r="27915" spans="4:4">
      <c r="D27915"/>
    </row>
    <row r="27916" spans="4:4">
      <c r="D27916"/>
    </row>
    <row r="27917" spans="4:4">
      <c r="D27917"/>
    </row>
    <row r="27918" spans="4:4">
      <c r="D27918"/>
    </row>
    <row r="27919" spans="4:4">
      <c r="D27919"/>
    </row>
    <row r="27920" spans="4:4">
      <c r="D27920"/>
    </row>
    <row r="27921" spans="4:4">
      <c r="D27921"/>
    </row>
    <row r="27922" spans="4:4">
      <c r="D27922"/>
    </row>
    <row r="27923" spans="4:4">
      <c r="D27923"/>
    </row>
    <row r="27924" spans="4:4">
      <c r="D27924"/>
    </row>
    <row r="27925" spans="4:4">
      <c r="D27925"/>
    </row>
    <row r="27926" spans="4:4">
      <c r="D27926"/>
    </row>
    <row r="27927" spans="4:4">
      <c r="D27927"/>
    </row>
    <row r="27928" spans="4:4">
      <c r="D27928"/>
    </row>
    <row r="27929" spans="4:4">
      <c r="D27929"/>
    </row>
    <row r="27930" spans="4:4">
      <c r="D27930"/>
    </row>
    <row r="27931" spans="4:4">
      <c r="D27931"/>
    </row>
    <row r="27932" spans="4:4">
      <c r="D27932"/>
    </row>
    <row r="27933" spans="4:4">
      <c r="D27933"/>
    </row>
    <row r="27934" spans="4:4">
      <c r="D27934"/>
    </row>
    <row r="27935" spans="4:4">
      <c r="D27935"/>
    </row>
    <row r="27936" spans="4:4">
      <c r="D27936"/>
    </row>
    <row r="27937" spans="4:4">
      <c r="D27937"/>
    </row>
    <row r="27938" spans="4:4">
      <c r="D27938"/>
    </row>
    <row r="27939" spans="4:4">
      <c r="D27939"/>
    </row>
    <row r="27940" spans="4:4">
      <c r="D27940"/>
    </row>
    <row r="27941" spans="4:4">
      <c r="D27941"/>
    </row>
    <row r="27942" spans="4:4">
      <c r="D27942"/>
    </row>
    <row r="27943" spans="4:4">
      <c r="D27943"/>
    </row>
    <row r="27944" spans="4:4">
      <c r="D27944"/>
    </row>
    <row r="27945" spans="4:4">
      <c r="D27945"/>
    </row>
    <row r="27946" spans="4:4">
      <c r="D27946"/>
    </row>
    <row r="27947" spans="4:4">
      <c r="D27947"/>
    </row>
    <row r="27948" spans="4:4">
      <c r="D27948"/>
    </row>
    <row r="27949" spans="4:4">
      <c r="D27949"/>
    </row>
    <row r="27950" spans="4:4">
      <c r="D27950"/>
    </row>
    <row r="27951" spans="4:4">
      <c r="D27951"/>
    </row>
    <row r="27952" spans="4:4">
      <c r="D27952"/>
    </row>
    <row r="27953" spans="4:4">
      <c r="D27953"/>
    </row>
    <row r="27954" spans="4:4">
      <c r="D27954"/>
    </row>
    <row r="27955" spans="4:4">
      <c r="D27955"/>
    </row>
    <row r="27956" spans="4:4">
      <c r="D27956"/>
    </row>
    <row r="27957" spans="4:4">
      <c r="D27957"/>
    </row>
    <row r="27958" spans="4:4">
      <c r="D27958"/>
    </row>
    <row r="27959" spans="4:4">
      <c r="D27959"/>
    </row>
    <row r="27960" spans="4:4">
      <c r="D27960"/>
    </row>
    <row r="27961" spans="4:4">
      <c r="D27961"/>
    </row>
    <row r="27962" spans="4:4">
      <c r="D27962"/>
    </row>
    <row r="27963" spans="4:4">
      <c r="D27963"/>
    </row>
    <row r="27964" spans="4:4">
      <c r="D27964"/>
    </row>
    <row r="27965" spans="4:4">
      <c r="D27965"/>
    </row>
    <row r="27966" spans="4:4">
      <c r="D27966"/>
    </row>
    <row r="27967" spans="4:4">
      <c r="D27967"/>
    </row>
    <row r="27968" spans="4:4">
      <c r="D27968"/>
    </row>
    <row r="27969" spans="4:4">
      <c r="D27969"/>
    </row>
    <row r="27970" spans="4:4">
      <c r="D27970"/>
    </row>
    <row r="27971" spans="4:4">
      <c r="D27971"/>
    </row>
    <row r="27972" spans="4:4">
      <c r="D27972"/>
    </row>
    <row r="27973" spans="4:4">
      <c r="D27973"/>
    </row>
    <row r="27974" spans="4:4">
      <c r="D27974"/>
    </row>
    <row r="27975" spans="4:4">
      <c r="D27975"/>
    </row>
    <row r="27976" spans="4:4">
      <c r="D27976"/>
    </row>
    <row r="27977" spans="4:4">
      <c r="D27977"/>
    </row>
    <row r="27978" spans="4:4">
      <c r="D27978"/>
    </row>
    <row r="27979" spans="4:4">
      <c r="D27979"/>
    </row>
    <row r="27980" spans="4:4">
      <c r="D27980"/>
    </row>
    <row r="27981" spans="4:4">
      <c r="D27981"/>
    </row>
    <row r="27982" spans="4:4">
      <c r="D27982"/>
    </row>
    <row r="27983" spans="4:4">
      <c r="D27983"/>
    </row>
    <row r="27984" spans="4:4">
      <c r="D27984"/>
    </row>
    <row r="27985" spans="4:4">
      <c r="D27985"/>
    </row>
    <row r="27986" spans="4:4">
      <c r="D27986"/>
    </row>
    <row r="27987" spans="4:4">
      <c r="D27987"/>
    </row>
    <row r="27988" spans="4:4">
      <c r="D27988"/>
    </row>
    <row r="27989" spans="4:4">
      <c r="D27989"/>
    </row>
    <row r="27990" spans="4:4">
      <c r="D27990"/>
    </row>
    <row r="27991" spans="4:4">
      <c r="D27991"/>
    </row>
    <row r="27992" spans="4:4">
      <c r="D27992"/>
    </row>
    <row r="27993" spans="4:4">
      <c r="D27993"/>
    </row>
    <row r="27994" spans="4:4">
      <c r="D27994"/>
    </row>
    <row r="27995" spans="4:4">
      <c r="D27995"/>
    </row>
    <row r="27996" spans="4:4">
      <c r="D27996"/>
    </row>
    <row r="27997" spans="4:4">
      <c r="D27997"/>
    </row>
    <row r="27998" spans="4:4">
      <c r="D27998"/>
    </row>
    <row r="27999" spans="4:4">
      <c r="D27999"/>
    </row>
    <row r="28000" spans="4:4">
      <c r="D28000"/>
    </row>
    <row r="28001" spans="4:4">
      <c r="D28001"/>
    </row>
    <row r="28002" spans="4:4">
      <c r="D28002"/>
    </row>
    <row r="28003" spans="4:4">
      <c r="D28003"/>
    </row>
    <row r="28004" spans="4:4">
      <c r="D28004"/>
    </row>
    <row r="28005" spans="4:4">
      <c r="D28005"/>
    </row>
    <row r="28006" spans="4:4">
      <c r="D28006"/>
    </row>
    <row r="28007" spans="4:4">
      <c r="D28007"/>
    </row>
    <row r="28008" spans="4:4">
      <c r="D28008"/>
    </row>
    <row r="28009" spans="4:4">
      <c r="D28009"/>
    </row>
    <row r="28010" spans="4:4">
      <c r="D28010"/>
    </row>
    <row r="28011" spans="4:4">
      <c r="D28011"/>
    </row>
    <row r="28012" spans="4:4">
      <c r="D28012"/>
    </row>
    <row r="28013" spans="4:4">
      <c r="D28013"/>
    </row>
    <row r="28014" spans="4:4">
      <c r="D28014"/>
    </row>
    <row r="28015" spans="4:4">
      <c r="D28015"/>
    </row>
    <row r="28016" spans="4:4">
      <c r="D28016"/>
    </row>
    <row r="28017" spans="4:4">
      <c r="D28017"/>
    </row>
    <row r="28018" spans="4:4">
      <c r="D28018"/>
    </row>
    <row r="28019" spans="4:4">
      <c r="D28019"/>
    </row>
    <row r="28020" spans="4:4">
      <c r="D28020"/>
    </row>
    <row r="28021" spans="4:4">
      <c r="D28021"/>
    </row>
    <row r="28022" spans="4:4">
      <c r="D28022"/>
    </row>
    <row r="28023" spans="4:4">
      <c r="D28023"/>
    </row>
    <row r="28024" spans="4:4">
      <c r="D28024"/>
    </row>
    <row r="28025" spans="4:4">
      <c r="D28025"/>
    </row>
    <row r="28026" spans="4:4">
      <c r="D28026"/>
    </row>
    <row r="28027" spans="4:4">
      <c r="D28027"/>
    </row>
    <row r="28028" spans="4:4">
      <c r="D28028"/>
    </row>
    <row r="28029" spans="4:4">
      <c r="D28029"/>
    </row>
    <row r="28030" spans="4:4">
      <c r="D28030"/>
    </row>
    <row r="28031" spans="4:4">
      <c r="D28031"/>
    </row>
    <row r="28032" spans="4:4">
      <c r="D28032"/>
    </row>
    <row r="28033" spans="4:4">
      <c r="D28033"/>
    </row>
    <row r="28034" spans="4:4">
      <c r="D28034"/>
    </row>
    <row r="28035" spans="4:4">
      <c r="D28035"/>
    </row>
    <row r="28036" spans="4:4">
      <c r="D28036"/>
    </row>
    <row r="28037" spans="4:4">
      <c r="D28037"/>
    </row>
    <row r="28038" spans="4:4">
      <c r="D28038"/>
    </row>
    <row r="28039" spans="4:4">
      <c r="D28039"/>
    </row>
    <row r="28040" spans="4:4">
      <c r="D28040"/>
    </row>
    <row r="28041" spans="4:4">
      <c r="D28041"/>
    </row>
    <row r="28042" spans="4:4">
      <c r="D28042"/>
    </row>
    <row r="28043" spans="4:4">
      <c r="D28043"/>
    </row>
    <row r="28044" spans="4:4">
      <c r="D28044"/>
    </row>
    <row r="28045" spans="4:4">
      <c r="D28045"/>
    </row>
    <row r="28046" spans="4:4">
      <c r="D28046"/>
    </row>
    <row r="28047" spans="4:4">
      <c r="D28047"/>
    </row>
    <row r="28048" spans="4:4">
      <c r="D28048"/>
    </row>
    <row r="28049" spans="4:4">
      <c r="D28049"/>
    </row>
    <row r="28050" spans="4:4">
      <c r="D28050"/>
    </row>
    <row r="28051" spans="4:4">
      <c r="D28051"/>
    </row>
    <row r="28052" spans="4:4">
      <c r="D28052"/>
    </row>
    <row r="28053" spans="4:4">
      <c r="D28053"/>
    </row>
    <row r="28054" spans="4:4">
      <c r="D28054"/>
    </row>
    <row r="28055" spans="4:4">
      <c r="D28055"/>
    </row>
    <row r="28056" spans="4:4">
      <c r="D28056"/>
    </row>
    <row r="28057" spans="4:4">
      <c r="D28057"/>
    </row>
    <row r="28058" spans="4:4">
      <c r="D28058"/>
    </row>
    <row r="28059" spans="4:4">
      <c r="D28059"/>
    </row>
    <row r="28060" spans="4:4">
      <c r="D28060"/>
    </row>
    <row r="28061" spans="4:4">
      <c r="D28061"/>
    </row>
    <row r="28062" spans="4:4">
      <c r="D28062"/>
    </row>
    <row r="28063" spans="4:4">
      <c r="D28063"/>
    </row>
    <row r="28064" spans="4:4">
      <c r="D28064"/>
    </row>
    <row r="28065" spans="4:4">
      <c r="D28065"/>
    </row>
    <row r="28066" spans="4:4">
      <c r="D28066"/>
    </row>
    <row r="28067" spans="4:4">
      <c r="D28067"/>
    </row>
    <row r="28068" spans="4:4">
      <c r="D28068"/>
    </row>
    <row r="28069" spans="4:4">
      <c r="D28069"/>
    </row>
    <row r="28070" spans="4:4">
      <c r="D28070"/>
    </row>
    <row r="28071" spans="4:4">
      <c r="D28071"/>
    </row>
    <row r="28072" spans="4:4">
      <c r="D28072"/>
    </row>
    <row r="28073" spans="4:4">
      <c r="D28073"/>
    </row>
    <row r="28074" spans="4:4">
      <c r="D28074"/>
    </row>
    <row r="28075" spans="4:4">
      <c r="D28075"/>
    </row>
    <row r="28076" spans="4:4">
      <c r="D28076"/>
    </row>
    <row r="28077" spans="4:4">
      <c r="D28077"/>
    </row>
    <row r="28078" spans="4:4">
      <c r="D28078"/>
    </row>
    <row r="28079" spans="4:4">
      <c r="D28079"/>
    </row>
    <row r="28080" spans="4:4">
      <c r="D28080"/>
    </row>
    <row r="28081" spans="4:4">
      <c r="D28081"/>
    </row>
    <row r="28082" spans="4:4">
      <c r="D28082"/>
    </row>
    <row r="28083" spans="4:4">
      <c r="D28083"/>
    </row>
    <row r="28084" spans="4:4">
      <c r="D28084"/>
    </row>
    <row r="28085" spans="4:4">
      <c r="D28085"/>
    </row>
    <row r="28086" spans="4:4">
      <c r="D28086"/>
    </row>
    <row r="28087" spans="4:4">
      <c r="D28087"/>
    </row>
    <row r="28088" spans="4:4">
      <c r="D28088"/>
    </row>
    <row r="28089" spans="4:4">
      <c r="D28089"/>
    </row>
    <row r="28090" spans="4:4">
      <c r="D28090"/>
    </row>
    <row r="28091" spans="4:4">
      <c r="D28091"/>
    </row>
    <row r="28092" spans="4:4">
      <c r="D28092"/>
    </row>
    <row r="28093" spans="4:4">
      <c r="D28093"/>
    </row>
    <row r="28094" spans="4:4">
      <c r="D28094"/>
    </row>
    <row r="28095" spans="4:4">
      <c r="D28095"/>
    </row>
    <row r="28096" spans="4:4">
      <c r="D28096"/>
    </row>
    <row r="28097" spans="4:4">
      <c r="D28097"/>
    </row>
    <row r="28098" spans="4:4">
      <c r="D28098"/>
    </row>
    <row r="28099" spans="4:4">
      <c r="D28099"/>
    </row>
    <row r="28100" spans="4:4">
      <c r="D28100"/>
    </row>
    <row r="28101" spans="4:4">
      <c r="D28101"/>
    </row>
    <row r="28102" spans="4:4">
      <c r="D28102"/>
    </row>
    <row r="28103" spans="4:4">
      <c r="D28103"/>
    </row>
    <row r="28104" spans="4:4">
      <c r="D28104"/>
    </row>
    <row r="28105" spans="4:4">
      <c r="D28105"/>
    </row>
    <row r="28106" spans="4:4">
      <c r="D28106"/>
    </row>
    <row r="28107" spans="4:4">
      <c r="D28107"/>
    </row>
    <row r="28108" spans="4:4">
      <c r="D28108"/>
    </row>
    <row r="28109" spans="4:4">
      <c r="D28109"/>
    </row>
    <row r="28110" spans="4:4">
      <c r="D28110"/>
    </row>
    <row r="28111" spans="4:4">
      <c r="D28111"/>
    </row>
    <row r="28112" spans="4:4">
      <c r="D28112"/>
    </row>
    <row r="28113" spans="4:4">
      <c r="D28113"/>
    </row>
    <row r="28114" spans="4:4">
      <c r="D28114"/>
    </row>
    <row r="28115" spans="4:4">
      <c r="D28115"/>
    </row>
    <row r="28116" spans="4:4">
      <c r="D28116"/>
    </row>
    <row r="28117" spans="4:4">
      <c r="D28117"/>
    </row>
    <row r="28118" spans="4:4">
      <c r="D28118"/>
    </row>
    <row r="28119" spans="4:4">
      <c r="D28119"/>
    </row>
    <row r="28120" spans="4:4">
      <c r="D28120"/>
    </row>
    <row r="28121" spans="4:4">
      <c r="D28121"/>
    </row>
    <row r="28122" spans="4:4">
      <c r="D28122"/>
    </row>
    <row r="28123" spans="4:4">
      <c r="D28123"/>
    </row>
    <row r="28124" spans="4:4">
      <c r="D28124"/>
    </row>
    <row r="28125" spans="4:4">
      <c r="D28125"/>
    </row>
    <row r="28126" spans="4:4">
      <c r="D28126"/>
    </row>
    <row r="28127" spans="4:4">
      <c r="D28127"/>
    </row>
    <row r="28128" spans="4:4">
      <c r="D28128"/>
    </row>
    <row r="28129" spans="4:4">
      <c r="D28129"/>
    </row>
    <row r="28130" spans="4:4">
      <c r="D28130"/>
    </row>
    <row r="28131" spans="4:4">
      <c r="D28131"/>
    </row>
    <row r="28132" spans="4:4">
      <c r="D28132"/>
    </row>
    <row r="28133" spans="4:4">
      <c r="D28133"/>
    </row>
    <row r="28134" spans="4:4">
      <c r="D28134"/>
    </row>
    <row r="28135" spans="4:4">
      <c r="D28135"/>
    </row>
    <row r="28136" spans="4:4">
      <c r="D28136"/>
    </row>
    <row r="28137" spans="4:4">
      <c r="D28137"/>
    </row>
    <row r="28138" spans="4:4">
      <c r="D28138"/>
    </row>
    <row r="28139" spans="4:4">
      <c r="D28139"/>
    </row>
    <row r="28140" spans="4:4">
      <c r="D28140"/>
    </row>
    <row r="28141" spans="4:4">
      <c r="D28141"/>
    </row>
    <row r="28142" spans="4:4">
      <c r="D28142"/>
    </row>
    <row r="28143" spans="4:4">
      <c r="D28143"/>
    </row>
    <row r="28144" spans="4:4">
      <c r="D28144"/>
    </row>
    <row r="28145" spans="4:4">
      <c r="D28145"/>
    </row>
    <row r="28146" spans="4:4">
      <c r="D28146"/>
    </row>
    <row r="28147" spans="4:4">
      <c r="D28147"/>
    </row>
    <row r="28148" spans="4:4">
      <c r="D28148"/>
    </row>
    <row r="28149" spans="4:4">
      <c r="D28149"/>
    </row>
    <row r="28150" spans="4:4">
      <c r="D28150"/>
    </row>
    <row r="28151" spans="4:4">
      <c r="D28151"/>
    </row>
    <row r="28152" spans="4:4">
      <c r="D28152"/>
    </row>
    <row r="28153" spans="4:4">
      <c r="D28153"/>
    </row>
    <row r="28154" spans="4:4">
      <c r="D28154"/>
    </row>
    <row r="28155" spans="4:4">
      <c r="D28155"/>
    </row>
    <row r="28156" spans="4:4">
      <c r="D28156"/>
    </row>
    <row r="28157" spans="4:4">
      <c r="D28157"/>
    </row>
    <row r="28158" spans="4:4">
      <c r="D28158"/>
    </row>
    <row r="28159" spans="4:4">
      <c r="D28159"/>
    </row>
    <row r="28160" spans="4:4">
      <c r="D28160"/>
    </row>
    <row r="28161" spans="4:4">
      <c r="D28161"/>
    </row>
    <row r="28162" spans="4:4">
      <c r="D28162"/>
    </row>
    <row r="28163" spans="4:4">
      <c r="D28163"/>
    </row>
    <row r="28164" spans="4:4">
      <c r="D28164"/>
    </row>
    <row r="28165" spans="4:4">
      <c r="D28165"/>
    </row>
    <row r="28166" spans="4:4">
      <c r="D28166"/>
    </row>
    <row r="28167" spans="4:4">
      <c r="D28167"/>
    </row>
    <row r="28168" spans="4:4">
      <c r="D28168"/>
    </row>
    <row r="28169" spans="4:4">
      <c r="D28169"/>
    </row>
    <row r="28170" spans="4:4">
      <c r="D28170"/>
    </row>
    <row r="28171" spans="4:4">
      <c r="D28171"/>
    </row>
    <row r="28172" spans="4:4">
      <c r="D28172"/>
    </row>
    <row r="28173" spans="4:4">
      <c r="D28173"/>
    </row>
    <row r="28174" spans="4:4">
      <c r="D28174"/>
    </row>
    <row r="28175" spans="4:4">
      <c r="D28175"/>
    </row>
    <row r="28176" spans="4:4">
      <c r="D28176"/>
    </row>
    <row r="28177" spans="4:4">
      <c r="D28177"/>
    </row>
    <row r="28178" spans="4:4">
      <c r="D28178"/>
    </row>
    <row r="28179" spans="4:4">
      <c r="D28179"/>
    </row>
    <row r="28180" spans="4:4">
      <c r="D28180"/>
    </row>
    <row r="28181" spans="4:4">
      <c r="D28181"/>
    </row>
    <row r="28182" spans="4:4">
      <c r="D28182"/>
    </row>
    <row r="28183" spans="4:4">
      <c r="D28183"/>
    </row>
    <row r="28184" spans="4:4">
      <c r="D28184"/>
    </row>
    <row r="28185" spans="4:4">
      <c r="D28185"/>
    </row>
    <row r="28186" spans="4:4">
      <c r="D28186"/>
    </row>
    <row r="28187" spans="4:4">
      <c r="D28187"/>
    </row>
    <row r="28188" spans="4:4">
      <c r="D28188"/>
    </row>
    <row r="28189" spans="4:4">
      <c r="D28189"/>
    </row>
    <row r="28190" spans="4:4">
      <c r="D28190"/>
    </row>
    <row r="28191" spans="4:4">
      <c r="D28191"/>
    </row>
    <row r="28192" spans="4:4">
      <c r="D28192"/>
    </row>
    <row r="28193" spans="4:4">
      <c r="D28193"/>
    </row>
    <row r="28194" spans="4:4">
      <c r="D28194"/>
    </row>
    <row r="28195" spans="4:4">
      <c r="D28195"/>
    </row>
    <row r="28196" spans="4:4">
      <c r="D28196"/>
    </row>
    <row r="28197" spans="4:4">
      <c r="D28197"/>
    </row>
    <row r="28198" spans="4:4">
      <c r="D28198"/>
    </row>
    <row r="28199" spans="4:4">
      <c r="D28199"/>
    </row>
    <row r="28200" spans="4:4">
      <c r="D28200"/>
    </row>
    <row r="28201" spans="4:4">
      <c r="D28201"/>
    </row>
    <row r="28202" spans="4:4">
      <c r="D28202"/>
    </row>
    <row r="28203" spans="4:4">
      <c r="D28203"/>
    </row>
    <row r="28204" spans="4:4">
      <c r="D28204"/>
    </row>
    <row r="28205" spans="4:4">
      <c r="D28205"/>
    </row>
    <row r="28206" spans="4:4">
      <c r="D28206"/>
    </row>
    <row r="28207" spans="4:4">
      <c r="D28207"/>
    </row>
    <row r="28208" spans="4:4">
      <c r="D28208"/>
    </row>
    <row r="28209" spans="4:4">
      <c r="D28209"/>
    </row>
    <row r="28210" spans="4:4">
      <c r="D28210"/>
    </row>
    <row r="28211" spans="4:4">
      <c r="D28211"/>
    </row>
    <row r="28212" spans="4:4">
      <c r="D28212"/>
    </row>
    <row r="28213" spans="4:4">
      <c r="D28213"/>
    </row>
    <row r="28214" spans="4:4">
      <c r="D28214"/>
    </row>
    <row r="28215" spans="4:4">
      <c r="D28215"/>
    </row>
    <row r="28216" spans="4:4">
      <c r="D28216"/>
    </row>
    <row r="28217" spans="4:4">
      <c r="D28217"/>
    </row>
    <row r="28218" spans="4:4">
      <c r="D28218"/>
    </row>
    <row r="28219" spans="4:4">
      <c r="D28219"/>
    </row>
    <row r="28220" spans="4:4">
      <c r="D28220"/>
    </row>
    <row r="28221" spans="4:4">
      <c r="D28221"/>
    </row>
    <row r="28222" spans="4:4">
      <c r="D28222"/>
    </row>
    <row r="28223" spans="4:4">
      <c r="D28223"/>
    </row>
    <row r="28224" spans="4:4">
      <c r="D28224"/>
    </row>
    <row r="28225" spans="4:4">
      <c r="D28225"/>
    </row>
    <row r="28226" spans="4:4">
      <c r="D28226"/>
    </row>
    <row r="28227" spans="4:4">
      <c r="D28227"/>
    </row>
    <row r="28228" spans="4:4">
      <c r="D28228"/>
    </row>
    <row r="28229" spans="4:4">
      <c r="D28229"/>
    </row>
    <row r="28230" spans="4:4">
      <c r="D28230"/>
    </row>
    <row r="28231" spans="4:4">
      <c r="D28231"/>
    </row>
    <row r="28232" spans="4:4">
      <c r="D28232"/>
    </row>
    <row r="28233" spans="4:4">
      <c r="D28233"/>
    </row>
    <row r="28234" spans="4:4">
      <c r="D28234"/>
    </row>
    <row r="28235" spans="4:4">
      <c r="D28235"/>
    </row>
    <row r="28236" spans="4:4">
      <c r="D28236"/>
    </row>
    <row r="28237" spans="4:4">
      <c r="D28237"/>
    </row>
    <row r="28238" spans="4:4">
      <c r="D28238"/>
    </row>
    <row r="28239" spans="4:4">
      <c r="D28239"/>
    </row>
    <row r="28240" spans="4:4">
      <c r="D28240"/>
    </row>
    <row r="28241" spans="4:4">
      <c r="D28241"/>
    </row>
    <row r="28242" spans="4:4">
      <c r="D28242"/>
    </row>
    <row r="28243" spans="4:4">
      <c r="D28243"/>
    </row>
    <row r="28244" spans="4:4">
      <c r="D28244"/>
    </row>
    <row r="28245" spans="4:4">
      <c r="D28245"/>
    </row>
    <row r="28246" spans="4:4">
      <c r="D28246"/>
    </row>
    <row r="28247" spans="4:4">
      <c r="D28247"/>
    </row>
    <row r="28248" spans="4:4">
      <c r="D28248"/>
    </row>
    <row r="28249" spans="4:4">
      <c r="D28249"/>
    </row>
    <row r="28250" spans="4:4">
      <c r="D28250"/>
    </row>
    <row r="28251" spans="4:4">
      <c r="D28251"/>
    </row>
    <row r="28252" spans="4:4">
      <c r="D28252"/>
    </row>
    <row r="28253" spans="4:4">
      <c r="D28253"/>
    </row>
    <row r="28254" spans="4:4">
      <c r="D28254"/>
    </row>
    <row r="28255" spans="4:4">
      <c r="D28255"/>
    </row>
    <row r="28256" spans="4:4">
      <c r="D28256"/>
    </row>
    <row r="28257" spans="4:4">
      <c r="D28257"/>
    </row>
    <row r="28258" spans="4:4">
      <c r="D28258"/>
    </row>
    <row r="28259" spans="4:4">
      <c r="D28259"/>
    </row>
    <row r="28260" spans="4:4">
      <c r="D28260"/>
    </row>
    <row r="28261" spans="4:4">
      <c r="D28261"/>
    </row>
    <row r="28262" spans="4:4">
      <c r="D28262"/>
    </row>
    <row r="28263" spans="4:4">
      <c r="D28263"/>
    </row>
    <row r="28264" spans="4:4">
      <c r="D28264"/>
    </row>
    <row r="28265" spans="4:4">
      <c r="D28265"/>
    </row>
    <row r="28266" spans="4:4">
      <c r="D28266"/>
    </row>
    <row r="28267" spans="4:4">
      <c r="D28267"/>
    </row>
    <row r="28268" spans="4:4">
      <c r="D28268"/>
    </row>
    <row r="28269" spans="4:4">
      <c r="D28269"/>
    </row>
    <row r="28270" spans="4:4">
      <c r="D28270"/>
    </row>
    <row r="28271" spans="4:4">
      <c r="D28271"/>
    </row>
    <row r="28272" spans="4:4">
      <c r="D28272"/>
    </row>
    <row r="28273" spans="4:4">
      <c r="D28273"/>
    </row>
    <row r="28274" spans="4:4">
      <c r="D28274"/>
    </row>
    <row r="28275" spans="4:4">
      <c r="D28275"/>
    </row>
    <row r="28276" spans="4:4">
      <c r="D28276"/>
    </row>
    <row r="28277" spans="4:4">
      <c r="D28277"/>
    </row>
    <row r="28278" spans="4:4">
      <c r="D28278"/>
    </row>
    <row r="28279" spans="4:4">
      <c r="D28279"/>
    </row>
    <row r="28280" spans="4:4">
      <c r="D28280"/>
    </row>
    <row r="28281" spans="4:4">
      <c r="D28281"/>
    </row>
    <row r="28282" spans="4:4">
      <c r="D28282"/>
    </row>
    <row r="28283" spans="4:4">
      <c r="D28283"/>
    </row>
    <row r="28284" spans="4:4">
      <c r="D28284"/>
    </row>
    <row r="28285" spans="4:4">
      <c r="D28285"/>
    </row>
    <row r="28286" spans="4:4">
      <c r="D28286"/>
    </row>
    <row r="28287" spans="4:4">
      <c r="D28287"/>
    </row>
    <row r="28288" spans="4:4">
      <c r="D28288"/>
    </row>
    <row r="28289" spans="4:4">
      <c r="D28289"/>
    </row>
    <row r="28290" spans="4:4">
      <c r="D28290"/>
    </row>
    <row r="28291" spans="4:4">
      <c r="D28291"/>
    </row>
    <row r="28292" spans="4:4">
      <c r="D28292"/>
    </row>
    <row r="28293" spans="4:4">
      <c r="D28293"/>
    </row>
    <row r="28294" spans="4:4">
      <c r="D28294"/>
    </row>
    <row r="28295" spans="4:4">
      <c r="D28295"/>
    </row>
    <row r="28296" spans="4:4">
      <c r="D28296"/>
    </row>
    <row r="28297" spans="4:4">
      <c r="D28297"/>
    </row>
    <row r="28298" spans="4:4">
      <c r="D28298"/>
    </row>
    <row r="28299" spans="4:4">
      <c r="D28299"/>
    </row>
    <row r="28300" spans="4:4">
      <c r="D28300"/>
    </row>
    <row r="28301" spans="4:4">
      <c r="D28301"/>
    </row>
    <row r="28302" spans="4:4">
      <c r="D28302"/>
    </row>
    <row r="28303" spans="4:4">
      <c r="D28303"/>
    </row>
    <row r="28304" spans="4:4">
      <c r="D28304"/>
    </row>
    <row r="28305" spans="4:4">
      <c r="D28305"/>
    </row>
    <row r="28306" spans="4:4">
      <c r="D28306"/>
    </row>
    <row r="28307" spans="4:4">
      <c r="D28307"/>
    </row>
    <row r="28308" spans="4:4">
      <c r="D28308"/>
    </row>
    <row r="28309" spans="4:4">
      <c r="D28309"/>
    </row>
    <row r="28310" spans="4:4">
      <c r="D28310"/>
    </row>
    <row r="28311" spans="4:4">
      <c r="D28311"/>
    </row>
    <row r="28312" spans="4:4">
      <c r="D28312"/>
    </row>
    <row r="28313" spans="4:4">
      <c r="D28313"/>
    </row>
    <row r="28314" spans="4:4">
      <c r="D28314"/>
    </row>
    <row r="28315" spans="4:4">
      <c r="D28315"/>
    </row>
    <row r="28316" spans="4:4">
      <c r="D28316"/>
    </row>
    <row r="28317" spans="4:4">
      <c r="D28317"/>
    </row>
    <row r="28318" spans="4:4">
      <c r="D28318"/>
    </row>
    <row r="28319" spans="4:4">
      <c r="D28319"/>
    </row>
    <row r="28320" spans="4:4">
      <c r="D28320"/>
    </row>
    <row r="28321" spans="4:4">
      <c r="D28321"/>
    </row>
    <row r="28322" spans="4:4">
      <c r="D28322"/>
    </row>
    <row r="28323" spans="4:4">
      <c r="D28323"/>
    </row>
    <row r="28324" spans="4:4">
      <c r="D28324"/>
    </row>
    <row r="28325" spans="4:4">
      <c r="D28325"/>
    </row>
    <row r="28326" spans="4:4">
      <c r="D28326"/>
    </row>
    <row r="28327" spans="4:4">
      <c r="D28327"/>
    </row>
    <row r="28328" spans="4:4">
      <c r="D28328"/>
    </row>
    <row r="28329" spans="4:4">
      <c r="D28329"/>
    </row>
    <row r="28330" spans="4:4">
      <c r="D28330"/>
    </row>
    <row r="28331" spans="4:4">
      <c r="D28331"/>
    </row>
    <row r="28332" spans="4:4">
      <c r="D28332"/>
    </row>
    <row r="28333" spans="4:4">
      <c r="D28333"/>
    </row>
    <row r="28334" spans="4:4">
      <c r="D28334"/>
    </row>
    <row r="28335" spans="4:4">
      <c r="D28335"/>
    </row>
    <row r="28336" spans="4:4">
      <c r="D28336"/>
    </row>
    <row r="28337" spans="4:4">
      <c r="D28337"/>
    </row>
    <row r="28338" spans="4:4">
      <c r="D28338"/>
    </row>
    <row r="28339" spans="4:4">
      <c r="D28339"/>
    </row>
    <row r="28340" spans="4:4">
      <c r="D28340"/>
    </row>
    <row r="28341" spans="4:4">
      <c r="D28341"/>
    </row>
    <row r="28342" spans="4:4">
      <c r="D28342"/>
    </row>
    <row r="28343" spans="4:4">
      <c r="D28343"/>
    </row>
    <row r="28344" spans="4:4">
      <c r="D28344"/>
    </row>
    <row r="28345" spans="4:4">
      <c r="D28345"/>
    </row>
    <row r="28346" spans="4:4">
      <c r="D28346"/>
    </row>
    <row r="28347" spans="4:4">
      <c r="D28347"/>
    </row>
    <row r="28348" spans="4:4">
      <c r="D28348"/>
    </row>
    <row r="28349" spans="4:4">
      <c r="D28349"/>
    </row>
    <row r="28350" spans="4:4">
      <c r="D28350"/>
    </row>
    <row r="28351" spans="4:4">
      <c r="D28351"/>
    </row>
    <row r="28352" spans="4:4">
      <c r="D28352"/>
    </row>
    <row r="28353" spans="4:4">
      <c r="D28353"/>
    </row>
    <row r="28354" spans="4:4">
      <c r="D28354"/>
    </row>
    <row r="28355" spans="4:4">
      <c r="D28355"/>
    </row>
    <row r="28356" spans="4:4">
      <c r="D28356"/>
    </row>
    <row r="28357" spans="4:4">
      <c r="D28357"/>
    </row>
    <row r="28358" spans="4:4">
      <c r="D28358"/>
    </row>
    <row r="28359" spans="4:4">
      <c r="D28359"/>
    </row>
    <row r="28360" spans="4:4">
      <c r="D28360"/>
    </row>
    <row r="28361" spans="4:4">
      <c r="D28361"/>
    </row>
    <row r="28362" spans="4:4">
      <c r="D28362"/>
    </row>
    <row r="28363" spans="4:4">
      <c r="D28363"/>
    </row>
    <row r="28364" spans="4:4">
      <c r="D28364"/>
    </row>
    <row r="28365" spans="4:4">
      <c r="D28365"/>
    </row>
    <row r="28366" spans="4:4">
      <c r="D28366"/>
    </row>
    <row r="28367" spans="4:4">
      <c r="D28367"/>
    </row>
    <row r="28368" spans="4:4">
      <c r="D28368"/>
    </row>
    <row r="28369" spans="4:4">
      <c r="D28369"/>
    </row>
    <row r="28370" spans="4:4">
      <c r="D28370"/>
    </row>
    <row r="28371" spans="4:4">
      <c r="D28371"/>
    </row>
    <row r="28372" spans="4:4">
      <c r="D28372"/>
    </row>
    <row r="28373" spans="4:4">
      <c r="D28373"/>
    </row>
    <row r="28374" spans="4:4">
      <c r="D28374"/>
    </row>
    <row r="28375" spans="4:4">
      <c r="D28375"/>
    </row>
    <row r="28376" spans="4:4">
      <c r="D28376"/>
    </row>
    <row r="28377" spans="4:4">
      <c r="D28377"/>
    </row>
    <row r="28378" spans="4:4">
      <c r="D28378"/>
    </row>
    <row r="28379" spans="4:4">
      <c r="D28379"/>
    </row>
    <row r="28380" spans="4:4">
      <c r="D28380"/>
    </row>
    <row r="28381" spans="4:4">
      <c r="D28381"/>
    </row>
    <row r="28382" spans="4:4">
      <c r="D28382"/>
    </row>
    <row r="28383" spans="4:4">
      <c r="D28383"/>
    </row>
    <row r="28384" spans="4:4">
      <c r="D28384"/>
    </row>
    <row r="28385" spans="4:4">
      <c r="D28385"/>
    </row>
    <row r="28386" spans="4:4">
      <c r="D28386"/>
    </row>
    <row r="28387" spans="4:4">
      <c r="D28387"/>
    </row>
    <row r="28388" spans="4:4">
      <c r="D28388"/>
    </row>
    <row r="28389" spans="4:4">
      <c r="D28389"/>
    </row>
    <row r="28390" spans="4:4">
      <c r="D28390"/>
    </row>
    <row r="28391" spans="4:4">
      <c r="D28391"/>
    </row>
    <row r="28392" spans="4:4">
      <c r="D28392"/>
    </row>
    <row r="28393" spans="4:4">
      <c r="D28393"/>
    </row>
    <row r="28394" spans="4:4">
      <c r="D28394"/>
    </row>
    <row r="28395" spans="4:4">
      <c r="D28395"/>
    </row>
    <row r="28396" spans="4:4">
      <c r="D28396"/>
    </row>
    <row r="28397" spans="4:4">
      <c r="D28397"/>
    </row>
    <row r="28398" spans="4:4">
      <c r="D28398"/>
    </row>
    <row r="28399" spans="4:4">
      <c r="D28399"/>
    </row>
    <row r="28400" spans="4:4">
      <c r="D28400"/>
    </row>
    <row r="28401" spans="4:4">
      <c r="D28401"/>
    </row>
    <row r="28402" spans="4:4">
      <c r="D28402"/>
    </row>
    <row r="28403" spans="4:4">
      <c r="D28403"/>
    </row>
    <row r="28404" spans="4:4">
      <c r="D28404"/>
    </row>
    <row r="28405" spans="4:4">
      <c r="D28405"/>
    </row>
    <row r="28406" spans="4:4">
      <c r="D28406"/>
    </row>
    <row r="28407" spans="4:4">
      <c r="D28407"/>
    </row>
    <row r="28408" spans="4:4">
      <c r="D28408"/>
    </row>
    <row r="28409" spans="4:4">
      <c r="D28409"/>
    </row>
    <row r="28410" spans="4:4">
      <c r="D28410"/>
    </row>
    <row r="28411" spans="4:4">
      <c r="D28411"/>
    </row>
    <row r="28412" spans="4:4">
      <c r="D28412"/>
    </row>
    <row r="28413" spans="4:4">
      <c r="D28413"/>
    </row>
    <row r="28414" spans="4:4">
      <c r="D28414"/>
    </row>
    <row r="28415" spans="4:4">
      <c r="D28415"/>
    </row>
    <row r="28416" spans="4:4">
      <c r="D28416"/>
    </row>
    <row r="28417" spans="4:4">
      <c r="D28417"/>
    </row>
    <row r="28418" spans="4:4">
      <c r="D28418"/>
    </row>
    <row r="28419" spans="4:4">
      <c r="D28419"/>
    </row>
    <row r="28420" spans="4:4">
      <c r="D28420"/>
    </row>
    <row r="28421" spans="4:4">
      <c r="D28421"/>
    </row>
    <row r="28422" spans="4:4">
      <c r="D28422"/>
    </row>
    <row r="28423" spans="4:4">
      <c r="D28423"/>
    </row>
    <row r="28424" spans="4:4">
      <c r="D28424"/>
    </row>
    <row r="28425" spans="4:4">
      <c r="D28425"/>
    </row>
    <row r="28426" spans="4:4">
      <c r="D28426"/>
    </row>
    <row r="28427" spans="4:4">
      <c r="D28427"/>
    </row>
    <row r="28428" spans="4:4">
      <c r="D28428"/>
    </row>
    <row r="28429" spans="4:4">
      <c r="D28429"/>
    </row>
    <row r="28430" spans="4:4">
      <c r="D28430"/>
    </row>
    <row r="28431" spans="4:4">
      <c r="D28431"/>
    </row>
    <row r="28432" spans="4:4">
      <c r="D28432"/>
    </row>
    <row r="28433" spans="4:4">
      <c r="D28433"/>
    </row>
    <row r="28434" spans="4:4">
      <c r="D28434"/>
    </row>
    <row r="28435" spans="4:4">
      <c r="D28435"/>
    </row>
    <row r="28436" spans="4:4">
      <c r="D28436"/>
    </row>
    <row r="28437" spans="4:4">
      <c r="D28437"/>
    </row>
    <row r="28438" spans="4:4">
      <c r="D28438"/>
    </row>
    <row r="28439" spans="4:4">
      <c r="D28439"/>
    </row>
    <row r="28440" spans="4:4">
      <c r="D28440"/>
    </row>
    <row r="28441" spans="4:4">
      <c r="D28441"/>
    </row>
    <row r="28442" spans="4:4">
      <c r="D28442"/>
    </row>
    <row r="28443" spans="4:4">
      <c r="D28443"/>
    </row>
    <row r="28444" spans="4:4">
      <c r="D28444"/>
    </row>
    <row r="28445" spans="4:4">
      <c r="D28445"/>
    </row>
    <row r="28446" spans="4:4">
      <c r="D28446"/>
    </row>
    <row r="28447" spans="4:4">
      <c r="D28447"/>
    </row>
    <row r="28448" spans="4:4">
      <c r="D28448"/>
    </row>
    <row r="28449" spans="4:4">
      <c r="D28449"/>
    </row>
    <row r="28450" spans="4:4">
      <c r="D28450"/>
    </row>
    <row r="28451" spans="4:4">
      <c r="D28451"/>
    </row>
    <row r="28452" spans="4:4">
      <c r="D28452"/>
    </row>
    <row r="28453" spans="4:4">
      <c r="D28453"/>
    </row>
    <row r="28454" spans="4:4">
      <c r="D28454"/>
    </row>
    <row r="28455" spans="4:4">
      <c r="D28455"/>
    </row>
    <row r="28456" spans="4:4">
      <c r="D28456"/>
    </row>
    <row r="28457" spans="4:4">
      <c r="D28457"/>
    </row>
    <row r="28458" spans="4:4">
      <c r="D28458"/>
    </row>
    <row r="28459" spans="4:4">
      <c r="D28459"/>
    </row>
    <row r="28460" spans="4:4">
      <c r="D28460"/>
    </row>
    <row r="28461" spans="4:4">
      <c r="D28461"/>
    </row>
    <row r="28462" spans="4:4">
      <c r="D28462"/>
    </row>
    <row r="28463" spans="4:4">
      <c r="D28463"/>
    </row>
    <row r="28464" spans="4:4">
      <c r="D28464"/>
    </row>
    <row r="28465" spans="4:4">
      <c r="D28465"/>
    </row>
    <row r="28466" spans="4:4">
      <c r="D28466"/>
    </row>
    <row r="28467" spans="4:4">
      <c r="D28467"/>
    </row>
    <row r="28468" spans="4:4">
      <c r="D28468"/>
    </row>
    <row r="28469" spans="4:4">
      <c r="D28469"/>
    </row>
    <row r="28470" spans="4:4">
      <c r="D28470"/>
    </row>
    <row r="28471" spans="4:4">
      <c r="D28471"/>
    </row>
    <row r="28472" spans="4:4">
      <c r="D28472"/>
    </row>
    <row r="28473" spans="4:4">
      <c r="D28473"/>
    </row>
    <row r="28474" spans="4:4">
      <c r="D28474"/>
    </row>
    <row r="28475" spans="4:4">
      <c r="D28475"/>
    </row>
    <row r="28476" spans="4:4">
      <c r="D28476"/>
    </row>
    <row r="28477" spans="4:4">
      <c r="D28477"/>
    </row>
    <row r="28478" spans="4:4">
      <c r="D28478"/>
    </row>
    <row r="28479" spans="4:4">
      <c r="D28479"/>
    </row>
    <row r="28480" spans="4:4">
      <c r="D28480"/>
    </row>
    <row r="28481" spans="4:4">
      <c r="D28481"/>
    </row>
    <row r="28482" spans="4:4">
      <c r="D28482"/>
    </row>
    <row r="28483" spans="4:4">
      <c r="D28483"/>
    </row>
    <row r="28484" spans="4:4">
      <c r="D28484"/>
    </row>
    <row r="28485" spans="4:4">
      <c r="D28485"/>
    </row>
    <row r="28486" spans="4:4">
      <c r="D28486"/>
    </row>
    <row r="28487" spans="4:4">
      <c r="D28487"/>
    </row>
    <row r="28488" spans="4:4">
      <c r="D28488"/>
    </row>
    <row r="28489" spans="4:4">
      <c r="D28489"/>
    </row>
    <row r="28490" spans="4:4">
      <c r="D28490"/>
    </row>
    <row r="28491" spans="4:4">
      <c r="D28491"/>
    </row>
    <row r="28492" spans="4:4">
      <c r="D28492"/>
    </row>
    <row r="28493" spans="4:4">
      <c r="D28493"/>
    </row>
    <row r="28494" spans="4:4">
      <c r="D28494"/>
    </row>
    <row r="28495" spans="4:4">
      <c r="D28495"/>
    </row>
    <row r="28496" spans="4:4">
      <c r="D28496"/>
    </row>
    <row r="28497" spans="4:4">
      <c r="D28497"/>
    </row>
    <row r="28498" spans="4:4">
      <c r="D28498"/>
    </row>
    <row r="28499" spans="4:4">
      <c r="D28499"/>
    </row>
    <row r="28500" spans="4:4">
      <c r="D28500"/>
    </row>
    <row r="28501" spans="4:4">
      <c r="D28501"/>
    </row>
    <row r="28502" spans="4:4">
      <c r="D28502"/>
    </row>
    <row r="28503" spans="4:4">
      <c r="D28503"/>
    </row>
    <row r="28504" spans="4:4">
      <c r="D28504"/>
    </row>
    <row r="28505" spans="4:4">
      <c r="D28505"/>
    </row>
    <row r="28506" spans="4:4">
      <c r="D28506"/>
    </row>
    <row r="28507" spans="4:4">
      <c r="D28507"/>
    </row>
    <row r="28508" spans="4:4">
      <c r="D28508"/>
    </row>
    <row r="28509" spans="4:4">
      <c r="D28509"/>
    </row>
    <row r="28510" spans="4:4">
      <c r="D28510"/>
    </row>
    <row r="28511" spans="4:4">
      <c r="D28511"/>
    </row>
    <row r="28512" spans="4:4">
      <c r="D28512"/>
    </row>
    <row r="28513" spans="4:4">
      <c r="D28513"/>
    </row>
    <row r="28514" spans="4:4">
      <c r="D28514"/>
    </row>
    <row r="28515" spans="4:4">
      <c r="D28515"/>
    </row>
    <row r="28516" spans="4:4">
      <c r="D28516"/>
    </row>
    <row r="28517" spans="4:4">
      <c r="D28517"/>
    </row>
    <row r="28518" spans="4:4">
      <c r="D28518"/>
    </row>
    <row r="28519" spans="4:4">
      <c r="D28519"/>
    </row>
    <row r="28520" spans="4:4">
      <c r="D28520"/>
    </row>
    <row r="28521" spans="4:4">
      <c r="D28521"/>
    </row>
    <row r="28522" spans="4:4">
      <c r="D28522"/>
    </row>
    <row r="28523" spans="4:4">
      <c r="D28523"/>
    </row>
    <row r="28524" spans="4:4">
      <c r="D28524"/>
    </row>
    <row r="28525" spans="4:4">
      <c r="D28525"/>
    </row>
    <row r="28526" spans="4:4">
      <c r="D28526"/>
    </row>
    <row r="28527" spans="4:4">
      <c r="D28527"/>
    </row>
    <row r="28528" spans="4:4">
      <c r="D28528"/>
    </row>
    <row r="28529" spans="4:4">
      <c r="D28529"/>
    </row>
    <row r="28530" spans="4:4">
      <c r="D28530"/>
    </row>
    <row r="28531" spans="4:4">
      <c r="D28531"/>
    </row>
    <row r="28532" spans="4:4">
      <c r="D28532"/>
    </row>
    <row r="28533" spans="4:4">
      <c r="D28533"/>
    </row>
    <row r="28534" spans="4:4">
      <c r="D28534"/>
    </row>
    <row r="28535" spans="4:4">
      <c r="D28535"/>
    </row>
    <row r="28536" spans="4:4">
      <c r="D28536"/>
    </row>
    <row r="28537" spans="4:4">
      <c r="D28537"/>
    </row>
    <row r="28538" spans="4:4">
      <c r="D28538"/>
    </row>
    <row r="28539" spans="4:4">
      <c r="D28539"/>
    </row>
    <row r="28540" spans="4:4">
      <c r="D28540"/>
    </row>
    <row r="28541" spans="4:4">
      <c r="D28541"/>
    </row>
    <row r="28542" spans="4:4">
      <c r="D28542"/>
    </row>
    <row r="28543" spans="4:4">
      <c r="D28543"/>
    </row>
    <row r="28544" spans="4:4">
      <c r="D28544"/>
    </row>
    <row r="28545" spans="4:4">
      <c r="D28545"/>
    </row>
    <row r="28546" spans="4:4">
      <c r="D28546"/>
    </row>
    <row r="28547" spans="4:4">
      <c r="D28547"/>
    </row>
    <row r="28548" spans="4:4">
      <c r="D28548"/>
    </row>
    <row r="28549" spans="4:4">
      <c r="D28549"/>
    </row>
    <row r="28550" spans="4:4">
      <c r="D28550"/>
    </row>
    <row r="28551" spans="4:4">
      <c r="D28551"/>
    </row>
    <row r="28552" spans="4:4">
      <c r="D28552"/>
    </row>
    <row r="28553" spans="4:4">
      <c r="D28553"/>
    </row>
    <row r="28554" spans="4:4">
      <c r="D28554"/>
    </row>
    <row r="28555" spans="4:4">
      <c r="D28555"/>
    </row>
    <row r="28556" spans="4:4">
      <c r="D28556"/>
    </row>
    <row r="28557" spans="4:4">
      <c r="D28557"/>
    </row>
    <row r="28558" spans="4:4">
      <c r="D28558"/>
    </row>
    <row r="28559" spans="4:4">
      <c r="D28559"/>
    </row>
    <row r="28560" spans="4:4">
      <c r="D28560"/>
    </row>
    <row r="28561" spans="4:4">
      <c r="D28561"/>
    </row>
    <row r="28562" spans="4:4">
      <c r="D28562"/>
    </row>
    <row r="28563" spans="4:4">
      <c r="D28563"/>
    </row>
    <row r="28564" spans="4:4">
      <c r="D28564"/>
    </row>
    <row r="28565" spans="4:4">
      <c r="D28565"/>
    </row>
    <row r="28566" spans="4:4">
      <c r="D28566"/>
    </row>
    <row r="28567" spans="4:4">
      <c r="D28567"/>
    </row>
    <row r="28568" spans="4:4">
      <c r="D28568"/>
    </row>
    <row r="28569" spans="4:4">
      <c r="D28569"/>
    </row>
    <row r="28570" spans="4:4">
      <c r="D28570"/>
    </row>
    <row r="28571" spans="4:4">
      <c r="D28571"/>
    </row>
    <row r="28572" spans="4:4">
      <c r="D28572"/>
    </row>
    <row r="28573" spans="4:4">
      <c r="D28573"/>
    </row>
    <row r="28574" spans="4:4">
      <c r="D28574"/>
    </row>
    <row r="28575" spans="4:4">
      <c r="D28575"/>
    </row>
    <row r="28576" spans="4:4">
      <c r="D28576"/>
    </row>
    <row r="28577" spans="4:4">
      <c r="D28577"/>
    </row>
    <row r="28578" spans="4:4">
      <c r="D28578"/>
    </row>
    <row r="28579" spans="4:4">
      <c r="D28579"/>
    </row>
    <row r="28580" spans="4:4">
      <c r="D28580"/>
    </row>
    <row r="28581" spans="4:4">
      <c r="D28581"/>
    </row>
    <row r="28582" spans="4:4">
      <c r="D28582"/>
    </row>
    <row r="28583" spans="4:4">
      <c r="D28583"/>
    </row>
    <row r="28584" spans="4:4">
      <c r="D28584"/>
    </row>
    <row r="28585" spans="4:4">
      <c r="D28585"/>
    </row>
    <row r="28586" spans="4:4">
      <c r="D28586"/>
    </row>
    <row r="28587" spans="4:4">
      <c r="D28587"/>
    </row>
    <row r="28588" spans="4:4">
      <c r="D28588"/>
    </row>
    <row r="28589" spans="4:4">
      <c r="D28589"/>
    </row>
    <row r="28590" spans="4:4">
      <c r="D28590"/>
    </row>
    <row r="28591" spans="4:4">
      <c r="D28591"/>
    </row>
    <row r="28592" spans="4:4">
      <c r="D28592"/>
    </row>
    <row r="28593" spans="4:4">
      <c r="D28593"/>
    </row>
    <row r="28594" spans="4:4">
      <c r="D28594"/>
    </row>
    <row r="28595" spans="4:4">
      <c r="D28595"/>
    </row>
    <row r="28596" spans="4:4">
      <c r="D28596"/>
    </row>
    <row r="28597" spans="4:4">
      <c r="D28597"/>
    </row>
    <row r="28598" spans="4:4">
      <c r="D28598"/>
    </row>
    <row r="28599" spans="4:4">
      <c r="D28599"/>
    </row>
    <row r="28600" spans="4:4">
      <c r="D28600"/>
    </row>
    <row r="28601" spans="4:4">
      <c r="D28601"/>
    </row>
    <row r="28602" spans="4:4">
      <c r="D28602"/>
    </row>
    <row r="28603" spans="4:4">
      <c r="D28603"/>
    </row>
    <row r="28604" spans="4:4">
      <c r="D28604"/>
    </row>
    <row r="28605" spans="4:4">
      <c r="D28605"/>
    </row>
    <row r="28606" spans="4:4">
      <c r="D28606"/>
    </row>
    <row r="28607" spans="4:4">
      <c r="D28607"/>
    </row>
    <row r="28608" spans="4:4">
      <c r="D28608"/>
    </row>
    <row r="28609" spans="4:4">
      <c r="D28609"/>
    </row>
    <row r="28610" spans="4:4">
      <c r="D28610"/>
    </row>
    <row r="28611" spans="4:4">
      <c r="D28611"/>
    </row>
    <row r="28612" spans="4:4">
      <c r="D28612"/>
    </row>
    <row r="28613" spans="4:4">
      <c r="D28613"/>
    </row>
    <row r="28614" spans="4:4">
      <c r="D28614"/>
    </row>
    <row r="28615" spans="4:4">
      <c r="D28615"/>
    </row>
    <row r="28616" spans="4:4">
      <c r="D28616"/>
    </row>
    <row r="28617" spans="4:4">
      <c r="D28617"/>
    </row>
    <row r="28618" spans="4:4">
      <c r="D28618"/>
    </row>
    <row r="28619" spans="4:4">
      <c r="D28619"/>
    </row>
    <row r="28620" spans="4:4">
      <c r="D28620"/>
    </row>
    <row r="28621" spans="4:4">
      <c r="D28621"/>
    </row>
    <row r="28622" spans="4:4">
      <c r="D28622"/>
    </row>
    <row r="28623" spans="4:4">
      <c r="D28623"/>
    </row>
    <row r="28624" spans="4:4">
      <c r="D28624"/>
    </row>
    <row r="28625" spans="4:4">
      <c r="D28625"/>
    </row>
    <row r="28626" spans="4:4">
      <c r="D28626"/>
    </row>
    <row r="28627" spans="4:4">
      <c r="D28627"/>
    </row>
    <row r="28628" spans="4:4">
      <c r="D28628"/>
    </row>
    <row r="28629" spans="4:4">
      <c r="D28629"/>
    </row>
    <row r="28630" spans="4:4">
      <c r="D28630"/>
    </row>
    <row r="28631" spans="4:4">
      <c r="D28631"/>
    </row>
    <row r="28632" spans="4:4">
      <c r="D28632"/>
    </row>
    <row r="28633" spans="4:4">
      <c r="D28633"/>
    </row>
    <row r="28634" spans="4:4">
      <c r="D28634"/>
    </row>
    <row r="28635" spans="4:4">
      <c r="D28635"/>
    </row>
    <row r="28636" spans="4:4">
      <c r="D28636"/>
    </row>
    <row r="28637" spans="4:4">
      <c r="D28637"/>
    </row>
    <row r="28638" spans="4:4">
      <c r="D28638"/>
    </row>
    <row r="28639" spans="4:4">
      <c r="D28639"/>
    </row>
    <row r="28640" spans="4:4">
      <c r="D28640"/>
    </row>
    <row r="28641" spans="4:4">
      <c r="D28641"/>
    </row>
    <row r="28642" spans="4:4">
      <c r="D28642"/>
    </row>
    <row r="28643" spans="4:4">
      <c r="D28643"/>
    </row>
    <row r="28644" spans="4:4">
      <c r="D28644"/>
    </row>
    <row r="28645" spans="4:4">
      <c r="D28645"/>
    </row>
    <row r="28646" spans="4:4">
      <c r="D28646"/>
    </row>
    <row r="28647" spans="4:4">
      <c r="D28647"/>
    </row>
    <row r="28648" spans="4:4">
      <c r="D28648"/>
    </row>
    <row r="28649" spans="4:4">
      <c r="D28649"/>
    </row>
    <row r="28650" spans="4:4">
      <c r="D28650"/>
    </row>
    <row r="28651" spans="4:4">
      <c r="D28651"/>
    </row>
    <row r="28652" spans="4:4">
      <c r="D28652"/>
    </row>
    <row r="28653" spans="4:4">
      <c r="D28653"/>
    </row>
    <row r="28654" spans="4:4">
      <c r="D28654"/>
    </row>
    <row r="28655" spans="4:4">
      <c r="D28655"/>
    </row>
    <row r="28656" spans="4:4">
      <c r="D28656"/>
    </row>
    <row r="28657" spans="4:4">
      <c r="D28657"/>
    </row>
    <row r="28658" spans="4:4">
      <c r="D28658"/>
    </row>
    <row r="28659" spans="4:4">
      <c r="D28659"/>
    </row>
    <row r="28660" spans="4:4">
      <c r="D28660"/>
    </row>
    <row r="28661" spans="4:4">
      <c r="D28661"/>
    </row>
    <row r="28662" spans="4:4">
      <c r="D28662"/>
    </row>
    <row r="28663" spans="4:4">
      <c r="D28663"/>
    </row>
    <row r="28664" spans="4:4">
      <c r="D28664"/>
    </row>
    <row r="28665" spans="4:4">
      <c r="D28665"/>
    </row>
    <row r="28666" spans="4:4">
      <c r="D28666"/>
    </row>
    <row r="28667" spans="4:4">
      <c r="D28667"/>
    </row>
    <row r="28668" spans="4:4">
      <c r="D28668"/>
    </row>
    <row r="28669" spans="4:4">
      <c r="D28669"/>
    </row>
    <row r="28670" spans="4:4">
      <c r="D28670"/>
    </row>
    <row r="28671" spans="4:4">
      <c r="D28671"/>
    </row>
    <row r="28672" spans="4:4">
      <c r="D28672"/>
    </row>
    <row r="28673" spans="4:4">
      <c r="D28673"/>
    </row>
    <row r="28674" spans="4:4">
      <c r="D28674"/>
    </row>
    <row r="28675" spans="4:4">
      <c r="D28675"/>
    </row>
    <row r="28676" spans="4:4">
      <c r="D28676"/>
    </row>
    <row r="28677" spans="4:4">
      <c r="D28677"/>
    </row>
    <row r="28678" spans="4:4">
      <c r="D28678"/>
    </row>
    <row r="28679" spans="4:4">
      <c r="D28679"/>
    </row>
    <row r="28680" spans="4:4">
      <c r="D28680"/>
    </row>
    <row r="28681" spans="4:4">
      <c r="D28681"/>
    </row>
    <row r="28682" spans="4:4">
      <c r="D28682"/>
    </row>
    <row r="28683" spans="4:4">
      <c r="D28683"/>
    </row>
    <row r="28684" spans="4:4">
      <c r="D28684"/>
    </row>
    <row r="28685" spans="4:4">
      <c r="D28685"/>
    </row>
    <row r="28686" spans="4:4">
      <c r="D28686"/>
    </row>
    <row r="28687" spans="4:4">
      <c r="D28687"/>
    </row>
    <row r="28688" spans="4:4">
      <c r="D28688"/>
    </row>
    <row r="28689" spans="4:4">
      <c r="D28689"/>
    </row>
    <row r="28690" spans="4:4">
      <c r="D28690"/>
    </row>
    <row r="28691" spans="4:4">
      <c r="D28691"/>
    </row>
    <row r="28692" spans="4:4">
      <c r="D28692"/>
    </row>
    <row r="28693" spans="4:4">
      <c r="D28693"/>
    </row>
    <row r="28694" spans="4:4">
      <c r="D28694"/>
    </row>
    <row r="28695" spans="4:4">
      <c r="D28695"/>
    </row>
    <row r="28696" spans="4:4">
      <c r="D28696"/>
    </row>
    <row r="28697" spans="4:4">
      <c r="D28697"/>
    </row>
    <row r="28698" spans="4:4">
      <c r="D28698"/>
    </row>
    <row r="28699" spans="4:4">
      <c r="D28699"/>
    </row>
    <row r="28700" spans="4:4">
      <c r="D28700"/>
    </row>
    <row r="28701" spans="4:4">
      <c r="D28701"/>
    </row>
    <row r="28702" spans="4:4">
      <c r="D28702"/>
    </row>
    <row r="28703" spans="4:4">
      <c r="D28703"/>
    </row>
    <row r="28704" spans="4:4">
      <c r="D28704"/>
    </row>
    <row r="28705" spans="4:4">
      <c r="D28705"/>
    </row>
    <row r="28706" spans="4:4">
      <c r="D28706"/>
    </row>
    <row r="28707" spans="4:4">
      <c r="D28707"/>
    </row>
    <row r="28708" spans="4:4">
      <c r="D28708"/>
    </row>
    <row r="28709" spans="4:4">
      <c r="D28709"/>
    </row>
    <row r="28710" spans="4:4">
      <c r="D28710"/>
    </row>
    <row r="28711" spans="4:4">
      <c r="D28711"/>
    </row>
    <row r="28712" spans="4:4">
      <c r="D28712"/>
    </row>
    <row r="28713" spans="4:4">
      <c r="D28713"/>
    </row>
    <row r="28714" spans="4:4">
      <c r="D28714"/>
    </row>
    <row r="28715" spans="4:4">
      <c r="D28715"/>
    </row>
    <row r="28716" spans="4:4">
      <c r="D28716"/>
    </row>
    <row r="28717" spans="4:4">
      <c r="D28717"/>
    </row>
    <row r="28718" spans="4:4">
      <c r="D28718"/>
    </row>
    <row r="28719" spans="4:4">
      <c r="D28719"/>
    </row>
    <row r="28720" spans="4:4">
      <c r="D28720"/>
    </row>
    <row r="28721" spans="4:4">
      <c r="D28721"/>
    </row>
    <row r="28722" spans="4:4">
      <c r="D28722"/>
    </row>
    <row r="28723" spans="4:4">
      <c r="D28723"/>
    </row>
    <row r="28724" spans="4:4">
      <c r="D28724"/>
    </row>
    <row r="28725" spans="4:4">
      <c r="D28725"/>
    </row>
    <row r="28726" spans="4:4">
      <c r="D28726"/>
    </row>
    <row r="28727" spans="4:4">
      <c r="D28727"/>
    </row>
    <row r="28728" spans="4:4">
      <c r="D28728"/>
    </row>
    <row r="28729" spans="4:4">
      <c r="D28729"/>
    </row>
    <row r="28730" spans="4:4">
      <c r="D28730"/>
    </row>
    <row r="28731" spans="4:4">
      <c r="D28731"/>
    </row>
    <row r="28732" spans="4:4">
      <c r="D28732"/>
    </row>
    <row r="28733" spans="4:4">
      <c r="D28733"/>
    </row>
    <row r="28734" spans="4:4">
      <c r="D28734"/>
    </row>
    <row r="28735" spans="4:4">
      <c r="D28735"/>
    </row>
    <row r="28736" spans="4:4">
      <c r="D28736"/>
    </row>
    <row r="28737" spans="4:4">
      <c r="D28737"/>
    </row>
    <row r="28738" spans="4:4">
      <c r="D28738"/>
    </row>
    <row r="28739" spans="4:4">
      <c r="D28739"/>
    </row>
    <row r="28740" spans="4:4">
      <c r="D28740"/>
    </row>
    <row r="28741" spans="4:4">
      <c r="D28741"/>
    </row>
    <row r="28742" spans="4:4">
      <c r="D28742"/>
    </row>
    <row r="28743" spans="4:4">
      <c r="D28743"/>
    </row>
    <row r="28744" spans="4:4">
      <c r="D28744"/>
    </row>
    <row r="28745" spans="4:4">
      <c r="D28745"/>
    </row>
    <row r="28746" spans="4:4">
      <c r="D28746"/>
    </row>
    <row r="28747" spans="4:4">
      <c r="D28747"/>
    </row>
    <row r="28748" spans="4:4">
      <c r="D28748"/>
    </row>
    <row r="28749" spans="4:4">
      <c r="D28749"/>
    </row>
    <row r="28750" spans="4:4">
      <c r="D28750"/>
    </row>
    <row r="28751" spans="4:4">
      <c r="D28751"/>
    </row>
    <row r="28752" spans="4:4">
      <c r="D28752"/>
    </row>
    <row r="28753" spans="4:4">
      <c r="D28753"/>
    </row>
    <row r="28754" spans="4:4">
      <c r="D28754"/>
    </row>
    <row r="28755" spans="4:4">
      <c r="D28755"/>
    </row>
    <row r="28756" spans="4:4">
      <c r="D28756"/>
    </row>
    <row r="28757" spans="4:4">
      <c r="D28757"/>
    </row>
    <row r="28758" spans="4:4">
      <c r="D28758"/>
    </row>
    <row r="28759" spans="4:4">
      <c r="D28759"/>
    </row>
    <row r="28760" spans="4:4">
      <c r="D28760"/>
    </row>
    <row r="28761" spans="4:4">
      <c r="D28761"/>
    </row>
    <row r="28762" spans="4:4">
      <c r="D28762"/>
    </row>
    <row r="28763" spans="4:4">
      <c r="D28763"/>
    </row>
    <row r="28764" spans="4:4">
      <c r="D28764"/>
    </row>
    <row r="28765" spans="4:4">
      <c r="D28765"/>
    </row>
    <row r="28766" spans="4:4">
      <c r="D28766"/>
    </row>
    <row r="28767" spans="4:4">
      <c r="D28767"/>
    </row>
    <row r="28768" spans="4:4">
      <c r="D28768"/>
    </row>
    <row r="28769" spans="4:4">
      <c r="D28769"/>
    </row>
    <row r="28770" spans="4:4">
      <c r="D28770"/>
    </row>
    <row r="28771" spans="4:4">
      <c r="D28771"/>
    </row>
    <row r="28772" spans="4:4">
      <c r="D28772"/>
    </row>
    <row r="28773" spans="4:4">
      <c r="D28773"/>
    </row>
    <row r="28774" spans="4:4">
      <c r="D28774"/>
    </row>
    <row r="28775" spans="4:4">
      <c r="D28775"/>
    </row>
    <row r="28776" spans="4:4">
      <c r="D28776"/>
    </row>
    <row r="28777" spans="4:4">
      <c r="D28777"/>
    </row>
    <row r="28778" spans="4:4">
      <c r="D28778"/>
    </row>
    <row r="28779" spans="4:4">
      <c r="D28779"/>
    </row>
    <row r="28780" spans="4:4">
      <c r="D28780"/>
    </row>
    <row r="28781" spans="4:4">
      <c r="D28781"/>
    </row>
    <row r="28782" spans="4:4">
      <c r="D28782"/>
    </row>
    <row r="28783" spans="4:4">
      <c r="D28783"/>
    </row>
    <row r="28784" spans="4:4">
      <c r="D28784"/>
    </row>
    <row r="28785" spans="4:4">
      <c r="D28785"/>
    </row>
    <row r="28786" spans="4:4">
      <c r="D28786"/>
    </row>
    <row r="28787" spans="4:4">
      <c r="D28787"/>
    </row>
    <row r="28788" spans="4:4">
      <c r="D28788"/>
    </row>
    <row r="28789" spans="4:4">
      <c r="D28789"/>
    </row>
    <row r="28790" spans="4:4">
      <c r="D28790"/>
    </row>
    <row r="28791" spans="4:4">
      <c r="D28791"/>
    </row>
    <row r="28792" spans="4:4">
      <c r="D28792"/>
    </row>
    <row r="28793" spans="4:4">
      <c r="D28793"/>
    </row>
    <row r="28794" spans="4:4">
      <c r="D28794"/>
    </row>
    <row r="28795" spans="4:4">
      <c r="D28795"/>
    </row>
    <row r="28796" spans="4:4">
      <c r="D28796"/>
    </row>
    <row r="28797" spans="4:4">
      <c r="D28797"/>
    </row>
    <row r="28798" spans="4:4">
      <c r="D28798"/>
    </row>
    <row r="28799" spans="4:4">
      <c r="D28799"/>
    </row>
    <row r="28800" spans="4:4">
      <c r="D28800"/>
    </row>
    <row r="28801" spans="4:4">
      <c r="D28801"/>
    </row>
    <row r="28802" spans="4:4">
      <c r="D28802"/>
    </row>
    <row r="28803" spans="4:4">
      <c r="D28803"/>
    </row>
    <row r="28804" spans="4:4">
      <c r="D28804"/>
    </row>
    <row r="28805" spans="4:4">
      <c r="D28805"/>
    </row>
    <row r="28806" spans="4:4">
      <c r="D28806"/>
    </row>
    <row r="28807" spans="4:4">
      <c r="D28807"/>
    </row>
    <row r="28808" spans="4:4">
      <c r="D28808"/>
    </row>
    <row r="28809" spans="4:4">
      <c r="D28809"/>
    </row>
    <row r="28810" spans="4:4">
      <c r="D28810"/>
    </row>
    <row r="28811" spans="4:4">
      <c r="D28811"/>
    </row>
    <row r="28812" spans="4:4">
      <c r="D28812"/>
    </row>
    <row r="28813" spans="4:4">
      <c r="D28813"/>
    </row>
    <row r="28814" spans="4:4">
      <c r="D28814"/>
    </row>
    <row r="28815" spans="4:4">
      <c r="D28815"/>
    </row>
    <row r="28816" spans="4:4">
      <c r="D28816"/>
    </row>
    <row r="28817" spans="4:4">
      <c r="D28817"/>
    </row>
    <row r="28818" spans="4:4">
      <c r="D28818"/>
    </row>
    <row r="28819" spans="4:4">
      <c r="D28819"/>
    </row>
    <row r="28820" spans="4:4">
      <c r="D28820"/>
    </row>
    <row r="28821" spans="4:4">
      <c r="D28821"/>
    </row>
    <row r="28822" spans="4:4">
      <c r="D28822"/>
    </row>
    <row r="28823" spans="4:4">
      <c r="D28823"/>
    </row>
    <row r="28824" spans="4:4">
      <c r="D28824"/>
    </row>
    <row r="28825" spans="4:4">
      <c r="D28825"/>
    </row>
    <row r="28826" spans="4:4">
      <c r="D28826"/>
    </row>
    <row r="28827" spans="4:4">
      <c r="D28827"/>
    </row>
    <row r="28828" spans="4:4">
      <c r="D28828"/>
    </row>
    <row r="28829" spans="4:4">
      <c r="D28829"/>
    </row>
    <row r="28830" spans="4:4">
      <c r="D28830"/>
    </row>
    <row r="28831" spans="4:4">
      <c r="D28831"/>
    </row>
    <row r="28832" spans="4:4">
      <c r="D28832"/>
    </row>
    <row r="28833" spans="4:4">
      <c r="D28833"/>
    </row>
    <row r="28834" spans="4:4">
      <c r="D28834"/>
    </row>
    <row r="28835" spans="4:4">
      <c r="D28835"/>
    </row>
    <row r="28836" spans="4:4">
      <c r="D28836"/>
    </row>
    <row r="28837" spans="4:4">
      <c r="D28837"/>
    </row>
    <row r="28838" spans="4:4">
      <c r="D28838"/>
    </row>
    <row r="28839" spans="4:4">
      <c r="D28839"/>
    </row>
    <row r="28840" spans="4:4">
      <c r="D28840"/>
    </row>
    <row r="28841" spans="4:4">
      <c r="D28841"/>
    </row>
    <row r="28842" spans="4:4">
      <c r="D28842"/>
    </row>
    <row r="28843" spans="4:4">
      <c r="D28843"/>
    </row>
    <row r="28844" spans="4:4">
      <c r="D28844"/>
    </row>
    <row r="28845" spans="4:4">
      <c r="D28845"/>
    </row>
    <row r="28846" spans="4:4">
      <c r="D28846"/>
    </row>
    <row r="28847" spans="4:4">
      <c r="D28847"/>
    </row>
    <row r="28848" spans="4:4">
      <c r="D28848"/>
    </row>
    <row r="28849" spans="4:4">
      <c r="D28849"/>
    </row>
    <row r="28850" spans="4:4">
      <c r="D28850"/>
    </row>
    <row r="28851" spans="4:4">
      <c r="D28851"/>
    </row>
    <row r="28852" spans="4:4">
      <c r="D28852"/>
    </row>
    <row r="28853" spans="4:4">
      <c r="D28853"/>
    </row>
    <row r="28854" spans="4:4">
      <c r="D28854"/>
    </row>
    <row r="28855" spans="4:4">
      <c r="D28855"/>
    </row>
    <row r="28856" spans="4:4">
      <c r="D28856"/>
    </row>
    <row r="28857" spans="4:4">
      <c r="D28857"/>
    </row>
    <row r="28858" spans="4:4">
      <c r="D28858"/>
    </row>
    <row r="28859" spans="4:4">
      <c r="D28859"/>
    </row>
    <row r="28860" spans="4:4">
      <c r="D28860"/>
    </row>
    <row r="28861" spans="4:4">
      <c r="D28861"/>
    </row>
    <row r="28862" spans="4:4">
      <c r="D28862"/>
    </row>
    <row r="28863" spans="4:4">
      <c r="D28863"/>
    </row>
    <row r="28864" spans="4:4">
      <c r="D28864"/>
    </row>
    <row r="28865" spans="4:4">
      <c r="D28865"/>
    </row>
    <row r="28866" spans="4:4">
      <c r="D28866"/>
    </row>
    <row r="28867" spans="4:4">
      <c r="D28867"/>
    </row>
    <row r="28868" spans="4:4">
      <c r="D28868"/>
    </row>
    <row r="28869" spans="4:4">
      <c r="D28869"/>
    </row>
    <row r="28870" spans="4:4">
      <c r="D28870"/>
    </row>
    <row r="28871" spans="4:4">
      <c r="D28871"/>
    </row>
    <row r="28872" spans="4:4">
      <c r="D28872"/>
    </row>
    <row r="28873" spans="4:4">
      <c r="D28873"/>
    </row>
    <row r="28874" spans="4:4">
      <c r="D28874"/>
    </row>
    <row r="28875" spans="4:4">
      <c r="D28875"/>
    </row>
    <row r="28876" spans="4:4">
      <c r="D28876"/>
    </row>
    <row r="28877" spans="4:4">
      <c r="D28877"/>
    </row>
    <row r="28878" spans="4:4">
      <c r="D28878"/>
    </row>
    <row r="28879" spans="4:4">
      <c r="D28879"/>
    </row>
    <row r="28880" spans="4:4">
      <c r="D28880"/>
    </row>
    <row r="28881" spans="4:4">
      <c r="D28881"/>
    </row>
    <row r="28882" spans="4:4">
      <c r="D28882"/>
    </row>
    <row r="28883" spans="4:4">
      <c r="D28883"/>
    </row>
    <row r="28884" spans="4:4">
      <c r="D28884"/>
    </row>
    <row r="28885" spans="4:4">
      <c r="D28885"/>
    </row>
    <row r="28886" spans="4:4">
      <c r="D28886"/>
    </row>
    <row r="28887" spans="4:4">
      <c r="D28887"/>
    </row>
    <row r="28888" spans="4:4">
      <c r="D28888"/>
    </row>
    <row r="28889" spans="4:4">
      <c r="D28889"/>
    </row>
    <row r="28890" spans="4:4">
      <c r="D28890"/>
    </row>
    <row r="28891" spans="4:4">
      <c r="D28891"/>
    </row>
    <row r="28892" spans="4:4">
      <c r="D28892"/>
    </row>
    <row r="28893" spans="4:4">
      <c r="D28893"/>
    </row>
    <row r="28894" spans="4:4">
      <c r="D28894"/>
    </row>
    <row r="28895" spans="4:4">
      <c r="D28895"/>
    </row>
    <row r="28896" spans="4:4">
      <c r="D28896"/>
    </row>
    <row r="28897" spans="4:4">
      <c r="D28897"/>
    </row>
    <row r="28898" spans="4:4">
      <c r="D28898"/>
    </row>
    <row r="28899" spans="4:4">
      <c r="D28899"/>
    </row>
    <row r="28900" spans="4:4">
      <c r="D28900"/>
    </row>
    <row r="28901" spans="4:4">
      <c r="D28901"/>
    </row>
    <row r="28902" spans="4:4">
      <c r="D28902"/>
    </row>
    <row r="28903" spans="4:4">
      <c r="D28903"/>
    </row>
    <row r="28904" spans="4:4">
      <c r="D28904"/>
    </row>
    <row r="28905" spans="4:4">
      <c r="D28905"/>
    </row>
    <row r="28906" spans="4:4">
      <c r="D28906"/>
    </row>
    <row r="28907" spans="4:4">
      <c r="D28907"/>
    </row>
    <row r="28908" spans="4:4">
      <c r="D28908"/>
    </row>
    <row r="28909" spans="4:4">
      <c r="D28909"/>
    </row>
    <row r="28910" spans="4:4">
      <c r="D28910"/>
    </row>
    <row r="28911" spans="4:4">
      <c r="D28911"/>
    </row>
    <row r="28912" spans="4:4">
      <c r="D28912"/>
    </row>
    <row r="28913" spans="4:4">
      <c r="D28913"/>
    </row>
    <row r="28914" spans="4:4">
      <c r="D28914"/>
    </row>
    <row r="28915" spans="4:4">
      <c r="D28915"/>
    </row>
    <row r="28916" spans="4:4">
      <c r="D28916"/>
    </row>
    <row r="28917" spans="4:4">
      <c r="D28917"/>
    </row>
    <row r="28918" spans="4:4">
      <c r="D28918"/>
    </row>
    <row r="28919" spans="4:4">
      <c r="D28919"/>
    </row>
    <row r="28920" spans="4:4">
      <c r="D28920"/>
    </row>
    <row r="28921" spans="4:4">
      <c r="D28921"/>
    </row>
    <row r="28922" spans="4:4">
      <c r="D28922"/>
    </row>
    <row r="28923" spans="4:4">
      <c r="D28923"/>
    </row>
    <row r="28924" spans="4:4">
      <c r="D28924"/>
    </row>
    <row r="28925" spans="4:4">
      <c r="D28925"/>
    </row>
    <row r="28926" spans="4:4">
      <c r="D28926"/>
    </row>
    <row r="28927" spans="4:4">
      <c r="D28927"/>
    </row>
    <row r="28928" spans="4:4">
      <c r="D28928"/>
    </row>
    <row r="28929" spans="4:4">
      <c r="D28929"/>
    </row>
    <row r="28930" spans="4:4">
      <c r="D28930"/>
    </row>
    <row r="28931" spans="4:4">
      <c r="D28931"/>
    </row>
    <row r="28932" spans="4:4">
      <c r="D28932"/>
    </row>
    <row r="28933" spans="4:4">
      <c r="D28933"/>
    </row>
    <row r="28934" spans="4:4">
      <c r="D28934"/>
    </row>
    <row r="28935" spans="4:4">
      <c r="D28935"/>
    </row>
    <row r="28936" spans="4:4">
      <c r="D28936"/>
    </row>
    <row r="28937" spans="4:4">
      <c r="D28937"/>
    </row>
    <row r="28938" spans="4:4">
      <c r="D28938"/>
    </row>
    <row r="28939" spans="4:4">
      <c r="D28939"/>
    </row>
    <row r="28940" spans="4:4">
      <c r="D28940"/>
    </row>
    <row r="28941" spans="4:4">
      <c r="D28941"/>
    </row>
    <row r="28942" spans="4:4">
      <c r="D28942"/>
    </row>
    <row r="28943" spans="4:4">
      <c r="D28943"/>
    </row>
    <row r="28944" spans="4:4">
      <c r="D28944"/>
    </row>
    <row r="28945" spans="4:4">
      <c r="D28945"/>
    </row>
    <row r="28946" spans="4:4">
      <c r="D28946"/>
    </row>
    <row r="28947" spans="4:4">
      <c r="D28947"/>
    </row>
    <row r="28948" spans="4:4">
      <c r="D28948"/>
    </row>
    <row r="28949" spans="4:4">
      <c r="D28949"/>
    </row>
    <row r="28950" spans="4:4">
      <c r="D28950"/>
    </row>
    <row r="28951" spans="4:4">
      <c r="D28951"/>
    </row>
    <row r="28952" spans="4:4">
      <c r="D28952"/>
    </row>
    <row r="28953" spans="4:4">
      <c r="D28953"/>
    </row>
    <row r="28954" spans="4:4">
      <c r="D28954"/>
    </row>
    <row r="28955" spans="4:4">
      <c r="D28955"/>
    </row>
    <row r="28956" spans="4:4">
      <c r="D28956"/>
    </row>
    <row r="28957" spans="4:4">
      <c r="D28957"/>
    </row>
    <row r="28958" spans="4:4">
      <c r="D28958"/>
    </row>
    <row r="28959" spans="4:4">
      <c r="D28959"/>
    </row>
    <row r="28960" spans="4:4">
      <c r="D28960"/>
    </row>
    <row r="28961" spans="4:4">
      <c r="D28961"/>
    </row>
    <row r="28962" spans="4:4">
      <c r="D28962"/>
    </row>
    <row r="28963" spans="4:4">
      <c r="D28963"/>
    </row>
    <row r="28964" spans="4:4">
      <c r="D28964"/>
    </row>
    <row r="28965" spans="4:4">
      <c r="D28965"/>
    </row>
    <row r="28966" spans="4:4">
      <c r="D28966"/>
    </row>
    <row r="28967" spans="4:4">
      <c r="D28967"/>
    </row>
    <row r="28968" spans="4:4">
      <c r="D28968"/>
    </row>
    <row r="28969" spans="4:4">
      <c r="D28969"/>
    </row>
    <row r="28970" spans="4:4">
      <c r="D28970"/>
    </row>
    <row r="28971" spans="4:4">
      <c r="D28971"/>
    </row>
    <row r="28972" spans="4:4">
      <c r="D28972"/>
    </row>
    <row r="28973" spans="4:4">
      <c r="D28973"/>
    </row>
    <row r="28974" spans="4:4">
      <c r="D28974"/>
    </row>
    <row r="28975" spans="4:4">
      <c r="D28975"/>
    </row>
    <row r="28976" spans="4:4">
      <c r="D28976"/>
    </row>
    <row r="28977" spans="4:4">
      <c r="D28977"/>
    </row>
    <row r="28978" spans="4:4">
      <c r="D28978"/>
    </row>
    <row r="28979" spans="4:4">
      <c r="D28979"/>
    </row>
    <row r="28980" spans="4:4">
      <c r="D28980"/>
    </row>
    <row r="28981" spans="4:4">
      <c r="D28981"/>
    </row>
    <row r="28982" spans="4:4">
      <c r="D28982"/>
    </row>
    <row r="28983" spans="4:4">
      <c r="D28983"/>
    </row>
    <row r="28984" spans="4:4">
      <c r="D28984"/>
    </row>
    <row r="28985" spans="4:4">
      <c r="D28985"/>
    </row>
    <row r="28986" spans="4:4">
      <c r="D28986"/>
    </row>
    <row r="28987" spans="4:4">
      <c r="D28987"/>
    </row>
    <row r="28988" spans="4:4">
      <c r="D28988"/>
    </row>
    <row r="28989" spans="4:4">
      <c r="D28989"/>
    </row>
    <row r="28990" spans="4:4">
      <c r="D28990"/>
    </row>
    <row r="28991" spans="4:4">
      <c r="D28991"/>
    </row>
    <row r="28992" spans="4:4">
      <c r="D28992"/>
    </row>
    <row r="28993" spans="4:4">
      <c r="D28993"/>
    </row>
    <row r="28994" spans="4:4">
      <c r="D28994"/>
    </row>
    <row r="28995" spans="4:4">
      <c r="D28995"/>
    </row>
    <row r="28996" spans="4:4">
      <c r="D28996"/>
    </row>
    <row r="28997" spans="4:4">
      <c r="D28997"/>
    </row>
    <row r="28998" spans="4:4">
      <c r="D28998"/>
    </row>
    <row r="28999" spans="4:4">
      <c r="D28999"/>
    </row>
    <row r="29000" spans="4:4">
      <c r="D29000"/>
    </row>
    <row r="29001" spans="4:4">
      <c r="D29001"/>
    </row>
    <row r="29002" spans="4:4">
      <c r="D29002"/>
    </row>
    <row r="29003" spans="4:4">
      <c r="D29003"/>
    </row>
    <row r="29004" spans="4:4">
      <c r="D29004"/>
    </row>
    <row r="29005" spans="4:4">
      <c r="D29005"/>
    </row>
    <row r="29006" spans="4:4">
      <c r="D29006"/>
    </row>
    <row r="29007" spans="4:4">
      <c r="D29007"/>
    </row>
    <row r="29008" spans="4:4">
      <c r="D29008"/>
    </row>
    <row r="29009" spans="4:4">
      <c r="D29009"/>
    </row>
    <row r="29010" spans="4:4">
      <c r="D29010"/>
    </row>
    <row r="29011" spans="4:4">
      <c r="D29011"/>
    </row>
    <row r="29012" spans="4:4">
      <c r="D29012"/>
    </row>
    <row r="29013" spans="4:4">
      <c r="D29013"/>
    </row>
    <row r="29014" spans="4:4">
      <c r="D29014"/>
    </row>
    <row r="29015" spans="4:4">
      <c r="D29015"/>
    </row>
    <row r="29016" spans="4:4">
      <c r="D29016"/>
    </row>
    <row r="29017" spans="4:4">
      <c r="D29017"/>
    </row>
    <row r="29018" spans="4:4">
      <c r="D29018"/>
    </row>
    <row r="29019" spans="4:4">
      <c r="D29019"/>
    </row>
    <row r="29020" spans="4:4">
      <c r="D29020"/>
    </row>
    <row r="29021" spans="4:4">
      <c r="D29021"/>
    </row>
    <row r="29022" spans="4:4">
      <c r="D29022"/>
    </row>
    <row r="29023" spans="4:4">
      <c r="D29023"/>
    </row>
    <row r="29024" spans="4:4">
      <c r="D29024"/>
    </row>
    <row r="29025" spans="4:4">
      <c r="D29025"/>
    </row>
    <row r="29026" spans="4:4">
      <c r="D29026"/>
    </row>
    <row r="29027" spans="4:4">
      <c r="D29027"/>
    </row>
    <row r="29028" spans="4:4">
      <c r="D29028"/>
    </row>
    <row r="29029" spans="4:4">
      <c r="D29029"/>
    </row>
    <row r="29030" spans="4:4">
      <c r="D29030"/>
    </row>
    <row r="29031" spans="4:4">
      <c r="D29031"/>
    </row>
    <row r="29032" spans="4:4">
      <c r="D29032"/>
    </row>
    <row r="29033" spans="4:4">
      <c r="D29033"/>
    </row>
    <row r="29034" spans="4:4">
      <c r="D29034"/>
    </row>
    <row r="29035" spans="4:4">
      <c r="D29035"/>
    </row>
    <row r="29036" spans="4:4">
      <c r="D29036"/>
    </row>
    <row r="29037" spans="4:4">
      <c r="D29037"/>
    </row>
    <row r="29038" spans="4:4">
      <c r="D29038"/>
    </row>
    <row r="29039" spans="4:4">
      <c r="D29039"/>
    </row>
    <row r="29040" spans="4:4">
      <c r="D29040"/>
    </row>
    <row r="29041" spans="4:4">
      <c r="D29041"/>
    </row>
    <row r="29042" spans="4:4">
      <c r="D29042"/>
    </row>
    <row r="29043" spans="4:4">
      <c r="D29043"/>
    </row>
    <row r="29044" spans="4:4">
      <c r="D29044"/>
    </row>
    <row r="29045" spans="4:4">
      <c r="D29045"/>
    </row>
    <row r="29046" spans="4:4">
      <c r="D29046"/>
    </row>
    <row r="29047" spans="4:4">
      <c r="D29047"/>
    </row>
    <row r="29048" spans="4:4">
      <c r="D29048"/>
    </row>
    <row r="29049" spans="4:4">
      <c r="D29049"/>
    </row>
    <row r="29050" spans="4:4">
      <c r="D29050"/>
    </row>
    <row r="29051" spans="4:4">
      <c r="D29051"/>
    </row>
    <row r="29052" spans="4:4">
      <c r="D29052"/>
    </row>
    <row r="29053" spans="4:4">
      <c r="D29053"/>
    </row>
    <row r="29054" spans="4:4">
      <c r="D29054"/>
    </row>
    <row r="29055" spans="4:4">
      <c r="D29055"/>
    </row>
    <row r="29056" spans="4:4">
      <c r="D29056"/>
    </row>
    <row r="29057" spans="4:4">
      <c r="D29057"/>
    </row>
    <row r="29058" spans="4:4">
      <c r="D29058"/>
    </row>
    <row r="29059" spans="4:4">
      <c r="D29059"/>
    </row>
    <row r="29060" spans="4:4">
      <c r="D29060"/>
    </row>
    <row r="29061" spans="4:4">
      <c r="D29061"/>
    </row>
    <row r="29062" spans="4:4">
      <c r="D29062"/>
    </row>
    <row r="29063" spans="4:4">
      <c r="D29063"/>
    </row>
    <row r="29064" spans="4:4">
      <c r="D29064"/>
    </row>
    <row r="29065" spans="4:4">
      <c r="D29065"/>
    </row>
    <row r="29066" spans="4:4">
      <c r="D29066"/>
    </row>
    <row r="29067" spans="4:4">
      <c r="D29067"/>
    </row>
    <row r="29068" spans="4:4">
      <c r="D29068"/>
    </row>
    <row r="29069" spans="4:4">
      <c r="D29069"/>
    </row>
    <row r="29070" spans="4:4">
      <c r="D29070"/>
    </row>
    <row r="29071" spans="4:4">
      <c r="D29071"/>
    </row>
    <row r="29072" spans="4:4">
      <c r="D29072"/>
    </row>
    <row r="29073" spans="4:4">
      <c r="D29073"/>
    </row>
    <row r="29074" spans="4:4">
      <c r="D29074"/>
    </row>
    <row r="29075" spans="4:4">
      <c r="D29075"/>
    </row>
    <row r="29076" spans="4:4">
      <c r="D29076"/>
    </row>
    <row r="29077" spans="4:4">
      <c r="D29077"/>
    </row>
    <row r="29078" spans="4:4">
      <c r="D29078"/>
    </row>
    <row r="29079" spans="4:4">
      <c r="D29079"/>
    </row>
    <row r="29080" spans="4:4">
      <c r="D29080"/>
    </row>
    <row r="29081" spans="4:4">
      <c r="D29081"/>
    </row>
    <row r="29082" spans="4:4">
      <c r="D29082"/>
    </row>
    <row r="29083" spans="4:4">
      <c r="D29083"/>
    </row>
    <row r="29084" spans="4:4">
      <c r="D29084"/>
    </row>
    <row r="29085" spans="4:4">
      <c r="D29085"/>
    </row>
    <row r="29086" spans="4:4">
      <c r="D29086"/>
    </row>
    <row r="29087" spans="4:4">
      <c r="D29087"/>
    </row>
    <row r="29088" spans="4:4">
      <c r="D29088"/>
    </row>
    <row r="29089" spans="4:4">
      <c r="D29089"/>
    </row>
    <row r="29090" spans="4:4">
      <c r="D29090"/>
    </row>
    <row r="29091" spans="4:4">
      <c r="D29091"/>
    </row>
    <row r="29092" spans="4:4">
      <c r="D29092"/>
    </row>
    <row r="29093" spans="4:4">
      <c r="D29093"/>
    </row>
    <row r="29094" spans="4:4">
      <c r="D29094"/>
    </row>
    <row r="29095" spans="4:4">
      <c r="D29095"/>
    </row>
    <row r="29096" spans="4:4">
      <c r="D29096"/>
    </row>
    <row r="29097" spans="4:4">
      <c r="D29097"/>
    </row>
    <row r="29098" spans="4:4">
      <c r="D29098"/>
    </row>
    <row r="29099" spans="4:4">
      <c r="D29099"/>
    </row>
    <row r="29100" spans="4:4">
      <c r="D29100"/>
    </row>
    <row r="29101" spans="4:4">
      <c r="D29101"/>
    </row>
    <row r="29102" spans="4:4">
      <c r="D29102"/>
    </row>
    <row r="29103" spans="4:4">
      <c r="D29103"/>
    </row>
    <row r="29104" spans="4:4">
      <c r="D29104"/>
    </row>
    <row r="29105" spans="4:4">
      <c r="D29105"/>
    </row>
    <row r="29106" spans="4:4">
      <c r="D29106"/>
    </row>
    <row r="29107" spans="4:4">
      <c r="D29107"/>
    </row>
    <row r="29108" spans="4:4">
      <c r="D29108"/>
    </row>
    <row r="29109" spans="4:4">
      <c r="D29109"/>
    </row>
    <row r="29110" spans="4:4">
      <c r="D29110"/>
    </row>
    <row r="29111" spans="4:4">
      <c r="D29111"/>
    </row>
    <row r="29112" spans="4:4">
      <c r="D29112"/>
    </row>
    <row r="29113" spans="4:4">
      <c r="D29113"/>
    </row>
    <row r="29114" spans="4:4">
      <c r="D29114"/>
    </row>
    <row r="29115" spans="4:4">
      <c r="D29115"/>
    </row>
    <row r="29116" spans="4:4">
      <c r="D29116"/>
    </row>
    <row r="29117" spans="4:4">
      <c r="D29117"/>
    </row>
    <row r="29118" spans="4:4">
      <c r="D29118"/>
    </row>
    <row r="29119" spans="4:4">
      <c r="D29119"/>
    </row>
    <row r="29120" spans="4:4">
      <c r="D29120"/>
    </row>
    <row r="29121" spans="4:4">
      <c r="D29121"/>
    </row>
    <row r="29122" spans="4:4">
      <c r="D29122"/>
    </row>
    <row r="29123" spans="4:4">
      <c r="D29123"/>
    </row>
    <row r="29124" spans="4:4">
      <c r="D29124"/>
    </row>
    <row r="29125" spans="4:4">
      <c r="D29125"/>
    </row>
    <row r="29126" spans="4:4">
      <c r="D29126"/>
    </row>
    <row r="29127" spans="4:4">
      <c r="D29127"/>
    </row>
    <row r="29128" spans="4:4">
      <c r="D29128"/>
    </row>
    <row r="29129" spans="4:4">
      <c r="D29129"/>
    </row>
    <row r="29130" spans="4:4">
      <c r="D29130"/>
    </row>
    <row r="29131" spans="4:4">
      <c r="D29131"/>
    </row>
    <row r="29132" spans="4:4">
      <c r="D29132"/>
    </row>
    <row r="29133" spans="4:4">
      <c r="D29133"/>
    </row>
    <row r="29134" spans="4:4">
      <c r="D29134"/>
    </row>
    <row r="29135" spans="4:4">
      <c r="D29135"/>
    </row>
    <row r="29136" spans="4:4">
      <c r="D29136"/>
    </row>
    <row r="29137" spans="4:4">
      <c r="D29137"/>
    </row>
    <row r="29138" spans="4:4">
      <c r="D29138"/>
    </row>
    <row r="29139" spans="4:4">
      <c r="D29139"/>
    </row>
    <row r="29140" spans="4:4">
      <c r="D29140"/>
    </row>
    <row r="29141" spans="4:4">
      <c r="D29141"/>
    </row>
    <row r="29142" spans="4:4">
      <c r="D29142"/>
    </row>
    <row r="29143" spans="4:4">
      <c r="D29143"/>
    </row>
    <row r="29144" spans="4:4">
      <c r="D29144"/>
    </row>
    <row r="29145" spans="4:4">
      <c r="D29145"/>
    </row>
    <row r="29146" spans="4:4">
      <c r="D29146"/>
    </row>
    <row r="29147" spans="4:4">
      <c r="D29147"/>
    </row>
    <row r="29148" spans="4:4">
      <c r="D29148"/>
    </row>
    <row r="29149" spans="4:4">
      <c r="D29149"/>
    </row>
    <row r="29150" spans="4:4">
      <c r="D29150"/>
    </row>
    <row r="29151" spans="4:4">
      <c r="D29151"/>
    </row>
    <row r="29152" spans="4:4">
      <c r="D29152"/>
    </row>
    <row r="29153" spans="4:4">
      <c r="D29153"/>
    </row>
    <row r="29154" spans="4:4">
      <c r="D29154"/>
    </row>
    <row r="29155" spans="4:4">
      <c r="D29155"/>
    </row>
    <row r="29156" spans="4:4">
      <c r="D29156"/>
    </row>
    <row r="29157" spans="4:4">
      <c r="D29157"/>
    </row>
    <row r="29158" spans="4:4">
      <c r="D29158"/>
    </row>
    <row r="29159" spans="4:4">
      <c r="D29159"/>
    </row>
    <row r="29160" spans="4:4">
      <c r="D29160"/>
    </row>
    <row r="29161" spans="4:4">
      <c r="D29161"/>
    </row>
    <row r="29162" spans="4:4">
      <c r="D29162"/>
    </row>
    <row r="29163" spans="4:4">
      <c r="D29163"/>
    </row>
    <row r="29164" spans="4:4">
      <c r="D29164"/>
    </row>
    <row r="29165" spans="4:4">
      <c r="D29165"/>
    </row>
    <row r="29166" spans="4:4">
      <c r="D29166"/>
    </row>
    <row r="29167" spans="4:4">
      <c r="D29167"/>
    </row>
    <row r="29168" spans="4:4">
      <c r="D29168"/>
    </row>
    <row r="29169" spans="4:4">
      <c r="D29169"/>
    </row>
    <row r="29170" spans="4:4">
      <c r="D29170"/>
    </row>
    <row r="29171" spans="4:4">
      <c r="D29171"/>
    </row>
    <row r="29172" spans="4:4">
      <c r="D29172"/>
    </row>
    <row r="29173" spans="4:4">
      <c r="D29173"/>
    </row>
    <row r="29174" spans="4:4">
      <c r="D29174"/>
    </row>
    <row r="29175" spans="4:4">
      <c r="D29175"/>
    </row>
    <row r="29176" spans="4:4">
      <c r="D29176"/>
    </row>
    <row r="29177" spans="4:4">
      <c r="D29177"/>
    </row>
    <row r="29178" spans="4:4">
      <c r="D29178"/>
    </row>
    <row r="29179" spans="4:4">
      <c r="D29179"/>
    </row>
    <row r="29180" spans="4:4">
      <c r="D29180"/>
    </row>
    <row r="29181" spans="4:4">
      <c r="D29181"/>
    </row>
    <row r="29182" spans="4:4">
      <c r="D29182"/>
    </row>
    <row r="29183" spans="4:4">
      <c r="D29183"/>
    </row>
    <row r="29184" spans="4:4">
      <c r="D29184"/>
    </row>
    <row r="29185" spans="4:4">
      <c r="D29185"/>
    </row>
    <row r="29186" spans="4:4">
      <c r="D29186"/>
    </row>
    <row r="29187" spans="4:4">
      <c r="D29187"/>
    </row>
    <row r="29188" spans="4:4">
      <c r="D29188"/>
    </row>
    <row r="29189" spans="4:4">
      <c r="D29189"/>
    </row>
    <row r="29190" spans="4:4">
      <c r="D29190"/>
    </row>
    <row r="29191" spans="4:4">
      <c r="D29191"/>
    </row>
    <row r="29192" spans="4:4">
      <c r="D29192"/>
    </row>
    <row r="29193" spans="4:4">
      <c r="D29193"/>
    </row>
    <row r="29194" spans="4:4">
      <c r="D29194"/>
    </row>
    <row r="29195" spans="4:4">
      <c r="D29195"/>
    </row>
    <row r="29196" spans="4:4">
      <c r="D29196"/>
    </row>
    <row r="29197" spans="4:4">
      <c r="D29197"/>
    </row>
    <row r="29198" spans="4:4">
      <c r="D29198"/>
    </row>
    <row r="29199" spans="4:4">
      <c r="D29199"/>
    </row>
    <row r="29200" spans="4:4">
      <c r="D29200"/>
    </row>
    <row r="29201" spans="4:4">
      <c r="D29201"/>
    </row>
    <row r="29202" spans="4:4">
      <c r="D29202"/>
    </row>
    <row r="29203" spans="4:4">
      <c r="D29203"/>
    </row>
    <row r="29204" spans="4:4">
      <c r="D29204"/>
    </row>
    <row r="29205" spans="4:4">
      <c r="D29205"/>
    </row>
    <row r="29206" spans="4:4">
      <c r="D29206"/>
    </row>
    <row r="29207" spans="4:4">
      <c r="D29207"/>
    </row>
    <row r="29208" spans="4:4">
      <c r="D29208"/>
    </row>
    <row r="29209" spans="4:4">
      <c r="D29209"/>
    </row>
    <row r="29210" spans="4:4">
      <c r="D29210"/>
    </row>
    <row r="29211" spans="4:4">
      <c r="D29211"/>
    </row>
    <row r="29212" spans="4:4">
      <c r="D29212"/>
    </row>
    <row r="29213" spans="4:4">
      <c r="D29213"/>
    </row>
    <row r="29214" spans="4:4">
      <c r="D29214"/>
    </row>
    <row r="29215" spans="4:4">
      <c r="D29215"/>
    </row>
    <row r="29216" spans="4:4">
      <c r="D29216"/>
    </row>
    <row r="29217" spans="4:4">
      <c r="D29217"/>
    </row>
    <row r="29218" spans="4:4">
      <c r="D29218"/>
    </row>
    <row r="29219" spans="4:4">
      <c r="D29219"/>
    </row>
    <row r="29220" spans="4:4">
      <c r="D29220"/>
    </row>
    <row r="29221" spans="4:4">
      <c r="D29221"/>
    </row>
    <row r="29222" spans="4:4">
      <c r="D29222"/>
    </row>
    <row r="29223" spans="4:4">
      <c r="D29223"/>
    </row>
    <row r="29224" spans="4:4">
      <c r="D29224"/>
    </row>
    <row r="29225" spans="4:4">
      <c r="D29225"/>
    </row>
    <row r="29226" spans="4:4">
      <c r="D29226"/>
    </row>
    <row r="29227" spans="4:4">
      <c r="D29227"/>
    </row>
    <row r="29228" spans="4:4">
      <c r="D29228"/>
    </row>
    <row r="29229" spans="4:4">
      <c r="D29229"/>
    </row>
    <row r="29230" spans="4:4">
      <c r="D29230"/>
    </row>
    <row r="29231" spans="4:4">
      <c r="D29231"/>
    </row>
    <row r="29232" spans="4:4">
      <c r="D29232"/>
    </row>
    <row r="29233" spans="4:4">
      <c r="D29233"/>
    </row>
    <row r="29234" spans="4:4">
      <c r="D29234"/>
    </row>
    <row r="29235" spans="4:4">
      <c r="D29235"/>
    </row>
    <row r="29236" spans="4:4">
      <c r="D29236"/>
    </row>
    <row r="29237" spans="4:4">
      <c r="D29237"/>
    </row>
    <row r="29238" spans="4:4">
      <c r="D29238"/>
    </row>
    <row r="29239" spans="4:4">
      <c r="D29239"/>
    </row>
    <row r="29240" spans="4:4">
      <c r="D29240"/>
    </row>
    <row r="29241" spans="4:4">
      <c r="D29241"/>
    </row>
    <row r="29242" spans="4:4">
      <c r="D29242"/>
    </row>
    <row r="29243" spans="4:4">
      <c r="D29243"/>
    </row>
    <row r="29244" spans="4:4">
      <c r="D29244"/>
    </row>
    <row r="29245" spans="4:4">
      <c r="D29245"/>
    </row>
    <row r="29246" spans="4:4">
      <c r="D29246"/>
    </row>
    <row r="29247" spans="4:4">
      <c r="D29247"/>
    </row>
    <row r="29248" spans="4:4">
      <c r="D29248"/>
    </row>
    <row r="29249" spans="4:4">
      <c r="D29249"/>
    </row>
    <row r="29250" spans="4:4">
      <c r="D29250"/>
    </row>
    <row r="29251" spans="4:4">
      <c r="D29251"/>
    </row>
    <row r="29252" spans="4:4">
      <c r="D29252"/>
    </row>
    <row r="29253" spans="4:4">
      <c r="D29253"/>
    </row>
    <row r="29254" spans="4:4">
      <c r="D29254"/>
    </row>
    <row r="29255" spans="4:4">
      <c r="D29255"/>
    </row>
    <row r="29256" spans="4:4">
      <c r="D29256"/>
    </row>
    <row r="29257" spans="4:4">
      <c r="D29257"/>
    </row>
    <row r="29258" spans="4:4">
      <c r="D29258"/>
    </row>
    <row r="29259" spans="4:4">
      <c r="D29259"/>
    </row>
    <row r="29260" spans="4:4">
      <c r="D29260"/>
    </row>
    <row r="29261" spans="4:4">
      <c r="D29261"/>
    </row>
    <row r="29262" spans="4:4">
      <c r="D29262"/>
    </row>
    <row r="29263" spans="4:4">
      <c r="D29263"/>
    </row>
    <row r="29264" spans="4:4">
      <c r="D29264"/>
    </row>
    <row r="29265" spans="4:4">
      <c r="D29265"/>
    </row>
    <row r="29266" spans="4:4">
      <c r="D29266"/>
    </row>
    <row r="29267" spans="4:4">
      <c r="D29267"/>
    </row>
    <row r="29268" spans="4:4">
      <c r="D29268"/>
    </row>
    <row r="29269" spans="4:4">
      <c r="D29269"/>
    </row>
    <row r="29270" spans="4:4">
      <c r="D29270"/>
    </row>
    <row r="29271" spans="4:4">
      <c r="D29271"/>
    </row>
    <row r="29272" spans="4:4">
      <c r="D29272"/>
    </row>
    <row r="29273" spans="4:4">
      <c r="D29273"/>
    </row>
    <row r="29274" spans="4:4">
      <c r="D29274"/>
    </row>
    <row r="29275" spans="4:4">
      <c r="D29275"/>
    </row>
    <row r="29276" spans="4:4">
      <c r="D29276"/>
    </row>
    <row r="29277" spans="4:4">
      <c r="D29277"/>
    </row>
    <row r="29278" spans="4:4">
      <c r="D29278"/>
    </row>
    <row r="29279" spans="4:4">
      <c r="D29279"/>
    </row>
    <row r="29280" spans="4:4">
      <c r="D29280"/>
    </row>
    <row r="29281" spans="4:4">
      <c r="D29281"/>
    </row>
    <row r="29282" spans="4:4">
      <c r="D29282"/>
    </row>
    <row r="29283" spans="4:4">
      <c r="D29283"/>
    </row>
    <row r="29284" spans="4:4">
      <c r="D29284"/>
    </row>
    <row r="29285" spans="4:4">
      <c r="D29285"/>
    </row>
    <row r="29286" spans="4:4">
      <c r="D29286"/>
    </row>
    <row r="29287" spans="4:4">
      <c r="D29287"/>
    </row>
    <row r="29288" spans="4:4">
      <c r="D29288"/>
    </row>
    <row r="29289" spans="4:4">
      <c r="D29289"/>
    </row>
    <row r="29290" spans="4:4">
      <c r="D29290"/>
    </row>
    <row r="29291" spans="4:4">
      <c r="D29291"/>
    </row>
    <row r="29292" spans="4:4">
      <c r="D29292"/>
    </row>
    <row r="29293" spans="4:4">
      <c r="D29293"/>
    </row>
    <row r="29294" spans="4:4">
      <c r="D29294"/>
    </row>
    <row r="29295" spans="4:4">
      <c r="D29295"/>
    </row>
    <row r="29296" spans="4:4">
      <c r="D29296"/>
    </row>
    <row r="29297" spans="4:4">
      <c r="D29297"/>
    </row>
    <row r="29298" spans="4:4">
      <c r="D29298"/>
    </row>
    <row r="29299" spans="4:4">
      <c r="D29299"/>
    </row>
    <row r="29300" spans="4:4">
      <c r="D29300"/>
    </row>
    <row r="29301" spans="4:4">
      <c r="D29301"/>
    </row>
    <row r="29302" spans="4:4">
      <c r="D29302"/>
    </row>
    <row r="29303" spans="4:4">
      <c r="D29303"/>
    </row>
    <row r="29304" spans="4:4">
      <c r="D29304"/>
    </row>
    <row r="29305" spans="4:4">
      <c r="D29305"/>
    </row>
    <row r="29306" spans="4:4">
      <c r="D29306"/>
    </row>
    <row r="29307" spans="4:4">
      <c r="D29307"/>
    </row>
    <row r="29308" spans="4:4">
      <c r="D29308"/>
    </row>
    <row r="29309" spans="4:4">
      <c r="D29309"/>
    </row>
    <row r="29310" spans="4:4">
      <c r="D29310"/>
    </row>
    <row r="29311" spans="4:4">
      <c r="D29311"/>
    </row>
    <row r="29312" spans="4:4">
      <c r="D29312"/>
    </row>
    <row r="29313" spans="4:4">
      <c r="D29313"/>
    </row>
    <row r="29314" spans="4:4">
      <c r="D29314"/>
    </row>
    <row r="29315" spans="4:4">
      <c r="D29315"/>
    </row>
    <row r="29316" spans="4:4">
      <c r="D29316"/>
    </row>
    <row r="29317" spans="4:4">
      <c r="D29317"/>
    </row>
    <row r="29318" spans="4:4">
      <c r="D29318"/>
    </row>
    <row r="29319" spans="4:4">
      <c r="D29319"/>
    </row>
    <row r="29320" spans="4:4">
      <c r="D29320"/>
    </row>
    <row r="29321" spans="4:4">
      <c r="D29321"/>
    </row>
    <row r="29322" spans="4:4">
      <c r="D29322"/>
    </row>
    <row r="29323" spans="4:4">
      <c r="D29323"/>
    </row>
    <row r="29324" spans="4:4">
      <c r="D29324"/>
    </row>
    <row r="29325" spans="4:4">
      <c r="D29325"/>
    </row>
    <row r="29326" spans="4:4">
      <c r="D29326"/>
    </row>
    <row r="29327" spans="4:4">
      <c r="D29327"/>
    </row>
    <row r="29328" spans="4:4">
      <c r="D29328"/>
    </row>
    <row r="29329" spans="4:4">
      <c r="D29329"/>
    </row>
    <row r="29330" spans="4:4">
      <c r="D29330"/>
    </row>
    <row r="29331" spans="4:4">
      <c r="D29331"/>
    </row>
    <row r="29332" spans="4:4">
      <c r="D29332"/>
    </row>
    <row r="29333" spans="4:4">
      <c r="D29333"/>
    </row>
    <row r="29334" spans="4:4">
      <c r="D29334"/>
    </row>
    <row r="29335" spans="4:4">
      <c r="D29335"/>
    </row>
    <row r="29336" spans="4:4">
      <c r="D29336"/>
    </row>
    <row r="29337" spans="4:4">
      <c r="D29337"/>
    </row>
    <row r="29338" spans="4:4">
      <c r="D29338"/>
    </row>
    <row r="29339" spans="4:4">
      <c r="D29339"/>
    </row>
    <row r="29340" spans="4:4">
      <c r="D29340"/>
    </row>
    <row r="29341" spans="4:4">
      <c r="D29341"/>
    </row>
    <row r="29342" spans="4:4">
      <c r="D29342"/>
    </row>
    <row r="29343" spans="4:4">
      <c r="D29343"/>
    </row>
    <row r="29344" spans="4:4">
      <c r="D29344"/>
    </row>
    <row r="29345" spans="4:4">
      <c r="D29345"/>
    </row>
    <row r="29346" spans="4:4">
      <c r="D29346"/>
    </row>
    <row r="29347" spans="4:4">
      <c r="D29347"/>
    </row>
    <row r="29348" spans="4:4">
      <c r="D29348"/>
    </row>
    <row r="29349" spans="4:4">
      <c r="D29349"/>
    </row>
    <row r="29350" spans="4:4">
      <c r="D29350"/>
    </row>
    <row r="29351" spans="4:4">
      <c r="D29351"/>
    </row>
    <row r="29352" spans="4:4">
      <c r="D29352"/>
    </row>
    <row r="29353" spans="4:4">
      <c r="D29353"/>
    </row>
    <row r="29354" spans="4:4">
      <c r="D29354"/>
    </row>
    <row r="29355" spans="4:4">
      <c r="D29355"/>
    </row>
    <row r="29356" spans="4:4">
      <c r="D29356"/>
    </row>
    <row r="29357" spans="4:4">
      <c r="D29357"/>
    </row>
    <row r="29358" spans="4:4">
      <c r="D29358"/>
    </row>
    <row r="29359" spans="4:4">
      <c r="D29359"/>
    </row>
    <row r="29360" spans="4:4">
      <c r="D29360"/>
    </row>
    <row r="29361" spans="4:4">
      <c r="D29361"/>
    </row>
    <row r="29362" spans="4:4">
      <c r="D29362"/>
    </row>
    <row r="29363" spans="4:4">
      <c r="D29363"/>
    </row>
    <row r="29364" spans="4:4">
      <c r="D29364"/>
    </row>
    <row r="29365" spans="4:4">
      <c r="D29365"/>
    </row>
    <row r="29366" spans="4:4">
      <c r="D29366"/>
    </row>
    <row r="29367" spans="4:4">
      <c r="D29367"/>
    </row>
    <row r="29368" spans="4:4">
      <c r="D29368"/>
    </row>
    <row r="29369" spans="4:4">
      <c r="D29369"/>
    </row>
    <row r="29370" spans="4:4">
      <c r="D29370"/>
    </row>
    <row r="29371" spans="4:4">
      <c r="D29371"/>
    </row>
    <row r="29372" spans="4:4">
      <c r="D29372"/>
    </row>
    <row r="29373" spans="4:4">
      <c r="D29373"/>
    </row>
    <row r="29374" spans="4:4">
      <c r="D29374"/>
    </row>
    <row r="29375" spans="4:4">
      <c r="D29375"/>
    </row>
    <row r="29376" spans="4:4">
      <c r="D29376"/>
    </row>
    <row r="29377" spans="4:4">
      <c r="D29377"/>
    </row>
    <row r="29378" spans="4:4">
      <c r="D29378"/>
    </row>
    <row r="29379" spans="4:4">
      <c r="D29379"/>
    </row>
    <row r="29380" spans="4:4">
      <c r="D29380"/>
    </row>
    <row r="29381" spans="4:4">
      <c r="D29381"/>
    </row>
    <row r="29382" spans="4:4">
      <c r="D29382"/>
    </row>
    <row r="29383" spans="4:4">
      <c r="D29383"/>
    </row>
    <row r="29384" spans="4:4">
      <c r="D29384"/>
    </row>
    <row r="29385" spans="4:4">
      <c r="D29385"/>
    </row>
    <row r="29386" spans="4:4">
      <c r="D29386"/>
    </row>
    <row r="29387" spans="4:4">
      <c r="D29387"/>
    </row>
    <row r="29388" spans="4:4">
      <c r="D29388"/>
    </row>
    <row r="29389" spans="4:4">
      <c r="D29389"/>
    </row>
    <row r="29390" spans="4:4">
      <c r="D29390"/>
    </row>
    <row r="29391" spans="4:4">
      <c r="D29391"/>
    </row>
    <row r="29392" spans="4:4">
      <c r="D29392"/>
    </row>
    <row r="29393" spans="4:4">
      <c r="D29393"/>
    </row>
    <row r="29394" spans="4:4">
      <c r="D29394"/>
    </row>
    <row r="29395" spans="4:4">
      <c r="D29395"/>
    </row>
    <row r="29396" spans="4:4">
      <c r="D29396"/>
    </row>
    <row r="29397" spans="4:4">
      <c r="D29397"/>
    </row>
    <row r="29398" spans="4:4">
      <c r="D29398"/>
    </row>
    <row r="29399" spans="4:4">
      <c r="D29399"/>
    </row>
    <row r="29400" spans="4:4">
      <c r="D29400"/>
    </row>
    <row r="29401" spans="4:4">
      <c r="D29401"/>
    </row>
    <row r="29402" spans="4:4">
      <c r="D29402"/>
    </row>
    <row r="29403" spans="4:4">
      <c r="D29403"/>
    </row>
    <row r="29404" spans="4:4">
      <c r="D29404"/>
    </row>
    <row r="29405" spans="4:4">
      <c r="D29405"/>
    </row>
    <row r="29406" spans="4:4">
      <c r="D29406"/>
    </row>
    <row r="29407" spans="4:4">
      <c r="D29407"/>
    </row>
    <row r="29408" spans="4:4">
      <c r="D29408"/>
    </row>
    <row r="29409" spans="4:4">
      <c r="D29409"/>
    </row>
    <row r="29410" spans="4:4">
      <c r="D29410"/>
    </row>
    <row r="29411" spans="4:4">
      <c r="D29411"/>
    </row>
    <row r="29412" spans="4:4">
      <c r="D29412"/>
    </row>
    <row r="29413" spans="4:4">
      <c r="D29413"/>
    </row>
    <row r="29414" spans="4:4">
      <c r="D29414"/>
    </row>
    <row r="29415" spans="4:4">
      <c r="D29415"/>
    </row>
    <row r="29416" spans="4:4">
      <c r="D29416"/>
    </row>
    <row r="29417" spans="4:4">
      <c r="D29417"/>
    </row>
    <row r="29418" spans="4:4">
      <c r="D29418"/>
    </row>
    <row r="29419" spans="4:4">
      <c r="D29419"/>
    </row>
    <row r="29420" spans="4:4">
      <c r="D29420"/>
    </row>
    <row r="29421" spans="4:4">
      <c r="D29421"/>
    </row>
    <row r="29422" spans="4:4">
      <c r="D29422"/>
    </row>
    <row r="29423" spans="4:4">
      <c r="D29423"/>
    </row>
    <row r="29424" spans="4:4">
      <c r="D29424"/>
    </row>
    <row r="29425" spans="4:4">
      <c r="D29425"/>
    </row>
    <row r="29426" spans="4:4">
      <c r="D29426"/>
    </row>
    <row r="29427" spans="4:4">
      <c r="D29427"/>
    </row>
    <row r="29428" spans="4:4">
      <c r="D29428"/>
    </row>
    <row r="29429" spans="4:4">
      <c r="D29429"/>
    </row>
    <row r="29430" spans="4:4">
      <c r="D29430"/>
    </row>
    <row r="29431" spans="4:4">
      <c r="D29431"/>
    </row>
    <row r="29432" spans="4:4">
      <c r="D29432"/>
    </row>
    <row r="29433" spans="4:4">
      <c r="D29433"/>
    </row>
    <row r="29434" spans="4:4">
      <c r="D29434"/>
    </row>
    <row r="29435" spans="4:4">
      <c r="D29435"/>
    </row>
    <row r="29436" spans="4:4">
      <c r="D29436"/>
    </row>
    <row r="29437" spans="4:4">
      <c r="D29437"/>
    </row>
    <row r="29438" spans="4:4">
      <c r="D29438"/>
    </row>
    <row r="29439" spans="4:4">
      <c r="D29439"/>
    </row>
    <row r="29440" spans="4:4">
      <c r="D29440"/>
    </row>
    <row r="29441" spans="4:4">
      <c r="D29441"/>
    </row>
    <row r="29442" spans="4:4">
      <c r="D29442"/>
    </row>
    <row r="29443" spans="4:4">
      <c r="D29443"/>
    </row>
    <row r="29444" spans="4:4">
      <c r="D29444"/>
    </row>
    <row r="29445" spans="4:4">
      <c r="D29445"/>
    </row>
    <row r="29446" spans="4:4">
      <c r="D29446"/>
    </row>
    <row r="29447" spans="4:4">
      <c r="D29447"/>
    </row>
    <row r="29448" spans="4:4">
      <c r="D29448"/>
    </row>
    <row r="29449" spans="4:4">
      <c r="D29449"/>
    </row>
    <row r="29450" spans="4:4">
      <c r="D29450"/>
    </row>
    <row r="29451" spans="4:4">
      <c r="D29451"/>
    </row>
    <row r="29452" spans="4:4">
      <c r="D29452"/>
    </row>
    <row r="29453" spans="4:4">
      <c r="D29453"/>
    </row>
    <row r="29454" spans="4:4">
      <c r="D29454"/>
    </row>
    <row r="29455" spans="4:4">
      <c r="D29455"/>
    </row>
    <row r="29456" spans="4:4">
      <c r="D29456"/>
    </row>
    <row r="29457" spans="4:4">
      <c r="D29457"/>
    </row>
    <row r="29458" spans="4:4">
      <c r="D29458"/>
    </row>
    <row r="29459" spans="4:4">
      <c r="D29459"/>
    </row>
    <row r="29460" spans="4:4">
      <c r="D29460"/>
    </row>
    <row r="29461" spans="4:4">
      <c r="D29461"/>
    </row>
    <row r="29462" spans="4:4">
      <c r="D29462"/>
    </row>
    <row r="29463" spans="4:4">
      <c r="D29463"/>
    </row>
    <row r="29464" spans="4:4">
      <c r="D29464"/>
    </row>
    <row r="29465" spans="4:4">
      <c r="D29465"/>
    </row>
    <row r="29466" spans="4:4">
      <c r="D29466"/>
    </row>
    <row r="29467" spans="4:4">
      <c r="D29467"/>
    </row>
    <row r="29468" spans="4:4">
      <c r="D29468"/>
    </row>
    <row r="29469" spans="4:4">
      <c r="D29469"/>
    </row>
    <row r="29470" spans="4:4">
      <c r="D29470"/>
    </row>
    <row r="29471" spans="4:4">
      <c r="D29471"/>
    </row>
    <row r="29472" spans="4:4">
      <c r="D29472"/>
    </row>
    <row r="29473" spans="4:4">
      <c r="D29473"/>
    </row>
    <row r="29474" spans="4:4">
      <c r="D29474"/>
    </row>
    <row r="29475" spans="4:4">
      <c r="D29475"/>
    </row>
    <row r="29476" spans="4:4">
      <c r="D29476"/>
    </row>
    <row r="29477" spans="4:4">
      <c r="D29477"/>
    </row>
    <row r="29478" spans="4:4">
      <c r="D29478"/>
    </row>
    <row r="29479" spans="4:4">
      <c r="D29479"/>
    </row>
    <row r="29480" spans="4:4">
      <c r="D29480"/>
    </row>
    <row r="29481" spans="4:4">
      <c r="D29481"/>
    </row>
    <row r="29482" spans="4:4">
      <c r="D29482"/>
    </row>
    <row r="29483" spans="4:4">
      <c r="D29483"/>
    </row>
    <row r="29484" spans="4:4">
      <c r="D29484"/>
    </row>
    <row r="29485" spans="4:4">
      <c r="D29485"/>
    </row>
    <row r="29486" spans="4:4">
      <c r="D29486"/>
    </row>
    <row r="29487" spans="4:4">
      <c r="D29487"/>
    </row>
    <row r="29488" spans="4:4">
      <c r="D29488"/>
    </row>
    <row r="29489" spans="4:4">
      <c r="D29489"/>
    </row>
    <row r="29490" spans="4:4">
      <c r="D29490"/>
    </row>
    <row r="29491" spans="4:4">
      <c r="D29491"/>
    </row>
    <row r="29492" spans="4:4">
      <c r="D29492"/>
    </row>
    <row r="29493" spans="4:4">
      <c r="D29493"/>
    </row>
    <row r="29494" spans="4:4">
      <c r="D29494"/>
    </row>
    <row r="29495" spans="4:4">
      <c r="D29495"/>
    </row>
    <row r="29496" spans="4:4">
      <c r="D29496"/>
    </row>
    <row r="29497" spans="4:4">
      <c r="D29497"/>
    </row>
    <row r="29498" spans="4:4">
      <c r="D29498"/>
    </row>
    <row r="29499" spans="4:4">
      <c r="D29499"/>
    </row>
    <row r="29500" spans="4:4">
      <c r="D29500"/>
    </row>
    <row r="29501" spans="4:4">
      <c r="D29501"/>
    </row>
    <row r="29502" spans="4:4">
      <c r="D29502"/>
    </row>
    <row r="29503" spans="4:4">
      <c r="D29503"/>
    </row>
    <row r="29504" spans="4:4">
      <c r="D29504"/>
    </row>
    <row r="29505" spans="4:4">
      <c r="D29505"/>
    </row>
    <row r="29506" spans="4:4">
      <c r="D29506"/>
    </row>
    <row r="29507" spans="4:4">
      <c r="D29507"/>
    </row>
    <row r="29508" spans="4:4">
      <c r="D29508"/>
    </row>
    <row r="29509" spans="4:4">
      <c r="D29509"/>
    </row>
    <row r="29510" spans="4:4">
      <c r="D29510"/>
    </row>
    <row r="29511" spans="4:4">
      <c r="D29511"/>
    </row>
    <row r="29512" spans="4:4">
      <c r="D29512"/>
    </row>
    <row r="29513" spans="4:4">
      <c r="D29513"/>
    </row>
    <row r="29514" spans="4:4">
      <c r="D29514"/>
    </row>
    <row r="29515" spans="4:4">
      <c r="D29515"/>
    </row>
    <row r="29516" spans="4:4">
      <c r="D29516"/>
    </row>
    <row r="29517" spans="4:4">
      <c r="D29517"/>
    </row>
    <row r="29518" spans="4:4">
      <c r="D29518"/>
    </row>
    <row r="29519" spans="4:4">
      <c r="D29519"/>
    </row>
    <row r="29520" spans="4:4">
      <c r="D29520"/>
    </row>
    <row r="29521" spans="4:4">
      <c r="D29521"/>
    </row>
    <row r="29522" spans="4:4">
      <c r="D29522"/>
    </row>
    <row r="29523" spans="4:4">
      <c r="D29523"/>
    </row>
    <row r="29524" spans="4:4">
      <c r="D29524"/>
    </row>
    <row r="29525" spans="4:4">
      <c r="D29525"/>
    </row>
    <row r="29526" spans="4:4">
      <c r="D29526"/>
    </row>
    <row r="29527" spans="4:4">
      <c r="D29527"/>
    </row>
    <row r="29528" spans="4:4">
      <c r="D29528"/>
    </row>
    <row r="29529" spans="4:4">
      <c r="D29529"/>
    </row>
    <row r="29530" spans="4:4">
      <c r="D29530"/>
    </row>
    <row r="29531" spans="4:4">
      <c r="D29531"/>
    </row>
    <row r="29532" spans="4:4">
      <c r="D29532"/>
    </row>
    <row r="29533" spans="4:4">
      <c r="D29533"/>
    </row>
    <row r="29534" spans="4:4">
      <c r="D29534"/>
    </row>
    <row r="29535" spans="4:4">
      <c r="D29535"/>
    </row>
    <row r="29536" spans="4:4">
      <c r="D29536"/>
    </row>
    <row r="29537" spans="4:4">
      <c r="D29537"/>
    </row>
    <row r="29538" spans="4:4">
      <c r="D29538"/>
    </row>
    <row r="29539" spans="4:4">
      <c r="D29539"/>
    </row>
    <row r="29540" spans="4:4">
      <c r="D29540"/>
    </row>
    <row r="29541" spans="4:4">
      <c r="D29541"/>
    </row>
    <row r="29542" spans="4:4">
      <c r="D29542"/>
    </row>
    <row r="29543" spans="4:4">
      <c r="D29543"/>
    </row>
    <row r="29544" spans="4:4">
      <c r="D29544"/>
    </row>
    <row r="29545" spans="4:4">
      <c r="D29545"/>
    </row>
    <row r="29546" spans="4:4">
      <c r="D29546"/>
    </row>
    <row r="29547" spans="4:4">
      <c r="D29547"/>
    </row>
    <row r="29548" spans="4:4">
      <c r="D29548"/>
    </row>
    <row r="29549" spans="4:4">
      <c r="D29549"/>
    </row>
    <row r="29550" spans="4:4">
      <c r="D29550"/>
    </row>
    <row r="29551" spans="4:4">
      <c r="D29551"/>
    </row>
    <row r="29552" spans="4:4">
      <c r="D29552"/>
    </row>
    <row r="29553" spans="4:4">
      <c r="D29553"/>
    </row>
    <row r="29554" spans="4:4">
      <c r="D29554"/>
    </row>
    <row r="29555" spans="4:4">
      <c r="D29555"/>
    </row>
    <row r="29556" spans="4:4">
      <c r="D29556"/>
    </row>
    <row r="29557" spans="4:4">
      <c r="D29557"/>
    </row>
    <row r="29558" spans="4:4">
      <c r="D29558"/>
    </row>
    <row r="29559" spans="4:4">
      <c r="D29559"/>
    </row>
    <row r="29560" spans="4:4">
      <c r="D29560"/>
    </row>
    <row r="29561" spans="4:4">
      <c r="D29561"/>
    </row>
    <row r="29562" spans="4:4">
      <c r="D29562"/>
    </row>
    <row r="29563" spans="4:4">
      <c r="D29563"/>
    </row>
    <row r="29564" spans="4:4">
      <c r="D29564"/>
    </row>
    <row r="29565" spans="4:4">
      <c r="D29565"/>
    </row>
    <row r="29566" spans="4:4">
      <c r="D29566"/>
    </row>
    <row r="29567" spans="4:4">
      <c r="D29567"/>
    </row>
    <row r="29568" spans="4:4">
      <c r="D29568"/>
    </row>
    <row r="29569" spans="4:4">
      <c r="D29569"/>
    </row>
    <row r="29570" spans="4:4">
      <c r="D29570"/>
    </row>
    <row r="29571" spans="4:4">
      <c r="D29571"/>
    </row>
    <row r="29572" spans="4:4">
      <c r="D29572"/>
    </row>
    <row r="29573" spans="4:4">
      <c r="D29573"/>
    </row>
    <row r="29574" spans="4:4">
      <c r="D29574"/>
    </row>
    <row r="29575" spans="4:4">
      <c r="D29575"/>
    </row>
    <row r="29576" spans="4:4">
      <c r="D29576"/>
    </row>
    <row r="29577" spans="4:4">
      <c r="D29577"/>
    </row>
    <row r="29578" spans="4:4">
      <c r="D29578"/>
    </row>
    <row r="29579" spans="4:4">
      <c r="D29579"/>
    </row>
    <row r="29580" spans="4:4">
      <c r="D29580"/>
    </row>
    <row r="29581" spans="4:4">
      <c r="D29581"/>
    </row>
    <row r="29582" spans="4:4">
      <c r="D29582"/>
    </row>
    <row r="29583" spans="4:4">
      <c r="D29583"/>
    </row>
    <row r="29584" spans="4:4">
      <c r="D29584"/>
    </row>
    <row r="29585" spans="4:4">
      <c r="D29585"/>
    </row>
    <row r="29586" spans="4:4">
      <c r="D29586"/>
    </row>
    <row r="29587" spans="4:4">
      <c r="D29587"/>
    </row>
    <row r="29588" spans="4:4">
      <c r="D29588"/>
    </row>
    <row r="29589" spans="4:4">
      <c r="D29589"/>
    </row>
    <row r="29590" spans="4:4">
      <c r="D29590"/>
    </row>
    <row r="29591" spans="4:4">
      <c r="D29591"/>
    </row>
    <row r="29592" spans="4:4">
      <c r="D29592"/>
    </row>
    <row r="29593" spans="4:4">
      <c r="D29593"/>
    </row>
    <row r="29594" spans="4:4">
      <c r="D29594"/>
    </row>
    <row r="29595" spans="4:4">
      <c r="D29595"/>
    </row>
    <row r="29596" spans="4:4">
      <c r="D29596"/>
    </row>
    <row r="29597" spans="4:4">
      <c r="D29597"/>
    </row>
    <row r="29598" spans="4:4">
      <c r="D29598"/>
    </row>
    <row r="29599" spans="4:4">
      <c r="D29599"/>
    </row>
    <row r="29600" spans="4:4">
      <c r="D29600"/>
    </row>
    <row r="29601" spans="4:4">
      <c r="D29601"/>
    </row>
    <row r="29602" spans="4:4">
      <c r="D29602"/>
    </row>
    <row r="29603" spans="4:4">
      <c r="D29603"/>
    </row>
    <row r="29604" spans="4:4">
      <c r="D29604"/>
    </row>
    <row r="29605" spans="4:4">
      <c r="D29605"/>
    </row>
    <row r="29606" spans="4:4">
      <c r="D29606"/>
    </row>
    <row r="29607" spans="4:4">
      <c r="D29607"/>
    </row>
    <row r="29608" spans="4:4">
      <c r="D29608"/>
    </row>
    <row r="29609" spans="4:4">
      <c r="D29609"/>
    </row>
    <row r="29610" spans="4:4">
      <c r="D29610"/>
    </row>
    <row r="29611" spans="4:4">
      <c r="D29611"/>
    </row>
    <row r="29612" spans="4:4">
      <c r="D29612"/>
    </row>
    <row r="29613" spans="4:4">
      <c r="D29613"/>
    </row>
    <row r="29614" spans="4:4">
      <c r="D29614"/>
    </row>
    <row r="29615" spans="4:4">
      <c r="D29615"/>
    </row>
    <row r="29616" spans="4:4">
      <c r="D29616"/>
    </row>
    <row r="29617" spans="4:4">
      <c r="D29617"/>
    </row>
    <row r="29618" spans="4:4">
      <c r="D29618"/>
    </row>
    <row r="29619" spans="4:4">
      <c r="D29619"/>
    </row>
    <row r="29620" spans="4:4">
      <c r="D29620"/>
    </row>
    <row r="29621" spans="4:4">
      <c r="D29621"/>
    </row>
    <row r="29622" spans="4:4">
      <c r="D29622"/>
    </row>
    <row r="29623" spans="4:4">
      <c r="D29623"/>
    </row>
    <row r="29624" spans="4:4">
      <c r="D29624"/>
    </row>
    <row r="29625" spans="4:4">
      <c r="D29625"/>
    </row>
    <row r="29626" spans="4:4">
      <c r="D29626"/>
    </row>
    <row r="29627" spans="4:4">
      <c r="D29627"/>
    </row>
    <row r="29628" spans="4:4">
      <c r="D29628"/>
    </row>
    <row r="29629" spans="4:4">
      <c r="D29629"/>
    </row>
    <row r="29630" spans="4:4">
      <c r="D29630"/>
    </row>
    <row r="29631" spans="4:4">
      <c r="D29631"/>
    </row>
    <row r="29632" spans="4:4">
      <c r="D29632"/>
    </row>
    <row r="29633" spans="4:4">
      <c r="D29633"/>
    </row>
    <row r="29634" spans="4:4">
      <c r="D29634"/>
    </row>
    <row r="29635" spans="4:4">
      <c r="D29635"/>
    </row>
    <row r="29636" spans="4:4">
      <c r="D29636"/>
    </row>
    <row r="29637" spans="4:4">
      <c r="D29637"/>
    </row>
    <row r="29638" spans="4:4">
      <c r="D29638"/>
    </row>
    <row r="29639" spans="4:4">
      <c r="D29639"/>
    </row>
    <row r="29640" spans="4:4">
      <c r="D29640"/>
    </row>
    <row r="29641" spans="4:4">
      <c r="D29641"/>
    </row>
    <row r="29642" spans="4:4">
      <c r="D29642"/>
    </row>
    <row r="29643" spans="4:4">
      <c r="D29643"/>
    </row>
    <row r="29644" spans="4:4">
      <c r="D29644"/>
    </row>
    <row r="29645" spans="4:4">
      <c r="D29645"/>
    </row>
    <row r="29646" spans="4:4">
      <c r="D29646"/>
    </row>
    <row r="29647" spans="4:4">
      <c r="D29647"/>
    </row>
    <row r="29648" spans="4:4">
      <c r="D29648"/>
    </row>
    <row r="29649" spans="4:4">
      <c r="D29649"/>
    </row>
    <row r="29650" spans="4:4">
      <c r="D29650"/>
    </row>
    <row r="29651" spans="4:4">
      <c r="D29651"/>
    </row>
    <row r="29652" spans="4:4">
      <c r="D29652"/>
    </row>
    <row r="29653" spans="4:4">
      <c r="D29653"/>
    </row>
    <row r="29654" spans="4:4">
      <c r="D29654"/>
    </row>
    <row r="29655" spans="4:4">
      <c r="D29655"/>
    </row>
    <row r="29656" spans="4:4">
      <c r="D29656"/>
    </row>
    <row r="29657" spans="4:4">
      <c r="D29657"/>
    </row>
    <row r="29658" spans="4:4">
      <c r="D29658"/>
    </row>
    <row r="29659" spans="4:4">
      <c r="D29659"/>
    </row>
    <row r="29660" spans="4:4">
      <c r="D29660"/>
    </row>
    <row r="29661" spans="4:4">
      <c r="D29661"/>
    </row>
    <row r="29662" spans="4:4">
      <c r="D29662"/>
    </row>
    <row r="29663" spans="4:4">
      <c r="D29663"/>
    </row>
    <row r="29664" spans="4:4">
      <c r="D29664"/>
    </row>
    <row r="29665" spans="4:4">
      <c r="D29665"/>
    </row>
    <row r="29666" spans="4:4">
      <c r="D29666"/>
    </row>
    <row r="29667" spans="4:4">
      <c r="D29667"/>
    </row>
    <row r="29668" spans="4:4">
      <c r="D29668"/>
    </row>
    <row r="29669" spans="4:4">
      <c r="D29669"/>
    </row>
    <row r="29670" spans="4:4">
      <c r="D29670"/>
    </row>
    <row r="29671" spans="4:4">
      <c r="D29671"/>
    </row>
    <row r="29672" spans="4:4">
      <c r="D29672"/>
    </row>
    <row r="29673" spans="4:4">
      <c r="D29673"/>
    </row>
    <row r="29674" spans="4:4">
      <c r="D29674"/>
    </row>
    <row r="29675" spans="4:4">
      <c r="D29675"/>
    </row>
    <row r="29676" spans="4:4">
      <c r="D29676"/>
    </row>
    <row r="29677" spans="4:4">
      <c r="D29677"/>
    </row>
    <row r="29678" spans="4:4">
      <c r="D29678"/>
    </row>
    <row r="29679" spans="4:4">
      <c r="D29679"/>
    </row>
    <row r="29680" spans="4:4">
      <c r="D29680"/>
    </row>
    <row r="29681" spans="4:4">
      <c r="D29681"/>
    </row>
    <row r="29682" spans="4:4">
      <c r="D29682"/>
    </row>
    <row r="29683" spans="4:4">
      <c r="D29683"/>
    </row>
    <row r="29684" spans="4:4">
      <c r="D29684"/>
    </row>
    <row r="29685" spans="4:4">
      <c r="D29685"/>
    </row>
    <row r="29686" spans="4:4">
      <c r="D29686"/>
    </row>
    <row r="29687" spans="4:4">
      <c r="D29687"/>
    </row>
    <row r="29688" spans="4:4">
      <c r="D29688"/>
    </row>
    <row r="29689" spans="4:4">
      <c r="D29689"/>
    </row>
    <row r="29690" spans="4:4">
      <c r="D29690"/>
    </row>
    <row r="29691" spans="4:4">
      <c r="D29691"/>
    </row>
    <row r="29692" spans="4:4">
      <c r="D29692"/>
    </row>
    <row r="29693" spans="4:4">
      <c r="D29693"/>
    </row>
    <row r="29694" spans="4:4">
      <c r="D29694"/>
    </row>
    <row r="29695" spans="4:4">
      <c r="D29695"/>
    </row>
    <row r="29696" spans="4:4">
      <c r="D29696"/>
    </row>
    <row r="29697" spans="4:4">
      <c r="D29697"/>
    </row>
    <row r="29698" spans="4:4">
      <c r="D29698"/>
    </row>
    <row r="29699" spans="4:4">
      <c r="D29699"/>
    </row>
    <row r="29700" spans="4:4">
      <c r="D29700"/>
    </row>
    <row r="29701" spans="4:4">
      <c r="D29701"/>
    </row>
    <row r="29702" spans="4:4">
      <c r="D29702"/>
    </row>
    <row r="29703" spans="4:4">
      <c r="D29703"/>
    </row>
    <row r="29704" spans="4:4">
      <c r="D29704"/>
    </row>
    <row r="29705" spans="4:4">
      <c r="D29705"/>
    </row>
    <row r="29706" spans="4:4">
      <c r="D29706"/>
    </row>
    <row r="29707" spans="4:4">
      <c r="D29707"/>
    </row>
    <row r="29708" spans="4:4">
      <c r="D29708"/>
    </row>
    <row r="29709" spans="4:4">
      <c r="D29709"/>
    </row>
    <row r="29710" spans="4:4">
      <c r="D29710"/>
    </row>
    <row r="29711" spans="4:4">
      <c r="D29711"/>
    </row>
    <row r="29712" spans="4:4">
      <c r="D29712"/>
    </row>
    <row r="29713" spans="4:4">
      <c r="D29713"/>
    </row>
    <row r="29714" spans="4:4">
      <c r="D29714"/>
    </row>
    <row r="29715" spans="4:4">
      <c r="D29715"/>
    </row>
    <row r="29716" spans="4:4">
      <c r="D29716"/>
    </row>
    <row r="29717" spans="4:4">
      <c r="D29717"/>
    </row>
    <row r="29718" spans="4:4">
      <c r="D29718"/>
    </row>
    <row r="29719" spans="4:4">
      <c r="D29719"/>
    </row>
    <row r="29720" spans="4:4">
      <c r="D29720"/>
    </row>
    <row r="29721" spans="4:4">
      <c r="D29721"/>
    </row>
    <row r="29722" spans="4:4">
      <c r="D29722"/>
    </row>
    <row r="29723" spans="4:4">
      <c r="D29723"/>
    </row>
    <row r="29724" spans="4:4">
      <c r="D29724"/>
    </row>
    <row r="29725" spans="4:4">
      <c r="D29725"/>
    </row>
    <row r="29726" spans="4:4">
      <c r="D29726"/>
    </row>
    <row r="29727" spans="4:4">
      <c r="D29727"/>
    </row>
    <row r="29728" spans="4:4">
      <c r="D29728"/>
    </row>
    <row r="29729" spans="4:4">
      <c r="D29729"/>
    </row>
    <row r="29730" spans="4:4">
      <c r="D29730"/>
    </row>
    <row r="29731" spans="4:4">
      <c r="D29731"/>
    </row>
    <row r="29732" spans="4:4">
      <c r="D29732"/>
    </row>
    <row r="29733" spans="4:4">
      <c r="D29733"/>
    </row>
    <row r="29734" spans="4:4">
      <c r="D29734"/>
    </row>
    <row r="29735" spans="4:4">
      <c r="D29735"/>
    </row>
    <row r="29736" spans="4:4">
      <c r="D29736"/>
    </row>
    <row r="29737" spans="4:4">
      <c r="D29737"/>
    </row>
    <row r="29738" spans="4:4">
      <c r="D29738"/>
    </row>
    <row r="29739" spans="4:4">
      <c r="D29739"/>
    </row>
    <row r="29740" spans="4:4">
      <c r="D29740"/>
    </row>
    <row r="29741" spans="4:4">
      <c r="D29741"/>
    </row>
    <row r="29742" spans="4:4">
      <c r="D29742"/>
    </row>
    <row r="29743" spans="4:4">
      <c r="D29743"/>
    </row>
    <row r="29744" spans="4:4">
      <c r="D29744"/>
    </row>
    <row r="29745" spans="4:4">
      <c r="D29745"/>
    </row>
    <row r="29746" spans="4:4">
      <c r="D29746"/>
    </row>
    <row r="29747" spans="4:4">
      <c r="D29747"/>
    </row>
    <row r="29748" spans="4:4">
      <c r="D29748"/>
    </row>
    <row r="29749" spans="4:4">
      <c r="D29749"/>
    </row>
    <row r="29750" spans="4:4">
      <c r="D29750"/>
    </row>
    <row r="29751" spans="4:4">
      <c r="D29751"/>
    </row>
    <row r="29752" spans="4:4">
      <c r="D29752"/>
    </row>
    <row r="29753" spans="4:4">
      <c r="D29753"/>
    </row>
    <row r="29754" spans="4:4">
      <c r="D29754"/>
    </row>
    <row r="29755" spans="4:4">
      <c r="D29755"/>
    </row>
    <row r="29756" spans="4:4">
      <c r="D29756"/>
    </row>
    <row r="29757" spans="4:4">
      <c r="D29757"/>
    </row>
    <row r="29758" spans="4:4">
      <c r="D29758"/>
    </row>
    <row r="29759" spans="4:4">
      <c r="D29759"/>
    </row>
    <row r="29760" spans="4:4">
      <c r="D29760"/>
    </row>
    <row r="29761" spans="4:4">
      <c r="D29761"/>
    </row>
    <row r="29762" spans="4:4">
      <c r="D29762"/>
    </row>
    <row r="29763" spans="4:4">
      <c r="D29763"/>
    </row>
    <row r="29764" spans="4:4">
      <c r="D29764"/>
    </row>
    <row r="29765" spans="4:4">
      <c r="D29765"/>
    </row>
    <row r="29766" spans="4:4">
      <c r="D29766"/>
    </row>
    <row r="29767" spans="4:4">
      <c r="D29767"/>
    </row>
    <row r="29768" spans="4:4">
      <c r="D29768"/>
    </row>
    <row r="29769" spans="4:4">
      <c r="D29769"/>
    </row>
    <row r="29770" spans="4:4">
      <c r="D29770"/>
    </row>
    <row r="29771" spans="4:4">
      <c r="D29771"/>
    </row>
    <row r="29772" spans="4:4">
      <c r="D29772"/>
    </row>
    <row r="29773" spans="4:4">
      <c r="D29773"/>
    </row>
    <row r="29774" spans="4:4">
      <c r="D29774"/>
    </row>
    <row r="29775" spans="4:4">
      <c r="D29775"/>
    </row>
    <row r="29776" spans="4:4">
      <c r="D29776"/>
    </row>
    <row r="29777" spans="4:4">
      <c r="D29777"/>
    </row>
    <row r="29778" spans="4:4">
      <c r="D29778"/>
    </row>
    <row r="29779" spans="4:4">
      <c r="D29779"/>
    </row>
    <row r="29780" spans="4:4">
      <c r="D29780"/>
    </row>
    <row r="29781" spans="4:4">
      <c r="D29781"/>
    </row>
    <row r="29782" spans="4:4">
      <c r="D29782"/>
    </row>
    <row r="29783" spans="4:4">
      <c r="D29783"/>
    </row>
    <row r="29784" spans="4:4">
      <c r="D29784"/>
    </row>
    <row r="29785" spans="4:4">
      <c r="D29785"/>
    </row>
    <row r="29786" spans="4:4">
      <c r="D29786"/>
    </row>
    <row r="29787" spans="4:4">
      <c r="D29787"/>
    </row>
    <row r="29788" spans="4:4">
      <c r="D29788"/>
    </row>
    <row r="29789" spans="4:4">
      <c r="D29789"/>
    </row>
    <row r="29790" spans="4:4">
      <c r="D29790"/>
    </row>
    <row r="29791" spans="4:4">
      <c r="D29791"/>
    </row>
    <row r="29792" spans="4:4">
      <c r="D29792"/>
    </row>
    <row r="29793" spans="4:4">
      <c r="D29793"/>
    </row>
    <row r="29794" spans="4:4">
      <c r="D29794"/>
    </row>
    <row r="29795" spans="4:4">
      <c r="D29795"/>
    </row>
    <row r="29796" spans="4:4">
      <c r="D29796"/>
    </row>
    <row r="29797" spans="4:4">
      <c r="D29797"/>
    </row>
    <row r="29798" spans="4:4">
      <c r="D29798"/>
    </row>
    <row r="29799" spans="4:4">
      <c r="D29799"/>
    </row>
    <row r="29800" spans="4:4">
      <c r="D29800"/>
    </row>
    <row r="29801" spans="4:4">
      <c r="D29801"/>
    </row>
    <row r="29802" spans="4:4">
      <c r="D29802"/>
    </row>
    <row r="29803" spans="4:4">
      <c r="D29803"/>
    </row>
    <row r="29804" spans="4:4">
      <c r="D29804"/>
    </row>
    <row r="29805" spans="4:4">
      <c r="D29805"/>
    </row>
    <row r="29806" spans="4:4">
      <c r="D29806"/>
    </row>
    <row r="29807" spans="4:4">
      <c r="D29807"/>
    </row>
    <row r="29808" spans="4:4">
      <c r="D29808"/>
    </row>
    <row r="29809" spans="4:4">
      <c r="D29809"/>
    </row>
    <row r="29810" spans="4:4">
      <c r="D29810"/>
    </row>
    <row r="29811" spans="4:4">
      <c r="D29811"/>
    </row>
    <row r="29812" spans="4:4">
      <c r="D29812"/>
    </row>
    <row r="29813" spans="4:4">
      <c r="D29813"/>
    </row>
    <row r="29814" spans="4:4">
      <c r="D29814"/>
    </row>
    <row r="29815" spans="4:4">
      <c r="D29815"/>
    </row>
    <row r="29816" spans="4:4">
      <c r="D29816"/>
    </row>
    <row r="29817" spans="4:4">
      <c r="D29817"/>
    </row>
    <row r="29818" spans="4:4">
      <c r="D29818"/>
    </row>
    <row r="29819" spans="4:4">
      <c r="D29819"/>
    </row>
    <row r="29820" spans="4:4">
      <c r="D29820"/>
    </row>
    <row r="29821" spans="4:4">
      <c r="D29821"/>
    </row>
    <row r="29822" spans="4:4">
      <c r="D29822"/>
    </row>
    <row r="29823" spans="4:4">
      <c r="D29823"/>
    </row>
    <row r="29824" spans="4:4">
      <c r="D29824"/>
    </row>
    <row r="29825" spans="4:4">
      <c r="D29825"/>
    </row>
    <row r="29826" spans="4:4">
      <c r="D29826"/>
    </row>
    <row r="29827" spans="4:4">
      <c r="D29827"/>
    </row>
    <row r="29828" spans="4:4">
      <c r="D29828"/>
    </row>
    <row r="29829" spans="4:4">
      <c r="D29829"/>
    </row>
    <row r="29830" spans="4:4">
      <c r="D29830"/>
    </row>
    <row r="29831" spans="4:4">
      <c r="D29831"/>
    </row>
    <row r="29832" spans="4:4">
      <c r="D29832"/>
    </row>
    <row r="29833" spans="4:4">
      <c r="D29833"/>
    </row>
    <row r="29834" spans="4:4">
      <c r="D29834"/>
    </row>
    <row r="29835" spans="4:4">
      <c r="D29835"/>
    </row>
    <row r="29836" spans="4:4">
      <c r="D29836"/>
    </row>
    <row r="29837" spans="4:4">
      <c r="D29837"/>
    </row>
    <row r="29838" spans="4:4">
      <c r="D29838"/>
    </row>
    <row r="29839" spans="4:4">
      <c r="D29839"/>
    </row>
    <row r="29840" spans="4:4">
      <c r="D29840"/>
    </row>
    <row r="29841" spans="4:4">
      <c r="D29841"/>
    </row>
    <row r="29842" spans="4:4">
      <c r="D29842"/>
    </row>
    <row r="29843" spans="4:4">
      <c r="D29843"/>
    </row>
    <row r="29844" spans="4:4">
      <c r="D29844"/>
    </row>
    <row r="29845" spans="4:4">
      <c r="D29845"/>
    </row>
    <row r="29846" spans="4:4">
      <c r="D29846"/>
    </row>
    <row r="29847" spans="4:4">
      <c r="D29847"/>
    </row>
    <row r="29848" spans="4:4">
      <c r="D29848"/>
    </row>
    <row r="29849" spans="4:4">
      <c r="D29849"/>
    </row>
    <row r="29850" spans="4:4">
      <c r="D29850"/>
    </row>
    <row r="29851" spans="4:4">
      <c r="D29851"/>
    </row>
    <row r="29852" spans="4:4">
      <c r="D29852"/>
    </row>
    <row r="29853" spans="4:4">
      <c r="D29853"/>
    </row>
    <row r="29854" spans="4:4">
      <c r="D29854"/>
    </row>
    <row r="29855" spans="4:4">
      <c r="D29855"/>
    </row>
    <row r="29856" spans="4:4">
      <c r="D29856"/>
    </row>
    <row r="29857" spans="4:4">
      <c r="D29857"/>
    </row>
    <row r="29858" spans="4:4">
      <c r="D29858"/>
    </row>
    <row r="29859" spans="4:4">
      <c r="D29859"/>
    </row>
    <row r="29860" spans="4:4">
      <c r="D29860"/>
    </row>
    <row r="29861" spans="4:4">
      <c r="D29861"/>
    </row>
    <row r="29862" spans="4:4">
      <c r="D29862"/>
    </row>
    <row r="29863" spans="4:4">
      <c r="D29863"/>
    </row>
    <row r="29864" spans="4:4">
      <c r="D29864"/>
    </row>
    <row r="29865" spans="4:4">
      <c r="D29865"/>
    </row>
    <row r="29866" spans="4:4">
      <c r="D29866"/>
    </row>
    <row r="29867" spans="4:4">
      <c r="D29867"/>
    </row>
    <row r="29868" spans="4:4">
      <c r="D29868"/>
    </row>
    <row r="29869" spans="4:4">
      <c r="D29869"/>
    </row>
    <row r="29870" spans="4:4">
      <c r="D29870"/>
    </row>
    <row r="29871" spans="4:4">
      <c r="D29871"/>
    </row>
    <row r="29872" spans="4:4">
      <c r="D29872"/>
    </row>
    <row r="29873" spans="4:4">
      <c r="D29873"/>
    </row>
    <row r="29874" spans="4:4">
      <c r="D29874"/>
    </row>
    <row r="29875" spans="4:4">
      <c r="D29875"/>
    </row>
    <row r="29876" spans="4:4">
      <c r="D29876"/>
    </row>
    <row r="29877" spans="4:4">
      <c r="D29877"/>
    </row>
    <row r="29878" spans="4:4">
      <c r="D29878"/>
    </row>
    <row r="29879" spans="4:4">
      <c r="D29879"/>
    </row>
    <row r="29880" spans="4:4">
      <c r="D29880"/>
    </row>
    <row r="29881" spans="4:4">
      <c r="D29881"/>
    </row>
    <row r="29882" spans="4:4">
      <c r="D29882"/>
    </row>
    <row r="29883" spans="4:4">
      <c r="D29883"/>
    </row>
    <row r="29884" spans="4:4">
      <c r="D29884"/>
    </row>
    <row r="29885" spans="4:4">
      <c r="D29885"/>
    </row>
    <row r="29886" spans="4:4">
      <c r="D29886"/>
    </row>
    <row r="29887" spans="4:4">
      <c r="D29887"/>
    </row>
    <row r="29888" spans="4:4">
      <c r="D29888"/>
    </row>
    <row r="29889" spans="4:4">
      <c r="D29889"/>
    </row>
    <row r="29890" spans="4:4">
      <c r="D29890"/>
    </row>
    <row r="29891" spans="4:4">
      <c r="D29891"/>
    </row>
    <row r="29892" spans="4:4">
      <c r="D29892"/>
    </row>
    <row r="29893" spans="4:4">
      <c r="D29893"/>
    </row>
    <row r="29894" spans="4:4">
      <c r="D29894"/>
    </row>
    <row r="29895" spans="4:4">
      <c r="D29895"/>
    </row>
    <row r="29896" spans="4:4">
      <c r="D29896"/>
    </row>
    <row r="29897" spans="4:4">
      <c r="D29897"/>
    </row>
    <row r="29898" spans="4:4">
      <c r="D29898"/>
    </row>
    <row r="29899" spans="4:4">
      <c r="D29899"/>
    </row>
    <row r="29900" spans="4:4">
      <c r="D29900"/>
    </row>
    <row r="29901" spans="4:4">
      <c r="D29901"/>
    </row>
    <row r="29902" spans="4:4">
      <c r="D29902"/>
    </row>
    <row r="29903" spans="4:4">
      <c r="D29903"/>
    </row>
    <row r="29904" spans="4:4">
      <c r="D29904"/>
    </row>
    <row r="29905" spans="4:4">
      <c r="D29905"/>
    </row>
    <row r="29906" spans="4:4">
      <c r="D29906"/>
    </row>
    <row r="29907" spans="4:4">
      <c r="D29907"/>
    </row>
    <row r="29908" spans="4:4">
      <c r="D29908"/>
    </row>
    <row r="29909" spans="4:4">
      <c r="D29909"/>
    </row>
    <row r="29910" spans="4:4">
      <c r="D29910"/>
    </row>
    <row r="29911" spans="4:4">
      <c r="D29911"/>
    </row>
    <row r="29912" spans="4:4">
      <c r="D29912"/>
    </row>
    <row r="29913" spans="4:4">
      <c r="D29913"/>
    </row>
    <row r="29914" spans="4:4">
      <c r="D29914"/>
    </row>
    <row r="29915" spans="4:4">
      <c r="D29915"/>
    </row>
    <row r="29916" spans="4:4">
      <c r="D29916"/>
    </row>
    <row r="29917" spans="4:4">
      <c r="D29917"/>
    </row>
    <row r="29918" spans="4:4">
      <c r="D29918"/>
    </row>
    <row r="29919" spans="4:4">
      <c r="D29919"/>
    </row>
    <row r="29920" spans="4:4">
      <c r="D29920"/>
    </row>
    <row r="29921" spans="4:4">
      <c r="D29921"/>
    </row>
    <row r="29922" spans="4:4">
      <c r="D29922"/>
    </row>
    <row r="29923" spans="4:4">
      <c r="D29923"/>
    </row>
    <row r="29924" spans="4:4">
      <c r="D29924"/>
    </row>
    <row r="29925" spans="4:4">
      <c r="D29925"/>
    </row>
    <row r="29926" spans="4:4">
      <c r="D29926"/>
    </row>
    <row r="29927" spans="4:4">
      <c r="D29927"/>
    </row>
    <row r="29928" spans="4:4">
      <c r="D29928"/>
    </row>
    <row r="29929" spans="4:4">
      <c r="D29929"/>
    </row>
    <row r="29930" spans="4:4">
      <c r="D29930"/>
    </row>
    <row r="29931" spans="4:4">
      <c r="D29931"/>
    </row>
    <row r="29932" spans="4:4">
      <c r="D29932"/>
    </row>
    <row r="29933" spans="4:4">
      <c r="D29933"/>
    </row>
    <row r="29934" spans="4:4">
      <c r="D29934"/>
    </row>
    <row r="29935" spans="4:4">
      <c r="D29935"/>
    </row>
    <row r="29936" spans="4:4">
      <c r="D29936"/>
    </row>
    <row r="29937" spans="4:4">
      <c r="D29937"/>
    </row>
    <row r="29938" spans="4:4">
      <c r="D29938"/>
    </row>
    <row r="29939" spans="4:4">
      <c r="D29939"/>
    </row>
    <row r="29940" spans="4:4">
      <c r="D29940"/>
    </row>
    <row r="29941" spans="4:4">
      <c r="D29941"/>
    </row>
    <row r="29942" spans="4:4">
      <c r="D29942"/>
    </row>
    <row r="29943" spans="4:4">
      <c r="D29943"/>
    </row>
    <row r="29944" spans="4:4">
      <c r="D29944"/>
    </row>
    <row r="29945" spans="4:4">
      <c r="D29945"/>
    </row>
    <row r="29946" spans="4:4">
      <c r="D29946"/>
    </row>
    <row r="29947" spans="4:4">
      <c r="D29947"/>
    </row>
    <row r="29948" spans="4:4">
      <c r="D29948"/>
    </row>
    <row r="29949" spans="4:4">
      <c r="D29949"/>
    </row>
    <row r="29950" spans="4:4">
      <c r="D29950"/>
    </row>
    <row r="29951" spans="4:4">
      <c r="D29951"/>
    </row>
    <row r="29952" spans="4:4">
      <c r="D29952"/>
    </row>
    <row r="29953" spans="4:4">
      <c r="D29953"/>
    </row>
    <row r="29954" spans="4:4">
      <c r="D29954"/>
    </row>
    <row r="29955" spans="4:4">
      <c r="D29955"/>
    </row>
    <row r="29956" spans="4:4">
      <c r="D29956"/>
    </row>
    <row r="29957" spans="4:4">
      <c r="D29957"/>
    </row>
    <row r="29958" spans="4:4">
      <c r="D29958"/>
    </row>
    <row r="29959" spans="4:4">
      <c r="D29959"/>
    </row>
    <row r="29960" spans="4:4">
      <c r="D29960"/>
    </row>
    <row r="29961" spans="4:4">
      <c r="D29961"/>
    </row>
    <row r="29962" spans="4:4">
      <c r="D29962"/>
    </row>
    <row r="29963" spans="4:4">
      <c r="D29963"/>
    </row>
    <row r="29964" spans="4:4">
      <c r="D29964"/>
    </row>
    <row r="29965" spans="4:4">
      <c r="D29965"/>
    </row>
    <row r="29966" spans="4:4">
      <c r="D29966"/>
    </row>
    <row r="29967" spans="4:4">
      <c r="D29967"/>
    </row>
    <row r="29968" spans="4:4">
      <c r="D29968"/>
    </row>
    <row r="29969" spans="4:4">
      <c r="D29969"/>
    </row>
    <row r="29970" spans="4:4">
      <c r="D29970"/>
    </row>
    <row r="29971" spans="4:4">
      <c r="D29971"/>
    </row>
    <row r="29972" spans="4:4">
      <c r="D29972"/>
    </row>
    <row r="29973" spans="4:4">
      <c r="D29973"/>
    </row>
    <row r="29974" spans="4:4">
      <c r="D29974"/>
    </row>
    <row r="29975" spans="4:4">
      <c r="D29975"/>
    </row>
    <row r="29976" spans="4:4">
      <c r="D29976"/>
    </row>
    <row r="29977" spans="4:4">
      <c r="D29977"/>
    </row>
    <row r="29978" spans="4:4">
      <c r="D29978"/>
    </row>
    <row r="29979" spans="4:4">
      <c r="D29979"/>
    </row>
    <row r="29980" spans="4:4">
      <c r="D29980"/>
    </row>
    <row r="29981" spans="4:4">
      <c r="D29981"/>
    </row>
    <row r="29982" spans="4:4">
      <c r="D29982"/>
    </row>
    <row r="29983" spans="4:4">
      <c r="D29983"/>
    </row>
    <row r="29984" spans="4:4">
      <c r="D29984"/>
    </row>
    <row r="29985" spans="4:4">
      <c r="D29985"/>
    </row>
    <row r="29986" spans="4:4">
      <c r="D29986"/>
    </row>
    <row r="29987" spans="4:4">
      <c r="D29987"/>
    </row>
    <row r="29988" spans="4:4">
      <c r="D29988"/>
    </row>
    <row r="29989" spans="4:4">
      <c r="D29989"/>
    </row>
    <row r="29990" spans="4:4">
      <c r="D29990"/>
    </row>
    <row r="29991" spans="4:4">
      <c r="D29991"/>
    </row>
    <row r="29992" spans="4:4">
      <c r="D29992"/>
    </row>
    <row r="29993" spans="4:4">
      <c r="D29993"/>
    </row>
    <row r="29994" spans="4:4">
      <c r="D29994"/>
    </row>
    <row r="29995" spans="4:4">
      <c r="D29995"/>
    </row>
    <row r="29996" spans="4:4">
      <c r="D29996"/>
    </row>
    <row r="29997" spans="4:4">
      <c r="D29997"/>
    </row>
    <row r="29998" spans="4:4">
      <c r="D29998"/>
    </row>
    <row r="29999" spans="4:4">
      <c r="D29999"/>
    </row>
    <row r="30000" spans="4:4">
      <c r="D30000"/>
    </row>
    <row r="30001" spans="4:4">
      <c r="D30001"/>
    </row>
    <row r="30002" spans="4:4">
      <c r="D30002"/>
    </row>
    <row r="30003" spans="4:4">
      <c r="D30003"/>
    </row>
    <row r="30004" spans="4:4">
      <c r="D30004"/>
    </row>
    <row r="30005" spans="4:4">
      <c r="D30005"/>
    </row>
    <row r="30006" spans="4:4">
      <c r="D30006"/>
    </row>
    <row r="30007" spans="4:4">
      <c r="D30007"/>
    </row>
    <row r="30008" spans="4:4">
      <c r="D30008"/>
    </row>
    <row r="30009" spans="4:4">
      <c r="D30009"/>
    </row>
    <row r="30010" spans="4:4">
      <c r="D30010"/>
    </row>
    <row r="30011" spans="4:4">
      <c r="D30011"/>
    </row>
    <row r="30012" spans="4:4">
      <c r="D30012"/>
    </row>
    <row r="30013" spans="4:4">
      <c r="D30013"/>
    </row>
    <row r="30014" spans="4:4">
      <c r="D30014"/>
    </row>
    <row r="30015" spans="4:4">
      <c r="D30015"/>
    </row>
    <row r="30016" spans="4:4">
      <c r="D30016"/>
    </row>
    <row r="30017" spans="4:4">
      <c r="D30017"/>
    </row>
    <row r="30018" spans="4:4">
      <c r="D30018"/>
    </row>
    <row r="30019" spans="4:4">
      <c r="D30019"/>
    </row>
    <row r="30020" spans="4:4">
      <c r="D30020"/>
    </row>
    <row r="30021" spans="4:4">
      <c r="D30021"/>
    </row>
    <row r="30022" spans="4:4">
      <c r="D30022"/>
    </row>
    <row r="30023" spans="4:4">
      <c r="D30023"/>
    </row>
    <row r="30024" spans="4:4">
      <c r="D30024"/>
    </row>
    <row r="30025" spans="4:4">
      <c r="D30025"/>
    </row>
    <row r="30026" spans="4:4">
      <c r="D30026"/>
    </row>
    <row r="30027" spans="4:4">
      <c r="D30027"/>
    </row>
    <row r="30028" spans="4:4">
      <c r="D30028"/>
    </row>
    <row r="30029" spans="4:4">
      <c r="D30029"/>
    </row>
    <row r="30030" spans="4:4">
      <c r="D30030"/>
    </row>
    <row r="30031" spans="4:4">
      <c r="D30031"/>
    </row>
    <row r="30032" spans="4:4">
      <c r="D30032"/>
    </row>
    <row r="30033" spans="4:4">
      <c r="D30033"/>
    </row>
    <row r="30034" spans="4:4">
      <c r="D30034"/>
    </row>
    <row r="30035" spans="4:4">
      <c r="D30035"/>
    </row>
    <row r="30036" spans="4:4">
      <c r="D30036"/>
    </row>
    <row r="30037" spans="4:4">
      <c r="D30037"/>
    </row>
    <row r="30038" spans="4:4">
      <c r="D30038"/>
    </row>
    <row r="30039" spans="4:4">
      <c r="D30039"/>
    </row>
    <row r="30040" spans="4:4">
      <c r="D30040"/>
    </row>
    <row r="30041" spans="4:4">
      <c r="D30041"/>
    </row>
    <row r="30042" spans="4:4">
      <c r="D30042"/>
    </row>
    <row r="30043" spans="4:4">
      <c r="D30043"/>
    </row>
    <row r="30044" spans="4:4">
      <c r="D30044"/>
    </row>
    <row r="30045" spans="4:4">
      <c r="D30045"/>
    </row>
    <row r="30046" spans="4:4">
      <c r="D30046"/>
    </row>
    <row r="30047" spans="4:4">
      <c r="D30047"/>
    </row>
    <row r="30048" spans="4:4">
      <c r="D30048"/>
    </row>
    <row r="30049" spans="4:4">
      <c r="D30049"/>
    </row>
    <row r="30050" spans="4:4">
      <c r="D30050"/>
    </row>
    <row r="30051" spans="4:4">
      <c r="D30051"/>
    </row>
    <row r="30052" spans="4:4">
      <c r="D30052"/>
    </row>
    <row r="30053" spans="4:4">
      <c r="D30053"/>
    </row>
    <row r="30054" spans="4:4">
      <c r="D30054"/>
    </row>
    <row r="30055" spans="4:4">
      <c r="D30055"/>
    </row>
    <row r="30056" spans="4:4">
      <c r="D30056"/>
    </row>
    <row r="30057" spans="4:4">
      <c r="D30057"/>
    </row>
    <row r="30058" spans="4:4">
      <c r="D30058"/>
    </row>
    <row r="30059" spans="4:4">
      <c r="D30059"/>
    </row>
    <row r="30060" spans="4:4">
      <c r="D30060"/>
    </row>
    <row r="30061" spans="4:4">
      <c r="D30061"/>
    </row>
    <row r="30062" spans="4:4">
      <c r="D30062"/>
    </row>
    <row r="30063" spans="4:4">
      <c r="D30063"/>
    </row>
    <row r="30064" spans="4:4">
      <c r="D30064"/>
    </row>
    <row r="30065" spans="4:4">
      <c r="D30065"/>
    </row>
    <row r="30066" spans="4:4">
      <c r="D30066"/>
    </row>
    <row r="30067" spans="4:4">
      <c r="D30067"/>
    </row>
    <row r="30068" spans="4:4">
      <c r="D30068"/>
    </row>
    <row r="30069" spans="4:4">
      <c r="D30069"/>
    </row>
    <row r="30070" spans="4:4">
      <c r="D30070"/>
    </row>
    <row r="30071" spans="4:4">
      <c r="D30071"/>
    </row>
    <row r="30072" spans="4:4">
      <c r="D30072"/>
    </row>
    <row r="30073" spans="4:4">
      <c r="D30073"/>
    </row>
    <row r="30074" spans="4:4">
      <c r="D30074"/>
    </row>
    <row r="30075" spans="4:4">
      <c r="D30075"/>
    </row>
    <row r="30076" spans="4:4">
      <c r="D30076"/>
    </row>
    <row r="30077" spans="4:4">
      <c r="D30077"/>
    </row>
    <row r="30078" spans="4:4">
      <c r="D30078"/>
    </row>
    <row r="30079" spans="4:4">
      <c r="D30079"/>
    </row>
    <row r="30080" spans="4:4">
      <c r="D30080"/>
    </row>
    <row r="30081" spans="4:4">
      <c r="D30081"/>
    </row>
    <row r="30082" spans="4:4">
      <c r="D30082"/>
    </row>
    <row r="30083" spans="4:4">
      <c r="D30083"/>
    </row>
    <row r="30084" spans="4:4">
      <c r="D30084"/>
    </row>
    <row r="30085" spans="4:4">
      <c r="D30085"/>
    </row>
    <row r="30086" spans="4:4">
      <c r="D30086"/>
    </row>
    <row r="30087" spans="4:4">
      <c r="D30087"/>
    </row>
    <row r="30088" spans="4:4">
      <c r="D30088"/>
    </row>
    <row r="30089" spans="4:4">
      <c r="D30089"/>
    </row>
    <row r="30090" spans="4:4">
      <c r="D30090"/>
    </row>
    <row r="30091" spans="4:4">
      <c r="D30091"/>
    </row>
    <row r="30092" spans="4:4">
      <c r="D30092"/>
    </row>
    <row r="30093" spans="4:4">
      <c r="D30093"/>
    </row>
    <row r="30094" spans="4:4">
      <c r="D30094"/>
    </row>
    <row r="30095" spans="4:4">
      <c r="D30095"/>
    </row>
    <row r="30096" spans="4:4">
      <c r="D30096"/>
    </row>
    <row r="30097" spans="4:4">
      <c r="D30097"/>
    </row>
    <row r="30098" spans="4:4">
      <c r="D30098"/>
    </row>
    <row r="30099" spans="4:4">
      <c r="D30099"/>
    </row>
    <row r="30100" spans="4:4">
      <c r="D30100"/>
    </row>
    <row r="30101" spans="4:4">
      <c r="D30101"/>
    </row>
    <row r="30102" spans="4:4">
      <c r="D30102"/>
    </row>
    <row r="30103" spans="4:4">
      <c r="D30103"/>
    </row>
    <row r="30104" spans="4:4">
      <c r="D30104"/>
    </row>
    <row r="30105" spans="4:4">
      <c r="D30105"/>
    </row>
    <row r="30106" spans="4:4">
      <c r="D30106"/>
    </row>
    <row r="30107" spans="4:4">
      <c r="D30107"/>
    </row>
    <row r="30108" spans="4:4">
      <c r="D30108"/>
    </row>
    <row r="30109" spans="4:4">
      <c r="D30109"/>
    </row>
    <row r="30110" spans="4:4">
      <c r="D30110"/>
    </row>
    <row r="30111" spans="4:4">
      <c r="D30111"/>
    </row>
    <row r="30112" spans="4:4">
      <c r="D30112"/>
    </row>
    <row r="30113" spans="4:4">
      <c r="D30113"/>
    </row>
    <row r="30114" spans="4:4">
      <c r="D30114"/>
    </row>
    <row r="30115" spans="4:4">
      <c r="D30115"/>
    </row>
    <row r="30116" spans="4:4">
      <c r="D30116"/>
    </row>
    <row r="30117" spans="4:4">
      <c r="D30117"/>
    </row>
    <row r="30118" spans="4:4">
      <c r="D30118"/>
    </row>
    <row r="30119" spans="4:4">
      <c r="D30119"/>
    </row>
    <row r="30120" spans="4:4">
      <c r="D30120"/>
    </row>
    <row r="30121" spans="4:4">
      <c r="D30121"/>
    </row>
    <row r="30122" spans="4:4">
      <c r="D30122"/>
    </row>
    <row r="30123" spans="4:4">
      <c r="D30123"/>
    </row>
    <row r="30124" spans="4:4">
      <c r="D30124"/>
    </row>
    <row r="30125" spans="4:4">
      <c r="D30125"/>
    </row>
    <row r="30126" spans="4:4">
      <c r="D30126"/>
    </row>
    <row r="30127" spans="4:4">
      <c r="D30127"/>
    </row>
    <row r="30128" spans="4:4">
      <c r="D30128"/>
    </row>
    <row r="30129" spans="4:4">
      <c r="D30129"/>
    </row>
    <row r="30130" spans="4:4">
      <c r="D30130"/>
    </row>
    <row r="30131" spans="4:4">
      <c r="D30131"/>
    </row>
    <row r="30132" spans="4:4">
      <c r="D30132"/>
    </row>
    <row r="30133" spans="4:4">
      <c r="D30133"/>
    </row>
    <row r="30134" spans="4:4">
      <c r="D30134"/>
    </row>
    <row r="30135" spans="4:4">
      <c r="D30135"/>
    </row>
    <row r="30136" spans="4:4">
      <c r="D30136"/>
    </row>
    <row r="30137" spans="4:4">
      <c r="D30137"/>
    </row>
    <row r="30138" spans="4:4">
      <c r="D30138"/>
    </row>
    <row r="30139" spans="4:4">
      <c r="D30139"/>
    </row>
    <row r="30140" spans="4:4">
      <c r="D30140"/>
    </row>
    <row r="30141" spans="4:4">
      <c r="D30141"/>
    </row>
    <row r="30142" spans="4:4">
      <c r="D30142"/>
    </row>
    <row r="30143" spans="4:4">
      <c r="D30143"/>
    </row>
    <row r="30144" spans="4:4">
      <c r="D30144"/>
    </row>
    <row r="30145" spans="4:4">
      <c r="D30145"/>
    </row>
    <row r="30146" spans="4:4">
      <c r="D30146"/>
    </row>
    <row r="30147" spans="4:4">
      <c r="D30147"/>
    </row>
    <row r="30148" spans="4:4">
      <c r="D30148"/>
    </row>
    <row r="30149" spans="4:4">
      <c r="D30149"/>
    </row>
    <row r="30150" spans="4:4">
      <c r="D30150"/>
    </row>
    <row r="30151" spans="4:4">
      <c r="D30151"/>
    </row>
    <row r="30152" spans="4:4">
      <c r="D30152"/>
    </row>
    <row r="30153" spans="4:4">
      <c r="D30153"/>
    </row>
    <row r="30154" spans="4:4">
      <c r="D30154"/>
    </row>
    <row r="30155" spans="4:4">
      <c r="D30155"/>
    </row>
    <row r="30156" spans="4:4">
      <c r="D30156"/>
    </row>
    <row r="30157" spans="4:4">
      <c r="D30157"/>
    </row>
    <row r="30158" spans="4:4">
      <c r="D30158"/>
    </row>
    <row r="30159" spans="4:4">
      <c r="D30159"/>
    </row>
    <row r="30160" spans="4:4">
      <c r="D30160"/>
    </row>
    <row r="30161" spans="4:4">
      <c r="D30161"/>
    </row>
    <row r="30162" spans="4:4">
      <c r="D30162"/>
    </row>
    <row r="30163" spans="4:4">
      <c r="D30163"/>
    </row>
    <row r="30164" spans="4:4">
      <c r="D30164"/>
    </row>
    <row r="30165" spans="4:4">
      <c r="D30165"/>
    </row>
    <row r="30166" spans="4:4">
      <c r="D30166"/>
    </row>
    <row r="30167" spans="4:4">
      <c r="D30167"/>
    </row>
    <row r="30168" spans="4:4">
      <c r="D30168"/>
    </row>
    <row r="30169" spans="4:4">
      <c r="D30169"/>
    </row>
    <row r="30170" spans="4:4">
      <c r="D30170"/>
    </row>
    <row r="30171" spans="4:4">
      <c r="D30171"/>
    </row>
    <row r="30172" spans="4:4">
      <c r="D30172"/>
    </row>
    <row r="30173" spans="4:4">
      <c r="D30173"/>
    </row>
    <row r="30174" spans="4:4">
      <c r="D30174"/>
    </row>
    <row r="30175" spans="4:4">
      <c r="D30175"/>
    </row>
    <row r="30176" spans="4:4">
      <c r="D30176"/>
    </row>
    <row r="30177" spans="4:4">
      <c r="D30177"/>
    </row>
    <row r="30178" spans="4:4">
      <c r="D30178"/>
    </row>
    <row r="30179" spans="4:4">
      <c r="D30179"/>
    </row>
    <row r="30180" spans="4:4">
      <c r="D30180"/>
    </row>
    <row r="30181" spans="4:4">
      <c r="D30181"/>
    </row>
    <row r="30182" spans="4:4">
      <c r="D30182"/>
    </row>
    <row r="30183" spans="4:4">
      <c r="D30183"/>
    </row>
    <row r="30184" spans="4:4">
      <c r="D30184"/>
    </row>
    <row r="30185" spans="4:4">
      <c r="D30185"/>
    </row>
    <row r="30186" spans="4:4">
      <c r="D30186"/>
    </row>
    <row r="30187" spans="4:4">
      <c r="D30187"/>
    </row>
    <row r="30188" spans="4:4">
      <c r="D30188"/>
    </row>
    <row r="30189" spans="4:4">
      <c r="D30189"/>
    </row>
    <row r="30190" spans="4:4">
      <c r="D30190"/>
    </row>
    <row r="30191" spans="4:4">
      <c r="D30191"/>
    </row>
    <row r="30192" spans="4:4">
      <c r="D30192"/>
    </row>
    <row r="30193" spans="4:4">
      <c r="D30193"/>
    </row>
    <row r="30194" spans="4:4">
      <c r="D30194"/>
    </row>
    <row r="30195" spans="4:4">
      <c r="D30195"/>
    </row>
    <row r="30196" spans="4:4">
      <c r="D30196"/>
    </row>
    <row r="30197" spans="4:4">
      <c r="D30197"/>
    </row>
    <row r="30198" spans="4:4">
      <c r="D30198"/>
    </row>
    <row r="30199" spans="4:4">
      <c r="D30199"/>
    </row>
    <row r="30200" spans="4:4">
      <c r="D30200"/>
    </row>
    <row r="30201" spans="4:4">
      <c r="D30201"/>
    </row>
    <row r="30202" spans="4:4">
      <c r="D30202"/>
    </row>
    <row r="30203" spans="4:4">
      <c r="D30203"/>
    </row>
    <row r="30204" spans="4:4">
      <c r="D30204"/>
    </row>
    <row r="30205" spans="4:4">
      <c r="D30205"/>
    </row>
    <row r="30206" spans="4:4">
      <c r="D30206"/>
    </row>
    <row r="30207" spans="4:4">
      <c r="D30207"/>
    </row>
    <row r="30208" spans="4:4">
      <c r="D30208"/>
    </row>
    <row r="30209" spans="4:4">
      <c r="D30209"/>
    </row>
    <row r="30210" spans="4:4">
      <c r="D30210"/>
    </row>
    <row r="30211" spans="4:4">
      <c r="D30211"/>
    </row>
    <row r="30212" spans="4:4">
      <c r="D30212"/>
    </row>
    <row r="30213" spans="4:4">
      <c r="D30213"/>
    </row>
    <row r="30214" spans="4:4">
      <c r="D30214"/>
    </row>
    <row r="30215" spans="4:4">
      <c r="D30215"/>
    </row>
    <row r="30216" spans="4:4">
      <c r="D30216"/>
    </row>
    <row r="30217" spans="4:4">
      <c r="D30217"/>
    </row>
    <row r="30218" spans="4:4">
      <c r="D30218"/>
    </row>
    <row r="30219" spans="4:4">
      <c r="D30219"/>
    </row>
    <row r="30220" spans="4:4">
      <c r="D30220"/>
    </row>
    <row r="30221" spans="4:4">
      <c r="D30221"/>
    </row>
    <row r="30222" spans="4:4">
      <c r="D30222"/>
    </row>
    <row r="30223" spans="4:4">
      <c r="D30223"/>
    </row>
    <row r="30224" spans="4:4">
      <c r="D30224"/>
    </row>
    <row r="30225" spans="4:4">
      <c r="D30225"/>
    </row>
    <row r="30226" spans="4:4">
      <c r="D30226"/>
    </row>
    <row r="30227" spans="4:4">
      <c r="D30227"/>
    </row>
    <row r="30228" spans="4:4">
      <c r="D30228"/>
    </row>
    <row r="30229" spans="4:4">
      <c r="D30229"/>
    </row>
    <row r="30230" spans="4:4">
      <c r="D30230"/>
    </row>
    <row r="30231" spans="4:4">
      <c r="D30231"/>
    </row>
    <row r="30232" spans="4:4">
      <c r="D30232"/>
    </row>
    <row r="30233" spans="4:4">
      <c r="D30233"/>
    </row>
    <row r="30234" spans="4:4">
      <c r="D30234"/>
    </row>
    <row r="30235" spans="4:4">
      <c r="D30235"/>
    </row>
    <row r="30236" spans="4:4">
      <c r="D30236"/>
    </row>
    <row r="30237" spans="4:4">
      <c r="D30237"/>
    </row>
    <row r="30238" spans="4:4">
      <c r="D30238"/>
    </row>
    <row r="30239" spans="4:4">
      <c r="D30239"/>
    </row>
    <row r="30240" spans="4:4">
      <c r="D30240"/>
    </row>
    <row r="30241" spans="4:4">
      <c r="D30241"/>
    </row>
    <row r="30242" spans="4:4">
      <c r="D30242"/>
    </row>
    <row r="30243" spans="4:4">
      <c r="D30243"/>
    </row>
    <row r="30244" spans="4:4">
      <c r="D30244"/>
    </row>
    <row r="30245" spans="4:4">
      <c r="D30245"/>
    </row>
    <row r="30246" spans="4:4">
      <c r="D30246"/>
    </row>
    <row r="30247" spans="4:4">
      <c r="D30247"/>
    </row>
    <row r="30248" spans="4:4">
      <c r="D30248"/>
    </row>
    <row r="30249" spans="4:4">
      <c r="D30249"/>
    </row>
    <row r="30250" spans="4:4">
      <c r="D30250"/>
    </row>
    <row r="30251" spans="4:4">
      <c r="D30251"/>
    </row>
    <row r="30252" spans="4:4">
      <c r="D30252"/>
    </row>
    <row r="30253" spans="4:4">
      <c r="D30253"/>
    </row>
    <row r="30254" spans="4:4">
      <c r="D30254"/>
    </row>
    <row r="30255" spans="4:4">
      <c r="D30255"/>
    </row>
    <row r="30256" spans="4:4">
      <c r="D30256"/>
    </row>
    <row r="30257" spans="4:4">
      <c r="D30257"/>
    </row>
    <row r="30258" spans="4:4">
      <c r="D30258"/>
    </row>
    <row r="30259" spans="4:4">
      <c r="D30259"/>
    </row>
    <row r="30260" spans="4:4">
      <c r="D30260"/>
    </row>
    <row r="30261" spans="4:4">
      <c r="D30261"/>
    </row>
    <row r="30262" spans="4:4">
      <c r="D30262"/>
    </row>
    <row r="30263" spans="4:4">
      <c r="D30263"/>
    </row>
    <row r="30264" spans="4:4">
      <c r="D30264"/>
    </row>
    <row r="30265" spans="4:4">
      <c r="D30265"/>
    </row>
    <row r="30266" spans="4:4">
      <c r="D30266"/>
    </row>
    <row r="30267" spans="4:4">
      <c r="D30267"/>
    </row>
    <row r="30268" spans="4:4">
      <c r="D30268"/>
    </row>
    <row r="30269" spans="4:4">
      <c r="D30269"/>
    </row>
    <row r="30270" spans="4:4">
      <c r="D30270"/>
    </row>
    <row r="30271" spans="4:4">
      <c r="D30271"/>
    </row>
    <row r="30272" spans="4:4">
      <c r="D30272"/>
    </row>
    <row r="30273" spans="4:4">
      <c r="D30273"/>
    </row>
    <row r="30274" spans="4:4">
      <c r="D30274"/>
    </row>
    <row r="30275" spans="4:4">
      <c r="D30275"/>
    </row>
    <row r="30276" spans="4:4">
      <c r="D30276"/>
    </row>
    <row r="30277" spans="4:4">
      <c r="D30277"/>
    </row>
    <row r="30278" spans="4:4">
      <c r="D30278"/>
    </row>
    <row r="30279" spans="4:4">
      <c r="D30279"/>
    </row>
    <row r="30280" spans="4:4">
      <c r="D30280"/>
    </row>
    <row r="30281" spans="4:4">
      <c r="D30281"/>
    </row>
    <row r="30282" spans="4:4">
      <c r="D30282"/>
    </row>
    <row r="30283" spans="4:4">
      <c r="D30283"/>
    </row>
    <row r="30284" spans="4:4">
      <c r="D30284"/>
    </row>
    <row r="30285" spans="4:4">
      <c r="D30285"/>
    </row>
    <row r="30286" spans="4:4">
      <c r="D30286"/>
    </row>
    <row r="30287" spans="4:4">
      <c r="D30287"/>
    </row>
    <row r="30288" spans="4:4">
      <c r="D30288"/>
    </row>
    <row r="30289" spans="4:4">
      <c r="D30289"/>
    </row>
    <row r="30290" spans="4:4">
      <c r="D30290"/>
    </row>
    <row r="30291" spans="4:4">
      <c r="D30291"/>
    </row>
    <row r="30292" spans="4:4">
      <c r="D30292"/>
    </row>
    <row r="30293" spans="4:4">
      <c r="D30293"/>
    </row>
    <row r="30294" spans="4:4">
      <c r="D30294"/>
    </row>
    <row r="30295" spans="4:4">
      <c r="D30295"/>
    </row>
    <row r="30296" spans="4:4">
      <c r="D30296"/>
    </row>
    <row r="30297" spans="4:4">
      <c r="D30297"/>
    </row>
    <row r="30298" spans="4:4">
      <c r="D30298"/>
    </row>
    <row r="30299" spans="4:4">
      <c r="D30299"/>
    </row>
    <row r="30300" spans="4:4">
      <c r="D30300"/>
    </row>
    <row r="30301" spans="4:4">
      <c r="D30301"/>
    </row>
    <row r="30302" spans="4:4">
      <c r="D30302"/>
    </row>
    <row r="30303" spans="4:4">
      <c r="D30303"/>
    </row>
    <row r="30304" spans="4:4">
      <c r="D30304"/>
    </row>
    <row r="30305" spans="4:4">
      <c r="D30305"/>
    </row>
    <row r="30306" spans="4:4">
      <c r="D30306"/>
    </row>
    <row r="30307" spans="4:4">
      <c r="D30307"/>
    </row>
    <row r="30308" spans="4:4">
      <c r="D30308"/>
    </row>
    <row r="30309" spans="4:4">
      <c r="D30309"/>
    </row>
    <row r="30310" spans="4:4">
      <c r="D30310"/>
    </row>
    <row r="30311" spans="4:4">
      <c r="D30311"/>
    </row>
    <row r="30312" spans="4:4">
      <c r="D30312"/>
    </row>
    <row r="30313" spans="4:4">
      <c r="D30313"/>
    </row>
    <row r="30314" spans="4:4">
      <c r="D30314"/>
    </row>
    <row r="30315" spans="4:4">
      <c r="D30315"/>
    </row>
    <row r="30316" spans="4:4">
      <c r="D30316"/>
    </row>
    <row r="30317" spans="4:4">
      <c r="D30317"/>
    </row>
    <row r="30318" spans="4:4">
      <c r="D30318"/>
    </row>
    <row r="30319" spans="4:4">
      <c r="D30319"/>
    </row>
    <row r="30320" spans="4:4">
      <c r="D30320"/>
    </row>
    <row r="30321" spans="4:4">
      <c r="D30321"/>
    </row>
    <row r="30322" spans="4:4">
      <c r="D30322"/>
    </row>
    <row r="30323" spans="4:4">
      <c r="D30323"/>
    </row>
    <row r="30324" spans="4:4">
      <c r="D30324"/>
    </row>
    <row r="30325" spans="4:4">
      <c r="D30325"/>
    </row>
    <row r="30326" spans="4:4">
      <c r="D30326"/>
    </row>
    <row r="30327" spans="4:4">
      <c r="D30327"/>
    </row>
    <row r="30328" spans="4:4">
      <c r="D30328"/>
    </row>
    <row r="30329" spans="4:4">
      <c r="D30329"/>
    </row>
    <row r="30330" spans="4:4">
      <c r="D30330"/>
    </row>
    <row r="30331" spans="4:4">
      <c r="D30331"/>
    </row>
    <row r="30332" spans="4:4">
      <c r="D30332"/>
    </row>
    <row r="30333" spans="4:4">
      <c r="D30333"/>
    </row>
    <row r="30334" spans="4:4">
      <c r="D30334"/>
    </row>
    <row r="30335" spans="4:4">
      <c r="D30335"/>
    </row>
    <row r="30336" spans="4:4">
      <c r="D30336"/>
    </row>
    <row r="30337" spans="4:4">
      <c r="D30337"/>
    </row>
    <row r="30338" spans="4:4">
      <c r="D30338"/>
    </row>
    <row r="30339" spans="4:4">
      <c r="D30339"/>
    </row>
    <row r="30340" spans="4:4">
      <c r="D30340"/>
    </row>
    <row r="30341" spans="4:4">
      <c r="D30341"/>
    </row>
    <row r="30342" spans="4:4">
      <c r="D30342"/>
    </row>
    <row r="30343" spans="4:4">
      <c r="D30343"/>
    </row>
    <row r="30344" spans="4:4">
      <c r="D30344"/>
    </row>
    <row r="30345" spans="4:4">
      <c r="D30345"/>
    </row>
    <row r="30346" spans="4:4">
      <c r="D30346"/>
    </row>
    <row r="30347" spans="4:4">
      <c r="D30347"/>
    </row>
    <row r="30348" spans="4:4">
      <c r="D30348"/>
    </row>
    <row r="30349" spans="4:4">
      <c r="D30349"/>
    </row>
    <row r="30350" spans="4:4">
      <c r="D30350"/>
    </row>
    <row r="30351" spans="4:4">
      <c r="D30351"/>
    </row>
    <row r="30352" spans="4:4">
      <c r="D30352"/>
    </row>
    <row r="30353" spans="4:4">
      <c r="D30353"/>
    </row>
    <row r="30354" spans="4:4">
      <c r="D30354"/>
    </row>
    <row r="30355" spans="4:4">
      <c r="D30355"/>
    </row>
    <row r="30356" spans="4:4">
      <c r="D30356"/>
    </row>
    <row r="30357" spans="4:4">
      <c r="D30357"/>
    </row>
    <row r="30358" spans="4:4">
      <c r="D30358"/>
    </row>
    <row r="30359" spans="4:4">
      <c r="D30359"/>
    </row>
    <row r="30360" spans="4:4">
      <c r="D30360"/>
    </row>
    <row r="30361" spans="4:4">
      <c r="D30361"/>
    </row>
    <row r="30362" spans="4:4">
      <c r="D30362"/>
    </row>
    <row r="30363" spans="4:4">
      <c r="D30363"/>
    </row>
    <row r="30364" spans="4:4">
      <c r="D30364"/>
    </row>
    <row r="30365" spans="4:4">
      <c r="D30365"/>
    </row>
    <row r="30366" spans="4:4">
      <c r="D30366"/>
    </row>
    <row r="30367" spans="4:4">
      <c r="D30367"/>
    </row>
    <row r="30368" spans="4:4">
      <c r="D30368"/>
    </row>
    <row r="30369" spans="4:4">
      <c r="D30369"/>
    </row>
    <row r="30370" spans="4:4">
      <c r="D30370"/>
    </row>
    <row r="30371" spans="4:4">
      <c r="D30371"/>
    </row>
    <row r="30372" spans="4:4">
      <c r="D30372"/>
    </row>
    <row r="30373" spans="4:4">
      <c r="D30373"/>
    </row>
    <row r="30374" spans="4:4">
      <c r="D30374"/>
    </row>
    <row r="30375" spans="4:4">
      <c r="D30375"/>
    </row>
    <row r="30376" spans="4:4">
      <c r="D30376"/>
    </row>
    <row r="30377" spans="4:4">
      <c r="D30377"/>
    </row>
    <row r="30378" spans="4:4">
      <c r="D30378"/>
    </row>
    <row r="30379" spans="4:4">
      <c r="D30379"/>
    </row>
    <row r="30380" spans="4:4">
      <c r="D30380"/>
    </row>
    <row r="30381" spans="4:4">
      <c r="D30381"/>
    </row>
    <row r="30382" spans="4:4">
      <c r="D30382"/>
    </row>
    <row r="30383" spans="4:4">
      <c r="D30383"/>
    </row>
    <row r="30384" spans="4:4">
      <c r="D30384"/>
    </row>
    <row r="30385" spans="4:4">
      <c r="D30385"/>
    </row>
    <row r="30386" spans="4:4">
      <c r="D30386"/>
    </row>
    <row r="30387" spans="4:4">
      <c r="D30387"/>
    </row>
    <row r="30388" spans="4:4">
      <c r="D30388"/>
    </row>
    <row r="30389" spans="4:4">
      <c r="D30389"/>
    </row>
    <row r="30390" spans="4:4">
      <c r="D30390"/>
    </row>
    <row r="30391" spans="4:4">
      <c r="D30391"/>
    </row>
    <row r="30392" spans="4:4">
      <c r="D30392"/>
    </row>
    <row r="30393" spans="4:4">
      <c r="D30393"/>
    </row>
    <row r="30394" spans="4:4">
      <c r="D30394"/>
    </row>
    <row r="30395" spans="4:4">
      <c r="D30395"/>
    </row>
    <row r="30396" spans="4:4">
      <c r="D30396"/>
    </row>
    <row r="30397" spans="4:4">
      <c r="D30397"/>
    </row>
    <row r="30398" spans="4:4">
      <c r="D30398"/>
    </row>
    <row r="30399" spans="4:4">
      <c r="D30399"/>
    </row>
    <row r="30400" spans="4:4">
      <c r="D30400"/>
    </row>
    <row r="30401" spans="4:4">
      <c r="D30401"/>
    </row>
    <row r="30402" spans="4:4">
      <c r="D30402"/>
    </row>
    <row r="30403" spans="4:4">
      <c r="D30403"/>
    </row>
    <row r="30404" spans="4:4">
      <c r="D30404"/>
    </row>
    <row r="30405" spans="4:4">
      <c r="D30405"/>
    </row>
    <row r="30406" spans="4:4">
      <c r="D30406"/>
    </row>
    <row r="30407" spans="4:4">
      <c r="D30407"/>
    </row>
    <row r="30408" spans="4:4">
      <c r="D30408"/>
    </row>
    <row r="30409" spans="4:4">
      <c r="D30409"/>
    </row>
    <row r="30410" spans="4:4">
      <c r="D30410"/>
    </row>
    <row r="30411" spans="4:4">
      <c r="D30411"/>
    </row>
    <row r="30412" spans="4:4">
      <c r="D30412"/>
    </row>
    <row r="30413" spans="4:4">
      <c r="D30413"/>
    </row>
    <row r="30414" spans="4:4">
      <c r="D30414"/>
    </row>
    <row r="30415" spans="4:4">
      <c r="D30415"/>
    </row>
    <row r="30416" spans="4:4">
      <c r="D30416"/>
    </row>
    <row r="30417" spans="4:4">
      <c r="D30417"/>
    </row>
    <row r="30418" spans="4:4">
      <c r="D30418"/>
    </row>
    <row r="30419" spans="4:4">
      <c r="D30419"/>
    </row>
    <row r="30420" spans="4:4">
      <c r="D30420"/>
    </row>
    <row r="30421" spans="4:4">
      <c r="D30421"/>
    </row>
    <row r="30422" spans="4:4">
      <c r="D30422"/>
    </row>
    <row r="30423" spans="4:4">
      <c r="D30423"/>
    </row>
    <row r="30424" spans="4:4">
      <c r="D30424"/>
    </row>
    <row r="30425" spans="4:4">
      <c r="D30425"/>
    </row>
    <row r="30426" spans="4:4">
      <c r="D30426"/>
    </row>
    <row r="30427" spans="4:4">
      <c r="D30427"/>
    </row>
    <row r="30428" spans="4:4">
      <c r="D30428"/>
    </row>
    <row r="30429" spans="4:4">
      <c r="D30429"/>
    </row>
    <row r="30430" spans="4:4">
      <c r="D30430"/>
    </row>
    <row r="30431" spans="4:4">
      <c r="D30431"/>
    </row>
    <row r="30432" spans="4:4">
      <c r="D30432"/>
    </row>
    <row r="30433" spans="4:4">
      <c r="D30433"/>
    </row>
    <row r="30434" spans="4:4">
      <c r="D30434"/>
    </row>
    <row r="30435" spans="4:4">
      <c r="D30435"/>
    </row>
    <row r="30436" spans="4:4">
      <c r="D30436"/>
    </row>
    <row r="30437" spans="4:4">
      <c r="D30437"/>
    </row>
    <row r="30438" spans="4:4">
      <c r="D30438"/>
    </row>
    <row r="30439" spans="4:4">
      <c r="D30439"/>
    </row>
    <row r="30440" spans="4:4">
      <c r="D30440"/>
    </row>
    <row r="30441" spans="4:4">
      <c r="D30441"/>
    </row>
    <row r="30442" spans="4:4">
      <c r="D30442"/>
    </row>
    <row r="30443" spans="4:4">
      <c r="D30443"/>
    </row>
    <row r="30444" spans="4:4">
      <c r="D30444"/>
    </row>
    <row r="30445" spans="4:4">
      <c r="D30445"/>
    </row>
    <row r="30446" spans="4:4">
      <c r="D30446"/>
    </row>
    <row r="30447" spans="4:4">
      <c r="D30447"/>
    </row>
    <row r="30448" spans="4:4">
      <c r="D30448"/>
    </row>
    <row r="30449" spans="4:4">
      <c r="D30449"/>
    </row>
    <row r="30450" spans="4:4">
      <c r="D30450"/>
    </row>
    <row r="30451" spans="4:4">
      <c r="D30451"/>
    </row>
    <row r="30452" spans="4:4">
      <c r="D30452"/>
    </row>
    <row r="30453" spans="4:4">
      <c r="D30453"/>
    </row>
    <row r="30454" spans="4:4">
      <c r="D30454"/>
    </row>
    <row r="30455" spans="4:4">
      <c r="D30455"/>
    </row>
    <row r="30456" spans="4:4">
      <c r="D30456"/>
    </row>
    <row r="30457" spans="4:4">
      <c r="D30457"/>
    </row>
    <row r="30458" spans="4:4">
      <c r="D30458"/>
    </row>
    <row r="30459" spans="4:4">
      <c r="D30459"/>
    </row>
    <row r="30460" spans="4:4">
      <c r="D30460"/>
    </row>
    <row r="30461" spans="4:4">
      <c r="D30461"/>
    </row>
    <row r="30462" spans="4:4">
      <c r="D30462"/>
    </row>
    <row r="30463" spans="4:4">
      <c r="D30463"/>
    </row>
    <row r="30464" spans="4:4">
      <c r="D30464"/>
    </row>
    <row r="30465" spans="4:4">
      <c r="D30465"/>
    </row>
    <row r="30466" spans="4:4">
      <c r="D30466"/>
    </row>
    <row r="30467" spans="4:4">
      <c r="D30467"/>
    </row>
    <row r="30468" spans="4:4">
      <c r="D30468"/>
    </row>
    <row r="30469" spans="4:4">
      <c r="D30469"/>
    </row>
    <row r="30470" spans="4:4">
      <c r="D30470"/>
    </row>
    <row r="30471" spans="4:4">
      <c r="D30471"/>
    </row>
    <row r="30472" spans="4:4">
      <c r="D30472"/>
    </row>
    <row r="30473" spans="4:4">
      <c r="D30473"/>
    </row>
    <row r="30474" spans="4:4">
      <c r="D30474"/>
    </row>
    <row r="30475" spans="4:4">
      <c r="D30475"/>
    </row>
    <row r="30476" spans="4:4">
      <c r="D30476"/>
    </row>
    <row r="30477" spans="4:4">
      <c r="D30477"/>
    </row>
    <row r="30478" spans="4:4">
      <c r="D30478"/>
    </row>
    <row r="30479" spans="4:4">
      <c r="D30479"/>
    </row>
    <row r="30480" spans="4:4">
      <c r="D30480"/>
    </row>
    <row r="30481" spans="4:4">
      <c r="D30481"/>
    </row>
    <row r="30482" spans="4:4">
      <c r="D30482"/>
    </row>
    <row r="30483" spans="4:4">
      <c r="D30483"/>
    </row>
    <row r="30484" spans="4:4">
      <c r="D30484"/>
    </row>
    <row r="30485" spans="4:4">
      <c r="D30485"/>
    </row>
    <row r="30486" spans="4:4">
      <c r="D30486"/>
    </row>
    <row r="30487" spans="4:4">
      <c r="D30487"/>
    </row>
    <row r="30488" spans="4:4">
      <c r="D30488"/>
    </row>
    <row r="30489" spans="4:4">
      <c r="D30489"/>
    </row>
    <row r="30490" spans="4:4">
      <c r="D30490"/>
    </row>
    <row r="30491" spans="4:4">
      <c r="D30491"/>
    </row>
    <row r="30492" spans="4:4">
      <c r="D30492"/>
    </row>
    <row r="30493" spans="4:4">
      <c r="D30493"/>
    </row>
    <row r="30494" spans="4:4">
      <c r="D30494"/>
    </row>
    <row r="30495" spans="4:4">
      <c r="D30495"/>
    </row>
    <row r="30496" spans="4:4">
      <c r="D30496"/>
    </row>
    <row r="30497" spans="4:4">
      <c r="D30497"/>
    </row>
    <row r="30498" spans="4:4">
      <c r="D30498"/>
    </row>
    <row r="30499" spans="4:4">
      <c r="D30499"/>
    </row>
    <row r="30500" spans="4:4">
      <c r="D30500"/>
    </row>
    <row r="30501" spans="4:4">
      <c r="D30501"/>
    </row>
    <row r="30502" spans="4:4">
      <c r="D30502"/>
    </row>
    <row r="30503" spans="4:4">
      <c r="D30503"/>
    </row>
    <row r="30504" spans="4:4">
      <c r="D30504"/>
    </row>
    <row r="30505" spans="4:4">
      <c r="D30505"/>
    </row>
    <row r="30506" spans="4:4">
      <c r="D30506"/>
    </row>
    <row r="30507" spans="4:4">
      <c r="D30507"/>
    </row>
    <row r="30508" spans="4:4">
      <c r="D30508"/>
    </row>
    <row r="30509" spans="4:4">
      <c r="D30509"/>
    </row>
    <row r="30510" spans="4:4">
      <c r="D30510"/>
    </row>
    <row r="30511" spans="4:4">
      <c r="D30511"/>
    </row>
    <row r="30512" spans="4:4">
      <c r="D30512"/>
    </row>
    <row r="30513" spans="4:4">
      <c r="D30513"/>
    </row>
    <row r="30514" spans="4:4">
      <c r="D30514"/>
    </row>
    <row r="30515" spans="4:4">
      <c r="D30515"/>
    </row>
    <row r="30516" spans="4:4">
      <c r="D30516"/>
    </row>
    <row r="30517" spans="4:4">
      <c r="D30517"/>
    </row>
    <row r="30518" spans="4:4">
      <c r="D30518"/>
    </row>
    <row r="30519" spans="4:4">
      <c r="D30519"/>
    </row>
    <row r="30520" spans="4:4">
      <c r="D30520"/>
    </row>
    <row r="30521" spans="4:4">
      <c r="D30521"/>
    </row>
    <row r="30522" spans="4:4">
      <c r="D30522"/>
    </row>
    <row r="30523" spans="4:4">
      <c r="D30523"/>
    </row>
    <row r="30524" spans="4:4">
      <c r="D30524"/>
    </row>
    <row r="30525" spans="4:4">
      <c r="D30525"/>
    </row>
    <row r="30526" spans="4:4">
      <c r="D30526"/>
    </row>
    <row r="30527" spans="4:4">
      <c r="D30527"/>
    </row>
    <row r="30528" spans="4:4">
      <c r="D30528"/>
    </row>
    <row r="30529" spans="4:4">
      <c r="D30529"/>
    </row>
    <row r="30530" spans="4:4">
      <c r="D30530"/>
    </row>
    <row r="30531" spans="4:4">
      <c r="D30531"/>
    </row>
    <row r="30532" spans="4:4">
      <c r="D30532"/>
    </row>
    <row r="30533" spans="4:4">
      <c r="D30533"/>
    </row>
    <row r="30534" spans="4:4">
      <c r="D30534"/>
    </row>
    <row r="30535" spans="4:4">
      <c r="D30535"/>
    </row>
    <row r="30536" spans="4:4">
      <c r="D30536"/>
    </row>
    <row r="30537" spans="4:4">
      <c r="D30537"/>
    </row>
    <row r="30538" spans="4:4">
      <c r="D30538"/>
    </row>
    <row r="30539" spans="4:4">
      <c r="D30539"/>
    </row>
    <row r="30540" spans="4:4">
      <c r="D30540"/>
    </row>
    <row r="30541" spans="4:4">
      <c r="D30541"/>
    </row>
    <row r="30542" spans="4:4">
      <c r="D30542"/>
    </row>
    <row r="30543" spans="4:4">
      <c r="D30543"/>
    </row>
    <row r="30544" spans="4:4">
      <c r="D30544"/>
    </row>
    <row r="30545" spans="4:4">
      <c r="D30545"/>
    </row>
    <row r="30546" spans="4:4">
      <c r="D30546"/>
    </row>
    <row r="30547" spans="4:4">
      <c r="D30547"/>
    </row>
    <row r="30548" spans="4:4">
      <c r="D30548"/>
    </row>
    <row r="30549" spans="4:4">
      <c r="D30549"/>
    </row>
    <row r="30550" spans="4:4">
      <c r="D30550"/>
    </row>
    <row r="30551" spans="4:4">
      <c r="D30551"/>
    </row>
    <row r="30552" spans="4:4">
      <c r="D30552"/>
    </row>
    <row r="30553" spans="4:4">
      <c r="D30553"/>
    </row>
    <row r="30554" spans="4:4">
      <c r="D30554"/>
    </row>
    <row r="30555" spans="4:4">
      <c r="D30555"/>
    </row>
    <row r="30556" spans="4:4">
      <c r="D30556"/>
    </row>
    <row r="30557" spans="4:4">
      <c r="D30557"/>
    </row>
    <row r="30558" spans="4:4">
      <c r="D30558"/>
    </row>
    <row r="30559" spans="4:4">
      <c r="D30559"/>
    </row>
    <row r="30560" spans="4:4">
      <c r="D30560"/>
    </row>
    <row r="30561" spans="4:4">
      <c r="D30561"/>
    </row>
    <row r="30562" spans="4:4">
      <c r="D30562"/>
    </row>
    <row r="30563" spans="4:4">
      <c r="D30563"/>
    </row>
    <row r="30564" spans="4:4">
      <c r="D30564"/>
    </row>
    <row r="30565" spans="4:4">
      <c r="D30565"/>
    </row>
    <row r="30566" spans="4:4">
      <c r="D30566"/>
    </row>
    <row r="30567" spans="4:4">
      <c r="D30567"/>
    </row>
    <row r="30568" spans="4:4">
      <c r="D30568"/>
    </row>
    <row r="30569" spans="4:4">
      <c r="D30569"/>
    </row>
    <row r="30570" spans="4:4">
      <c r="D30570"/>
    </row>
    <row r="30571" spans="4:4">
      <c r="D30571"/>
    </row>
    <row r="30572" spans="4:4">
      <c r="D30572"/>
    </row>
    <row r="30573" spans="4:4">
      <c r="D30573"/>
    </row>
    <row r="30574" spans="4:4">
      <c r="D30574"/>
    </row>
    <row r="30575" spans="4:4">
      <c r="D30575"/>
    </row>
    <row r="30576" spans="4:4">
      <c r="D30576"/>
    </row>
    <row r="30577" spans="4:4">
      <c r="D30577"/>
    </row>
    <row r="30578" spans="4:4">
      <c r="D30578"/>
    </row>
    <row r="30579" spans="4:4">
      <c r="D30579"/>
    </row>
    <row r="30580" spans="4:4">
      <c r="D30580"/>
    </row>
    <row r="30581" spans="4:4">
      <c r="D30581"/>
    </row>
    <row r="30582" spans="4:4">
      <c r="D30582"/>
    </row>
    <row r="30583" spans="4:4">
      <c r="D30583"/>
    </row>
    <row r="30584" spans="4:4">
      <c r="D30584"/>
    </row>
    <row r="30585" spans="4:4">
      <c r="D30585"/>
    </row>
    <row r="30586" spans="4:4">
      <c r="D30586"/>
    </row>
    <row r="30587" spans="4:4">
      <c r="D30587"/>
    </row>
    <row r="30588" spans="4:4">
      <c r="D30588"/>
    </row>
    <row r="30589" spans="4:4">
      <c r="D30589"/>
    </row>
    <row r="30590" spans="4:4">
      <c r="D30590"/>
    </row>
    <row r="30591" spans="4:4">
      <c r="D30591"/>
    </row>
    <row r="30592" spans="4:4">
      <c r="D30592"/>
    </row>
    <row r="30593" spans="4:4">
      <c r="D30593"/>
    </row>
    <row r="30594" spans="4:4">
      <c r="D30594"/>
    </row>
    <row r="30595" spans="4:4">
      <c r="D30595"/>
    </row>
    <row r="30596" spans="4:4">
      <c r="D30596"/>
    </row>
    <row r="30597" spans="4:4">
      <c r="D30597"/>
    </row>
    <row r="30598" spans="4:4">
      <c r="D30598"/>
    </row>
    <row r="30599" spans="4:4">
      <c r="D30599"/>
    </row>
    <row r="30600" spans="4:4">
      <c r="D30600"/>
    </row>
    <row r="30601" spans="4:4">
      <c r="D30601"/>
    </row>
    <row r="30602" spans="4:4">
      <c r="D30602"/>
    </row>
    <row r="30603" spans="4:4">
      <c r="D30603"/>
    </row>
    <row r="30604" spans="4:4">
      <c r="D30604"/>
    </row>
    <row r="30605" spans="4:4">
      <c r="D30605"/>
    </row>
    <row r="30606" spans="4:4">
      <c r="D30606"/>
    </row>
    <row r="30607" spans="4:4">
      <c r="D30607"/>
    </row>
    <row r="30608" spans="4:4">
      <c r="D30608"/>
    </row>
    <row r="30609" spans="4:4">
      <c r="D30609"/>
    </row>
    <row r="30610" spans="4:4">
      <c r="D30610"/>
    </row>
    <row r="30611" spans="4:4">
      <c r="D30611"/>
    </row>
    <row r="30612" spans="4:4">
      <c r="D30612"/>
    </row>
    <row r="30613" spans="4:4">
      <c r="D30613"/>
    </row>
    <row r="30614" spans="4:4">
      <c r="D30614"/>
    </row>
    <row r="30615" spans="4:4">
      <c r="D30615"/>
    </row>
    <row r="30616" spans="4:4">
      <c r="D30616"/>
    </row>
    <row r="30617" spans="4:4">
      <c r="D30617"/>
    </row>
    <row r="30618" spans="4:4">
      <c r="D30618"/>
    </row>
    <row r="30619" spans="4:4">
      <c r="D30619"/>
    </row>
    <row r="30620" spans="4:4">
      <c r="D30620"/>
    </row>
    <row r="30621" spans="4:4">
      <c r="D30621"/>
    </row>
    <row r="30622" spans="4:4">
      <c r="D30622"/>
    </row>
    <row r="30623" spans="4:4">
      <c r="D30623"/>
    </row>
    <row r="30624" spans="4:4">
      <c r="D30624"/>
    </row>
    <row r="30625" spans="4:4">
      <c r="D30625"/>
    </row>
    <row r="30626" spans="4:4">
      <c r="D30626"/>
    </row>
    <row r="30627" spans="4:4">
      <c r="D30627"/>
    </row>
    <row r="30628" spans="4:4">
      <c r="D30628"/>
    </row>
    <row r="30629" spans="4:4">
      <c r="D30629"/>
    </row>
    <row r="30630" spans="4:4">
      <c r="D30630"/>
    </row>
    <row r="30631" spans="4:4">
      <c r="D30631"/>
    </row>
    <row r="30632" spans="4:4">
      <c r="D30632"/>
    </row>
    <row r="30633" spans="4:4">
      <c r="D30633"/>
    </row>
    <row r="30634" spans="4:4">
      <c r="D30634"/>
    </row>
    <row r="30635" spans="4:4">
      <c r="D30635"/>
    </row>
    <row r="30636" spans="4:4">
      <c r="D30636"/>
    </row>
    <row r="30637" spans="4:4">
      <c r="D30637"/>
    </row>
    <row r="30638" spans="4:4">
      <c r="D30638"/>
    </row>
    <row r="30639" spans="4:4">
      <c r="D30639"/>
    </row>
    <row r="30640" spans="4:4">
      <c r="D30640"/>
    </row>
    <row r="30641" spans="4:4">
      <c r="D30641"/>
    </row>
    <row r="30642" spans="4:4">
      <c r="D30642"/>
    </row>
    <row r="30643" spans="4:4">
      <c r="D30643"/>
    </row>
    <row r="30644" spans="4:4">
      <c r="D30644"/>
    </row>
    <row r="30645" spans="4:4">
      <c r="D30645"/>
    </row>
    <row r="30646" spans="4:4">
      <c r="D30646"/>
    </row>
    <row r="30647" spans="4:4">
      <c r="D30647"/>
    </row>
    <row r="30648" spans="4:4">
      <c r="D30648"/>
    </row>
    <row r="30649" spans="4:4">
      <c r="D30649"/>
    </row>
    <row r="30650" spans="4:4">
      <c r="D30650"/>
    </row>
    <row r="30651" spans="4:4">
      <c r="D30651"/>
    </row>
    <row r="30652" spans="4:4">
      <c r="D30652"/>
    </row>
    <row r="30653" spans="4:4">
      <c r="D30653"/>
    </row>
    <row r="30654" spans="4:4">
      <c r="D30654"/>
    </row>
    <row r="30655" spans="4:4">
      <c r="D30655"/>
    </row>
    <row r="30656" spans="4:4">
      <c r="D30656"/>
    </row>
    <row r="30657" spans="4:4">
      <c r="D30657"/>
    </row>
    <row r="30658" spans="4:4">
      <c r="D30658"/>
    </row>
    <row r="30659" spans="4:4">
      <c r="D30659"/>
    </row>
    <row r="30660" spans="4:4">
      <c r="D30660"/>
    </row>
    <row r="30661" spans="4:4">
      <c r="D30661"/>
    </row>
    <row r="30662" spans="4:4">
      <c r="D30662"/>
    </row>
    <row r="30663" spans="4:4">
      <c r="D30663"/>
    </row>
    <row r="30664" spans="4:4">
      <c r="D30664"/>
    </row>
    <row r="30665" spans="4:4">
      <c r="D30665"/>
    </row>
    <row r="30666" spans="4:4">
      <c r="D30666"/>
    </row>
    <row r="30667" spans="4:4">
      <c r="D30667"/>
    </row>
    <row r="30668" spans="4:4">
      <c r="D30668"/>
    </row>
    <row r="30669" spans="4:4">
      <c r="D30669"/>
    </row>
    <row r="30670" spans="4:4">
      <c r="D30670"/>
    </row>
    <row r="30671" spans="4:4">
      <c r="D30671"/>
    </row>
    <row r="30672" spans="4:4">
      <c r="D30672"/>
    </row>
    <row r="30673" spans="4:4">
      <c r="D30673"/>
    </row>
    <row r="30674" spans="4:4">
      <c r="D30674"/>
    </row>
    <row r="30675" spans="4:4">
      <c r="D30675"/>
    </row>
    <row r="30676" spans="4:4">
      <c r="D30676"/>
    </row>
    <row r="30677" spans="4:4">
      <c r="D30677"/>
    </row>
    <row r="30678" spans="4:4">
      <c r="D30678"/>
    </row>
    <row r="30679" spans="4:4">
      <c r="D30679"/>
    </row>
    <row r="30680" spans="4:4">
      <c r="D30680"/>
    </row>
    <row r="30681" spans="4:4">
      <c r="D30681"/>
    </row>
    <row r="30682" spans="4:4">
      <c r="D30682"/>
    </row>
    <row r="30683" spans="4:4">
      <c r="D30683"/>
    </row>
    <row r="30684" spans="4:4">
      <c r="D30684"/>
    </row>
    <row r="30685" spans="4:4">
      <c r="D30685"/>
    </row>
    <row r="30686" spans="4:4">
      <c r="D30686"/>
    </row>
    <row r="30687" spans="4:4">
      <c r="D30687"/>
    </row>
    <row r="30688" spans="4:4">
      <c r="D30688"/>
    </row>
    <row r="30689" spans="4:4">
      <c r="D30689"/>
    </row>
    <row r="30690" spans="4:4">
      <c r="D30690"/>
    </row>
    <row r="30691" spans="4:4">
      <c r="D30691"/>
    </row>
    <row r="30692" spans="4:4">
      <c r="D30692"/>
    </row>
    <row r="30693" spans="4:4">
      <c r="D30693"/>
    </row>
    <row r="30694" spans="4:4">
      <c r="D30694"/>
    </row>
    <row r="30695" spans="4:4">
      <c r="D30695"/>
    </row>
    <row r="30696" spans="4:4">
      <c r="D30696"/>
    </row>
    <row r="30697" spans="4:4">
      <c r="D30697"/>
    </row>
    <row r="30698" spans="4:4">
      <c r="D30698"/>
    </row>
    <row r="30699" spans="4:4">
      <c r="D30699"/>
    </row>
    <row r="30700" spans="4:4">
      <c r="D30700"/>
    </row>
    <row r="30701" spans="4:4">
      <c r="D30701"/>
    </row>
    <row r="30702" spans="4:4">
      <c r="D30702"/>
    </row>
    <row r="30703" spans="4:4">
      <c r="D30703"/>
    </row>
    <row r="30704" spans="4:4">
      <c r="D30704"/>
    </row>
    <row r="30705" spans="4:4">
      <c r="D30705"/>
    </row>
    <row r="30706" spans="4:4">
      <c r="D30706"/>
    </row>
    <row r="30707" spans="4:4">
      <c r="D30707"/>
    </row>
    <row r="30708" spans="4:4">
      <c r="D30708"/>
    </row>
    <row r="30709" spans="4:4">
      <c r="D30709"/>
    </row>
    <row r="30710" spans="4:4">
      <c r="D30710"/>
    </row>
    <row r="30711" spans="4:4">
      <c r="D30711"/>
    </row>
    <row r="30712" spans="4:4">
      <c r="D30712"/>
    </row>
    <row r="30713" spans="4:4">
      <c r="D30713"/>
    </row>
    <row r="30714" spans="4:4">
      <c r="D30714"/>
    </row>
    <row r="30715" spans="4:4">
      <c r="D30715"/>
    </row>
    <row r="30716" spans="4:4">
      <c r="D30716"/>
    </row>
    <row r="30717" spans="4:4">
      <c r="D30717"/>
    </row>
    <row r="30718" spans="4:4">
      <c r="D30718"/>
    </row>
    <row r="30719" spans="4:4">
      <c r="D30719"/>
    </row>
    <row r="30720" spans="4:4">
      <c r="D30720"/>
    </row>
    <row r="30721" spans="4:4">
      <c r="D30721"/>
    </row>
    <row r="30722" spans="4:4">
      <c r="D30722"/>
    </row>
    <row r="30723" spans="4:4">
      <c r="D30723"/>
    </row>
    <row r="30724" spans="4:4">
      <c r="D30724"/>
    </row>
    <row r="30725" spans="4:4">
      <c r="D30725"/>
    </row>
    <row r="30726" spans="4:4">
      <c r="D30726"/>
    </row>
    <row r="30727" spans="4:4">
      <c r="D30727"/>
    </row>
    <row r="30728" spans="4:4">
      <c r="D30728"/>
    </row>
    <row r="30729" spans="4:4">
      <c r="D30729"/>
    </row>
    <row r="30730" spans="4:4">
      <c r="D30730"/>
    </row>
    <row r="30731" spans="4:4">
      <c r="D30731"/>
    </row>
    <row r="30732" spans="4:4">
      <c r="D30732"/>
    </row>
    <row r="30733" spans="4:4">
      <c r="D30733"/>
    </row>
    <row r="30734" spans="4:4">
      <c r="D30734"/>
    </row>
    <row r="30735" spans="4:4">
      <c r="D30735"/>
    </row>
    <row r="30736" spans="4:4">
      <c r="D30736"/>
    </row>
    <row r="30737" spans="4:4">
      <c r="D30737"/>
    </row>
    <row r="30738" spans="4:4">
      <c r="D30738"/>
    </row>
    <row r="30739" spans="4:4">
      <c r="D30739"/>
    </row>
    <row r="30740" spans="4:4">
      <c r="D30740"/>
    </row>
    <row r="30741" spans="4:4">
      <c r="D30741"/>
    </row>
    <row r="30742" spans="4:4">
      <c r="D30742"/>
    </row>
    <row r="30743" spans="4:4">
      <c r="D30743"/>
    </row>
    <row r="30744" spans="4:4">
      <c r="D30744"/>
    </row>
    <row r="30745" spans="4:4">
      <c r="D30745"/>
    </row>
    <row r="30746" spans="4:4">
      <c r="D30746"/>
    </row>
    <row r="30747" spans="4:4">
      <c r="D30747"/>
    </row>
    <row r="30748" spans="4:4">
      <c r="D30748"/>
    </row>
    <row r="30749" spans="4:4">
      <c r="D30749"/>
    </row>
    <row r="30750" spans="4:4">
      <c r="D30750"/>
    </row>
    <row r="30751" spans="4:4">
      <c r="D30751"/>
    </row>
    <row r="30752" spans="4:4">
      <c r="D30752"/>
    </row>
    <row r="30753" spans="4:4">
      <c r="D30753"/>
    </row>
    <row r="30754" spans="4:4">
      <c r="D30754"/>
    </row>
    <row r="30755" spans="4:4">
      <c r="D30755"/>
    </row>
    <row r="30756" spans="4:4">
      <c r="D30756"/>
    </row>
    <row r="30757" spans="4:4">
      <c r="D30757"/>
    </row>
    <row r="30758" spans="4:4">
      <c r="D30758"/>
    </row>
    <row r="30759" spans="4:4">
      <c r="D30759"/>
    </row>
    <row r="30760" spans="4:4">
      <c r="D30760"/>
    </row>
    <row r="30761" spans="4:4">
      <c r="D30761"/>
    </row>
    <row r="30762" spans="4:4">
      <c r="D30762"/>
    </row>
    <row r="30763" spans="4:4">
      <c r="D30763"/>
    </row>
    <row r="30764" spans="4:4">
      <c r="D30764"/>
    </row>
    <row r="30765" spans="4:4">
      <c r="D30765"/>
    </row>
    <row r="30766" spans="4:4">
      <c r="D30766"/>
    </row>
    <row r="30767" spans="4:4">
      <c r="D30767"/>
    </row>
    <row r="30768" spans="4:4">
      <c r="D30768"/>
    </row>
    <row r="30769" spans="4:4">
      <c r="D30769"/>
    </row>
    <row r="30770" spans="4:4">
      <c r="D30770"/>
    </row>
    <row r="30771" spans="4:4">
      <c r="D30771"/>
    </row>
    <row r="30772" spans="4:4">
      <c r="D30772"/>
    </row>
    <row r="30773" spans="4:4">
      <c r="D30773"/>
    </row>
    <row r="30774" spans="4:4">
      <c r="D30774"/>
    </row>
    <row r="30775" spans="4:4">
      <c r="D30775"/>
    </row>
    <row r="30776" spans="4:4">
      <c r="D30776"/>
    </row>
    <row r="30777" spans="4:4">
      <c r="D30777"/>
    </row>
    <row r="30778" spans="4:4">
      <c r="D30778"/>
    </row>
    <row r="30779" spans="4:4">
      <c r="D30779"/>
    </row>
    <row r="30780" spans="4:4">
      <c r="D30780"/>
    </row>
    <row r="30781" spans="4:4">
      <c r="D30781"/>
    </row>
    <row r="30782" spans="4:4">
      <c r="D30782"/>
    </row>
    <row r="30783" spans="4:4">
      <c r="D30783"/>
    </row>
    <row r="30784" spans="4:4">
      <c r="D30784"/>
    </row>
    <row r="30785" spans="4:4">
      <c r="D30785"/>
    </row>
    <row r="30786" spans="4:4">
      <c r="D30786"/>
    </row>
    <row r="30787" spans="4:4">
      <c r="D30787"/>
    </row>
    <row r="30788" spans="4:4">
      <c r="D30788"/>
    </row>
    <row r="30789" spans="4:4">
      <c r="D30789"/>
    </row>
    <row r="30790" spans="4:4">
      <c r="D30790"/>
    </row>
    <row r="30791" spans="4:4">
      <c r="D30791"/>
    </row>
    <row r="30792" spans="4:4">
      <c r="D30792"/>
    </row>
    <row r="30793" spans="4:4">
      <c r="D30793"/>
    </row>
    <row r="30794" spans="4:4">
      <c r="D30794"/>
    </row>
    <row r="30795" spans="4:4">
      <c r="D30795"/>
    </row>
    <row r="30796" spans="4:4">
      <c r="D30796"/>
    </row>
    <row r="30797" spans="4:4">
      <c r="D30797"/>
    </row>
    <row r="30798" spans="4:4">
      <c r="D30798"/>
    </row>
    <row r="30799" spans="4:4">
      <c r="D30799"/>
    </row>
    <row r="30800" spans="4:4">
      <c r="D30800"/>
    </row>
    <row r="30801" spans="4:4">
      <c r="D30801"/>
    </row>
    <row r="30802" spans="4:4">
      <c r="D30802"/>
    </row>
    <row r="30803" spans="4:4">
      <c r="D30803"/>
    </row>
    <row r="30804" spans="4:4">
      <c r="D30804"/>
    </row>
    <row r="30805" spans="4:4">
      <c r="D30805"/>
    </row>
    <row r="30806" spans="4:4">
      <c r="D30806"/>
    </row>
    <row r="30807" spans="4:4">
      <c r="D30807"/>
    </row>
    <row r="30808" spans="4:4">
      <c r="D30808"/>
    </row>
    <row r="30809" spans="4:4">
      <c r="D30809"/>
    </row>
    <row r="30810" spans="4:4">
      <c r="D30810"/>
    </row>
    <row r="30811" spans="4:4">
      <c r="D30811"/>
    </row>
    <row r="30812" spans="4:4">
      <c r="D30812"/>
    </row>
    <row r="30813" spans="4:4">
      <c r="D30813"/>
    </row>
    <row r="30814" spans="4:4">
      <c r="D30814"/>
    </row>
    <row r="30815" spans="4:4">
      <c r="D30815"/>
    </row>
    <row r="30816" spans="4:4">
      <c r="D30816"/>
    </row>
    <row r="30817" spans="4:4">
      <c r="D30817"/>
    </row>
    <row r="30818" spans="4:4">
      <c r="D30818"/>
    </row>
    <row r="30819" spans="4:4">
      <c r="D30819"/>
    </row>
    <row r="30820" spans="4:4">
      <c r="D30820"/>
    </row>
    <row r="30821" spans="4:4">
      <c r="D30821"/>
    </row>
    <row r="30822" spans="4:4">
      <c r="D30822"/>
    </row>
    <row r="30823" spans="4:4">
      <c r="D30823"/>
    </row>
    <row r="30824" spans="4:4">
      <c r="D30824"/>
    </row>
    <row r="30825" spans="4:4">
      <c r="D30825"/>
    </row>
    <row r="30826" spans="4:4">
      <c r="D30826"/>
    </row>
    <row r="30827" spans="4:4">
      <c r="D30827"/>
    </row>
    <row r="30828" spans="4:4">
      <c r="D30828"/>
    </row>
    <row r="30829" spans="4:4">
      <c r="D30829"/>
    </row>
    <row r="30830" spans="4:4">
      <c r="D30830"/>
    </row>
    <row r="30831" spans="4:4">
      <c r="D30831"/>
    </row>
    <row r="30832" spans="4:4">
      <c r="D30832"/>
    </row>
    <row r="30833" spans="4:4">
      <c r="D30833"/>
    </row>
    <row r="30834" spans="4:4">
      <c r="D30834"/>
    </row>
    <row r="30835" spans="4:4">
      <c r="D30835"/>
    </row>
    <row r="30836" spans="4:4">
      <c r="D30836"/>
    </row>
    <row r="30837" spans="4:4">
      <c r="D30837"/>
    </row>
    <row r="30838" spans="4:4">
      <c r="D30838"/>
    </row>
    <row r="30839" spans="4:4">
      <c r="D30839"/>
    </row>
    <row r="30840" spans="4:4">
      <c r="D30840"/>
    </row>
    <row r="30841" spans="4:4">
      <c r="D30841"/>
    </row>
    <row r="30842" spans="4:4">
      <c r="D30842"/>
    </row>
    <row r="30843" spans="4:4">
      <c r="D30843"/>
    </row>
    <row r="30844" spans="4:4">
      <c r="D30844"/>
    </row>
    <row r="30845" spans="4:4">
      <c r="D30845"/>
    </row>
    <row r="30846" spans="4:4">
      <c r="D30846"/>
    </row>
    <row r="30847" spans="4:4">
      <c r="D30847"/>
    </row>
    <row r="30848" spans="4:4">
      <c r="D30848"/>
    </row>
    <row r="30849" spans="4:4">
      <c r="D30849"/>
    </row>
    <row r="30850" spans="4:4">
      <c r="D30850"/>
    </row>
    <row r="30851" spans="4:4">
      <c r="D30851"/>
    </row>
    <row r="30852" spans="4:4">
      <c r="D30852"/>
    </row>
    <row r="30853" spans="4:4">
      <c r="D30853"/>
    </row>
    <row r="30854" spans="4:4">
      <c r="D30854"/>
    </row>
    <row r="30855" spans="4:4">
      <c r="D30855"/>
    </row>
    <row r="30856" spans="4:4">
      <c r="D30856"/>
    </row>
    <row r="30857" spans="4:4">
      <c r="D30857"/>
    </row>
    <row r="30858" spans="4:4">
      <c r="D30858"/>
    </row>
    <row r="30859" spans="4:4">
      <c r="D30859"/>
    </row>
    <row r="30860" spans="4:4">
      <c r="D30860"/>
    </row>
    <row r="30861" spans="4:4">
      <c r="D30861"/>
    </row>
    <row r="30862" spans="4:4">
      <c r="D30862"/>
    </row>
    <row r="30863" spans="4:4">
      <c r="D30863"/>
    </row>
    <row r="30864" spans="4:4">
      <c r="D30864"/>
    </row>
    <row r="30865" spans="4:4">
      <c r="D30865"/>
    </row>
    <row r="30866" spans="4:4">
      <c r="D30866"/>
    </row>
    <row r="30867" spans="4:4">
      <c r="D30867"/>
    </row>
    <row r="30868" spans="4:4">
      <c r="D30868"/>
    </row>
    <row r="30869" spans="4:4">
      <c r="D30869"/>
    </row>
    <row r="30870" spans="4:4">
      <c r="D30870"/>
    </row>
    <row r="30871" spans="4:4">
      <c r="D30871"/>
    </row>
    <row r="30872" spans="4:4">
      <c r="D30872"/>
    </row>
    <row r="30873" spans="4:4">
      <c r="D30873"/>
    </row>
    <row r="30874" spans="4:4">
      <c r="D30874"/>
    </row>
    <row r="30875" spans="4:4">
      <c r="D30875"/>
    </row>
    <row r="30876" spans="4:4">
      <c r="D30876"/>
    </row>
    <row r="30877" spans="4:4">
      <c r="D30877"/>
    </row>
    <row r="30878" spans="4:4">
      <c r="D30878"/>
    </row>
    <row r="30879" spans="4:4">
      <c r="D30879"/>
    </row>
    <row r="30880" spans="4:4">
      <c r="D30880"/>
    </row>
    <row r="30881" spans="4:4">
      <c r="D30881"/>
    </row>
    <row r="30882" spans="4:4">
      <c r="D30882"/>
    </row>
    <row r="30883" spans="4:4">
      <c r="D30883"/>
    </row>
    <row r="30884" spans="4:4">
      <c r="D30884"/>
    </row>
    <row r="30885" spans="4:4">
      <c r="D30885"/>
    </row>
    <row r="30886" spans="4:4">
      <c r="D30886"/>
    </row>
    <row r="30887" spans="4:4">
      <c r="D30887"/>
    </row>
    <row r="30888" spans="4:4">
      <c r="D30888"/>
    </row>
    <row r="30889" spans="4:4">
      <c r="D30889"/>
    </row>
    <row r="30890" spans="4:4">
      <c r="D30890"/>
    </row>
    <row r="30891" spans="4:4">
      <c r="D30891"/>
    </row>
    <row r="30892" spans="4:4">
      <c r="D30892"/>
    </row>
    <row r="30893" spans="4:4">
      <c r="D30893"/>
    </row>
    <row r="30894" spans="4:4">
      <c r="D30894"/>
    </row>
    <row r="30895" spans="4:4">
      <c r="D30895"/>
    </row>
    <row r="30896" spans="4:4">
      <c r="D30896"/>
    </row>
    <row r="30897" spans="4:4">
      <c r="D30897"/>
    </row>
    <row r="30898" spans="4:4">
      <c r="D30898"/>
    </row>
    <row r="30899" spans="4:4">
      <c r="D30899"/>
    </row>
    <row r="30900" spans="4:4">
      <c r="D30900"/>
    </row>
    <row r="30901" spans="4:4">
      <c r="D30901"/>
    </row>
    <row r="30902" spans="4:4">
      <c r="D30902"/>
    </row>
    <row r="30903" spans="4:4">
      <c r="D30903"/>
    </row>
    <row r="30904" spans="4:4">
      <c r="D30904"/>
    </row>
    <row r="30905" spans="4:4">
      <c r="D30905"/>
    </row>
    <row r="30906" spans="4:4">
      <c r="D30906"/>
    </row>
    <row r="30907" spans="4:4">
      <c r="D30907"/>
    </row>
    <row r="30908" spans="4:4">
      <c r="D30908"/>
    </row>
    <row r="30909" spans="4:4">
      <c r="D30909"/>
    </row>
    <row r="30910" spans="4:4">
      <c r="D30910"/>
    </row>
    <row r="30911" spans="4:4">
      <c r="D30911"/>
    </row>
    <row r="30912" spans="4:4">
      <c r="D30912"/>
    </row>
    <row r="30913" spans="4:4">
      <c r="D30913"/>
    </row>
    <row r="30914" spans="4:4">
      <c r="D30914"/>
    </row>
    <row r="30915" spans="4:4">
      <c r="D30915"/>
    </row>
    <row r="30916" spans="4:4">
      <c r="D30916"/>
    </row>
    <row r="30917" spans="4:4">
      <c r="D30917"/>
    </row>
    <row r="30918" spans="4:4">
      <c r="D30918"/>
    </row>
    <row r="30919" spans="4:4">
      <c r="D30919"/>
    </row>
    <row r="30920" spans="4:4">
      <c r="D30920"/>
    </row>
    <row r="30921" spans="4:4">
      <c r="D30921"/>
    </row>
    <row r="30922" spans="4:4">
      <c r="D30922"/>
    </row>
    <row r="30923" spans="4:4">
      <c r="D30923"/>
    </row>
    <row r="30924" spans="4:4">
      <c r="D30924"/>
    </row>
    <row r="30925" spans="4:4">
      <c r="D30925"/>
    </row>
    <row r="30926" spans="4:4">
      <c r="D30926"/>
    </row>
    <row r="30927" spans="4:4">
      <c r="D30927"/>
    </row>
    <row r="30928" spans="4:4">
      <c r="D30928"/>
    </row>
    <row r="30929" spans="4:4">
      <c r="D30929"/>
    </row>
    <row r="30930" spans="4:4">
      <c r="D30930"/>
    </row>
    <row r="30931" spans="4:4">
      <c r="D30931"/>
    </row>
    <row r="30932" spans="4:4">
      <c r="D30932"/>
    </row>
    <row r="30933" spans="4:4">
      <c r="D30933"/>
    </row>
    <row r="30934" spans="4:4">
      <c r="D30934"/>
    </row>
    <row r="30935" spans="4:4">
      <c r="D30935"/>
    </row>
    <row r="30936" spans="4:4">
      <c r="D30936"/>
    </row>
    <row r="30937" spans="4:4">
      <c r="D30937"/>
    </row>
    <row r="30938" spans="4:4">
      <c r="D30938"/>
    </row>
    <row r="30939" spans="4:4">
      <c r="D30939"/>
    </row>
    <row r="30940" spans="4:4">
      <c r="D30940"/>
    </row>
    <row r="30941" spans="4:4">
      <c r="D30941"/>
    </row>
    <row r="30942" spans="4:4">
      <c r="D30942"/>
    </row>
    <row r="30943" spans="4:4">
      <c r="D30943"/>
    </row>
    <row r="30944" spans="4:4">
      <c r="D30944"/>
    </row>
    <row r="30945" spans="4:4">
      <c r="D30945"/>
    </row>
    <row r="30946" spans="4:4">
      <c r="D30946"/>
    </row>
    <row r="30947" spans="4:4">
      <c r="D30947"/>
    </row>
    <row r="30948" spans="4:4">
      <c r="D30948"/>
    </row>
    <row r="30949" spans="4:4">
      <c r="D30949"/>
    </row>
    <row r="30950" spans="4:4">
      <c r="D30950"/>
    </row>
    <row r="30951" spans="4:4">
      <c r="D30951"/>
    </row>
    <row r="30952" spans="4:4">
      <c r="D30952"/>
    </row>
    <row r="30953" spans="4:4">
      <c r="D30953"/>
    </row>
    <row r="30954" spans="4:4">
      <c r="D30954"/>
    </row>
    <row r="30955" spans="4:4">
      <c r="D30955"/>
    </row>
    <row r="30956" spans="4:4">
      <c r="D30956"/>
    </row>
    <row r="30957" spans="4:4">
      <c r="D30957"/>
    </row>
    <row r="30958" spans="4:4">
      <c r="D30958"/>
    </row>
    <row r="30959" spans="4:4">
      <c r="D30959"/>
    </row>
    <row r="30960" spans="4:4">
      <c r="D30960"/>
    </row>
    <row r="30961" spans="4:4">
      <c r="D30961"/>
    </row>
    <row r="30962" spans="4:4">
      <c r="D30962"/>
    </row>
    <row r="30963" spans="4:4">
      <c r="D30963"/>
    </row>
    <row r="30964" spans="4:4">
      <c r="D30964"/>
    </row>
    <row r="30965" spans="4:4">
      <c r="D30965"/>
    </row>
    <row r="30966" spans="4:4">
      <c r="D30966"/>
    </row>
    <row r="30967" spans="4:4">
      <c r="D30967"/>
    </row>
    <row r="30968" spans="4:4">
      <c r="D30968"/>
    </row>
    <row r="30969" spans="4:4">
      <c r="D30969"/>
    </row>
    <row r="30970" spans="4:4">
      <c r="D30970"/>
    </row>
    <row r="30971" spans="4:4">
      <c r="D30971"/>
    </row>
    <row r="30972" spans="4:4">
      <c r="D30972"/>
    </row>
    <row r="30973" spans="4:4">
      <c r="D30973"/>
    </row>
    <row r="30974" spans="4:4">
      <c r="D30974"/>
    </row>
    <row r="30975" spans="4:4">
      <c r="D30975"/>
    </row>
    <row r="30976" spans="4:4">
      <c r="D30976"/>
    </row>
    <row r="30977" spans="4:4">
      <c r="D30977"/>
    </row>
    <row r="30978" spans="4:4">
      <c r="D30978"/>
    </row>
    <row r="30979" spans="4:4">
      <c r="D30979"/>
    </row>
    <row r="30980" spans="4:4">
      <c r="D30980"/>
    </row>
    <row r="30981" spans="4:4">
      <c r="D30981"/>
    </row>
    <row r="30982" spans="4:4">
      <c r="D30982"/>
    </row>
    <row r="30983" spans="4:4">
      <c r="D30983"/>
    </row>
    <row r="30984" spans="4:4">
      <c r="D30984"/>
    </row>
    <row r="30985" spans="4:4">
      <c r="D30985"/>
    </row>
    <row r="30986" spans="4:4">
      <c r="D30986"/>
    </row>
    <row r="30987" spans="4:4">
      <c r="D30987"/>
    </row>
    <row r="30988" spans="4:4">
      <c r="D30988"/>
    </row>
    <row r="30989" spans="4:4">
      <c r="D30989"/>
    </row>
    <row r="30990" spans="4:4">
      <c r="D30990"/>
    </row>
    <row r="30991" spans="4:4">
      <c r="D30991"/>
    </row>
    <row r="30992" spans="4:4">
      <c r="D30992"/>
    </row>
    <row r="30993" spans="4:4">
      <c r="D30993"/>
    </row>
    <row r="30994" spans="4:4">
      <c r="D30994"/>
    </row>
    <row r="30995" spans="4:4">
      <c r="D30995"/>
    </row>
    <row r="30996" spans="4:4">
      <c r="D30996"/>
    </row>
    <row r="30997" spans="4:4">
      <c r="D30997"/>
    </row>
    <row r="30998" spans="4:4">
      <c r="D30998"/>
    </row>
    <row r="30999" spans="4:4">
      <c r="D30999"/>
    </row>
    <row r="31000" spans="4:4">
      <c r="D31000"/>
    </row>
    <row r="31001" spans="4:4">
      <c r="D31001"/>
    </row>
    <row r="31002" spans="4:4">
      <c r="D31002"/>
    </row>
    <row r="31003" spans="4:4">
      <c r="D31003"/>
    </row>
    <row r="31004" spans="4:4">
      <c r="D31004"/>
    </row>
    <row r="31005" spans="4:4">
      <c r="D31005"/>
    </row>
    <row r="31006" spans="4:4">
      <c r="D31006"/>
    </row>
    <row r="31007" spans="4:4">
      <c r="D31007"/>
    </row>
    <row r="31008" spans="4:4">
      <c r="D31008"/>
    </row>
    <row r="31009" spans="4:4">
      <c r="D31009"/>
    </row>
    <row r="31010" spans="4:4">
      <c r="D31010"/>
    </row>
    <row r="31011" spans="4:4">
      <c r="D31011"/>
    </row>
    <row r="31012" spans="4:4">
      <c r="D31012"/>
    </row>
    <row r="31013" spans="4:4">
      <c r="D31013"/>
    </row>
    <row r="31014" spans="4:4">
      <c r="D31014"/>
    </row>
    <row r="31015" spans="4:4">
      <c r="D31015"/>
    </row>
    <row r="31016" spans="4:4">
      <c r="D31016"/>
    </row>
    <row r="31017" spans="4:4">
      <c r="D31017"/>
    </row>
    <row r="31018" spans="4:4">
      <c r="D31018"/>
    </row>
    <row r="31019" spans="4:4">
      <c r="D31019"/>
    </row>
    <row r="31020" spans="4:4">
      <c r="D31020"/>
    </row>
    <row r="31021" spans="4:4">
      <c r="D31021"/>
    </row>
    <row r="31022" spans="4:4">
      <c r="D31022"/>
    </row>
    <row r="31023" spans="4:4">
      <c r="D31023"/>
    </row>
    <row r="31024" spans="4:4">
      <c r="D31024"/>
    </row>
    <row r="31025" spans="4:4">
      <c r="D31025"/>
    </row>
    <row r="31026" spans="4:4">
      <c r="D31026"/>
    </row>
    <row r="31027" spans="4:4">
      <c r="D31027"/>
    </row>
    <row r="31028" spans="4:4">
      <c r="D31028"/>
    </row>
    <row r="31029" spans="4:4">
      <c r="D31029"/>
    </row>
    <row r="31030" spans="4:4">
      <c r="D31030"/>
    </row>
    <row r="31031" spans="4:4">
      <c r="D31031"/>
    </row>
    <row r="31032" spans="4:4">
      <c r="D31032"/>
    </row>
    <row r="31033" spans="4:4">
      <c r="D31033"/>
    </row>
    <row r="31034" spans="4:4">
      <c r="D31034"/>
    </row>
    <row r="31035" spans="4:4">
      <c r="D31035"/>
    </row>
    <row r="31036" spans="4:4">
      <c r="D31036"/>
    </row>
    <row r="31037" spans="4:4">
      <c r="D31037"/>
    </row>
    <row r="31038" spans="4:4">
      <c r="D31038"/>
    </row>
    <row r="31039" spans="4:4">
      <c r="D31039"/>
    </row>
    <row r="31040" spans="4:4">
      <c r="D31040"/>
    </row>
    <row r="31041" spans="4:4">
      <c r="D31041"/>
    </row>
    <row r="31042" spans="4:4">
      <c r="D31042"/>
    </row>
    <row r="31043" spans="4:4">
      <c r="D31043"/>
    </row>
    <row r="31044" spans="4:4">
      <c r="D31044"/>
    </row>
    <row r="31045" spans="4:4">
      <c r="D31045"/>
    </row>
    <row r="31046" spans="4:4">
      <c r="D31046"/>
    </row>
    <row r="31047" spans="4:4">
      <c r="D31047"/>
    </row>
    <row r="31048" spans="4:4">
      <c r="D31048"/>
    </row>
    <row r="31049" spans="4:4">
      <c r="D31049"/>
    </row>
    <row r="31050" spans="4:4">
      <c r="D31050"/>
    </row>
    <row r="31051" spans="4:4">
      <c r="D31051"/>
    </row>
    <row r="31052" spans="4:4">
      <c r="D31052"/>
    </row>
    <row r="31053" spans="4:4">
      <c r="D31053"/>
    </row>
    <row r="31054" spans="4:4">
      <c r="D31054"/>
    </row>
    <row r="31055" spans="4:4">
      <c r="D31055"/>
    </row>
    <row r="31056" spans="4:4">
      <c r="D31056"/>
    </row>
    <row r="31057" spans="4:4">
      <c r="D31057"/>
    </row>
    <row r="31058" spans="4:4">
      <c r="D31058"/>
    </row>
    <row r="31059" spans="4:4">
      <c r="D31059"/>
    </row>
    <row r="31060" spans="4:4">
      <c r="D31060"/>
    </row>
    <row r="31061" spans="4:4">
      <c r="D31061"/>
    </row>
    <row r="31062" spans="4:4">
      <c r="D31062"/>
    </row>
    <row r="31063" spans="4:4">
      <c r="D31063"/>
    </row>
    <row r="31064" spans="4:4">
      <c r="D31064"/>
    </row>
    <row r="31065" spans="4:4">
      <c r="D31065"/>
    </row>
    <row r="31066" spans="4:4">
      <c r="D31066"/>
    </row>
    <row r="31067" spans="4:4">
      <c r="D31067"/>
    </row>
    <row r="31068" spans="4:4">
      <c r="D31068"/>
    </row>
    <row r="31069" spans="4:4">
      <c r="D31069"/>
    </row>
    <row r="31070" spans="4:4">
      <c r="D31070"/>
    </row>
    <row r="31071" spans="4:4">
      <c r="D31071"/>
    </row>
    <row r="31072" spans="4:4">
      <c r="D31072"/>
    </row>
    <row r="31073" spans="4:4">
      <c r="D31073"/>
    </row>
    <row r="31074" spans="4:4">
      <c r="D31074"/>
    </row>
    <row r="31075" spans="4:4">
      <c r="D31075"/>
    </row>
    <row r="31076" spans="4:4">
      <c r="D31076"/>
    </row>
    <row r="31077" spans="4:4">
      <c r="D31077"/>
    </row>
    <row r="31078" spans="4:4">
      <c r="D31078"/>
    </row>
    <row r="31079" spans="4:4">
      <c r="D31079"/>
    </row>
    <row r="31080" spans="4:4">
      <c r="D31080"/>
    </row>
    <row r="31081" spans="4:4">
      <c r="D31081"/>
    </row>
    <row r="31082" spans="4:4">
      <c r="D31082"/>
    </row>
    <row r="31083" spans="4:4">
      <c r="D31083"/>
    </row>
    <row r="31084" spans="4:4">
      <c r="D31084"/>
    </row>
    <row r="31085" spans="4:4">
      <c r="D31085"/>
    </row>
    <row r="31086" spans="4:4">
      <c r="D31086"/>
    </row>
    <row r="31087" spans="4:4">
      <c r="D31087"/>
    </row>
    <row r="31088" spans="4:4">
      <c r="D31088"/>
    </row>
    <row r="31089" spans="4:4">
      <c r="D31089"/>
    </row>
    <row r="31090" spans="4:4">
      <c r="D31090"/>
    </row>
    <row r="31091" spans="4:4">
      <c r="D31091"/>
    </row>
    <row r="31092" spans="4:4">
      <c r="D31092"/>
    </row>
    <row r="31093" spans="4:4">
      <c r="D31093"/>
    </row>
    <row r="31094" spans="4:4">
      <c r="D31094"/>
    </row>
    <row r="31095" spans="4:4">
      <c r="D31095"/>
    </row>
    <row r="31096" spans="4:4">
      <c r="D31096"/>
    </row>
    <row r="31097" spans="4:4">
      <c r="D31097"/>
    </row>
    <row r="31098" spans="4:4">
      <c r="D31098"/>
    </row>
    <row r="31099" spans="4:4">
      <c r="D31099"/>
    </row>
    <row r="31100" spans="4:4">
      <c r="D31100"/>
    </row>
    <row r="31101" spans="4:4">
      <c r="D31101"/>
    </row>
    <row r="31102" spans="4:4">
      <c r="D31102"/>
    </row>
    <row r="31103" spans="4:4">
      <c r="D31103"/>
    </row>
    <row r="31104" spans="4:4">
      <c r="D31104"/>
    </row>
    <row r="31105" spans="4:4">
      <c r="D31105"/>
    </row>
    <row r="31106" spans="4:4">
      <c r="D31106"/>
    </row>
    <row r="31107" spans="4:4">
      <c r="D31107"/>
    </row>
    <row r="31108" spans="4:4">
      <c r="D31108"/>
    </row>
    <row r="31109" spans="4:4">
      <c r="D31109"/>
    </row>
    <row r="31110" spans="4:4">
      <c r="D31110"/>
    </row>
    <row r="31111" spans="4:4">
      <c r="D31111"/>
    </row>
    <row r="31112" spans="4:4">
      <c r="D31112"/>
    </row>
    <row r="31113" spans="4:4">
      <c r="D31113"/>
    </row>
    <row r="31114" spans="4:4">
      <c r="D31114"/>
    </row>
    <row r="31115" spans="4:4">
      <c r="D31115"/>
    </row>
    <row r="31116" spans="4:4">
      <c r="D31116"/>
    </row>
    <row r="31117" spans="4:4">
      <c r="D31117"/>
    </row>
    <row r="31118" spans="4:4">
      <c r="D31118"/>
    </row>
    <row r="31119" spans="4:4">
      <c r="D31119"/>
    </row>
    <row r="31120" spans="4:4">
      <c r="D31120"/>
    </row>
    <row r="31121" spans="4:4">
      <c r="D31121"/>
    </row>
    <row r="31122" spans="4:4">
      <c r="D31122"/>
    </row>
    <row r="31123" spans="4:4">
      <c r="D31123"/>
    </row>
    <row r="31124" spans="4:4">
      <c r="D31124"/>
    </row>
    <row r="31125" spans="4:4">
      <c r="D31125"/>
    </row>
    <row r="31126" spans="4:4">
      <c r="D31126"/>
    </row>
    <row r="31127" spans="4:4">
      <c r="D31127"/>
    </row>
    <row r="31128" spans="4:4">
      <c r="D31128"/>
    </row>
    <row r="31129" spans="4:4">
      <c r="D31129"/>
    </row>
    <row r="31130" spans="4:4">
      <c r="D31130"/>
    </row>
    <row r="31131" spans="4:4">
      <c r="D31131"/>
    </row>
    <row r="31132" spans="4:4">
      <c r="D31132"/>
    </row>
    <row r="31133" spans="4:4">
      <c r="D31133"/>
    </row>
    <row r="31134" spans="4:4">
      <c r="D31134"/>
    </row>
    <row r="31135" spans="4:4">
      <c r="D31135"/>
    </row>
    <row r="31136" spans="4:4">
      <c r="D31136"/>
    </row>
    <row r="31137" spans="4:4">
      <c r="D31137"/>
    </row>
    <row r="31138" spans="4:4">
      <c r="D31138"/>
    </row>
    <row r="31139" spans="4:4">
      <c r="D31139"/>
    </row>
    <row r="31140" spans="4:4">
      <c r="D31140"/>
    </row>
    <row r="31141" spans="4:4">
      <c r="D31141"/>
    </row>
    <row r="31142" spans="4:4">
      <c r="D31142"/>
    </row>
    <row r="31143" spans="4:4">
      <c r="D31143"/>
    </row>
    <row r="31144" spans="4:4">
      <c r="D31144"/>
    </row>
    <row r="31145" spans="4:4">
      <c r="D31145"/>
    </row>
    <row r="31146" spans="4:4">
      <c r="D31146"/>
    </row>
    <row r="31147" spans="4:4">
      <c r="D31147"/>
    </row>
    <row r="31148" spans="4:4">
      <c r="D31148"/>
    </row>
    <row r="31149" spans="4:4">
      <c r="D31149"/>
    </row>
    <row r="31150" spans="4:4">
      <c r="D31150"/>
    </row>
    <row r="31151" spans="4:4">
      <c r="D31151"/>
    </row>
    <row r="31152" spans="4:4">
      <c r="D31152"/>
    </row>
    <row r="31153" spans="4:4">
      <c r="D31153"/>
    </row>
    <row r="31154" spans="4:4">
      <c r="D31154"/>
    </row>
    <row r="31155" spans="4:4">
      <c r="D31155"/>
    </row>
    <row r="31156" spans="4:4">
      <c r="D31156"/>
    </row>
    <row r="31157" spans="4:4">
      <c r="D31157"/>
    </row>
    <row r="31158" spans="4:4">
      <c r="D31158"/>
    </row>
    <row r="31159" spans="4:4">
      <c r="D31159"/>
    </row>
    <row r="31160" spans="4:4">
      <c r="D31160"/>
    </row>
    <row r="31161" spans="4:4">
      <c r="D31161"/>
    </row>
    <row r="31162" spans="4:4">
      <c r="D31162"/>
    </row>
    <row r="31163" spans="4:4">
      <c r="D31163"/>
    </row>
    <row r="31164" spans="4:4">
      <c r="D31164"/>
    </row>
    <row r="31165" spans="4:4">
      <c r="D31165"/>
    </row>
    <row r="31166" spans="4:4">
      <c r="D31166"/>
    </row>
    <row r="31167" spans="4:4">
      <c r="D31167"/>
    </row>
    <row r="31168" spans="4:4">
      <c r="D31168"/>
    </row>
    <row r="31169" spans="4:4">
      <c r="D31169"/>
    </row>
    <row r="31170" spans="4:4">
      <c r="D31170"/>
    </row>
    <row r="31171" spans="4:4">
      <c r="D31171"/>
    </row>
    <row r="31172" spans="4:4">
      <c r="D31172"/>
    </row>
    <row r="31173" spans="4:4">
      <c r="D31173"/>
    </row>
    <row r="31174" spans="4:4">
      <c r="D31174"/>
    </row>
    <row r="31175" spans="4:4">
      <c r="D31175"/>
    </row>
    <row r="31176" spans="4:4">
      <c r="D31176"/>
    </row>
    <row r="31177" spans="4:4">
      <c r="D31177"/>
    </row>
    <row r="31178" spans="4:4">
      <c r="D31178"/>
    </row>
    <row r="31179" spans="4:4">
      <c r="D31179"/>
    </row>
    <row r="31180" spans="4:4">
      <c r="D31180"/>
    </row>
    <row r="31181" spans="4:4">
      <c r="D31181"/>
    </row>
    <row r="31182" spans="4:4">
      <c r="D31182"/>
    </row>
    <row r="31183" spans="4:4">
      <c r="D31183"/>
    </row>
    <row r="31184" spans="4:4">
      <c r="D31184"/>
    </row>
    <row r="31185" spans="4:4">
      <c r="D31185"/>
    </row>
    <row r="31186" spans="4:4">
      <c r="D31186"/>
    </row>
    <row r="31187" spans="4:4">
      <c r="D31187"/>
    </row>
    <row r="31188" spans="4:4">
      <c r="D31188"/>
    </row>
    <row r="31189" spans="4:4">
      <c r="D31189"/>
    </row>
    <row r="31190" spans="4:4">
      <c r="D31190"/>
    </row>
    <row r="31191" spans="4:4">
      <c r="D31191"/>
    </row>
    <row r="31192" spans="4:4">
      <c r="D31192"/>
    </row>
    <row r="31193" spans="4:4">
      <c r="D31193"/>
    </row>
    <row r="31194" spans="4:4">
      <c r="D31194"/>
    </row>
    <row r="31195" spans="4:4">
      <c r="D31195"/>
    </row>
    <row r="31196" spans="4:4">
      <c r="D31196"/>
    </row>
    <row r="31197" spans="4:4">
      <c r="D31197"/>
    </row>
    <row r="31198" spans="4:4">
      <c r="D31198"/>
    </row>
    <row r="31199" spans="4:4">
      <c r="D31199"/>
    </row>
    <row r="31200" spans="4:4">
      <c r="D31200"/>
    </row>
    <row r="31201" spans="4:4">
      <c r="D31201"/>
    </row>
    <row r="31202" spans="4:4">
      <c r="D31202"/>
    </row>
    <row r="31203" spans="4:4">
      <c r="D31203"/>
    </row>
    <row r="31204" spans="4:4">
      <c r="D31204"/>
    </row>
    <row r="31205" spans="4:4">
      <c r="D31205"/>
    </row>
    <row r="31206" spans="4:4">
      <c r="D31206"/>
    </row>
    <row r="31207" spans="4:4">
      <c r="D31207"/>
    </row>
    <row r="31208" spans="4:4">
      <c r="D31208"/>
    </row>
    <row r="31209" spans="4:4">
      <c r="D31209"/>
    </row>
    <row r="31210" spans="4:4">
      <c r="D31210"/>
    </row>
    <row r="31211" spans="4:4">
      <c r="D31211"/>
    </row>
    <row r="31212" spans="4:4">
      <c r="D31212"/>
    </row>
    <row r="31213" spans="4:4">
      <c r="D31213"/>
    </row>
    <row r="31214" spans="4:4">
      <c r="D31214"/>
    </row>
    <row r="31215" spans="4:4">
      <c r="D31215"/>
    </row>
    <row r="31216" spans="4:4">
      <c r="D31216"/>
    </row>
    <row r="31217" spans="4:4">
      <c r="D31217"/>
    </row>
    <row r="31218" spans="4:4">
      <c r="D31218"/>
    </row>
    <row r="31219" spans="4:4">
      <c r="D31219"/>
    </row>
    <row r="31220" spans="4:4">
      <c r="D31220"/>
    </row>
    <row r="31221" spans="4:4">
      <c r="D31221"/>
    </row>
    <row r="31222" spans="4:4">
      <c r="D31222"/>
    </row>
    <row r="31223" spans="4:4">
      <c r="D31223"/>
    </row>
    <row r="31224" spans="4:4">
      <c r="D31224"/>
    </row>
    <row r="31225" spans="4:4">
      <c r="D31225"/>
    </row>
    <row r="31226" spans="4:4">
      <c r="D31226"/>
    </row>
    <row r="31227" spans="4:4">
      <c r="D31227"/>
    </row>
    <row r="31228" spans="4:4">
      <c r="D31228"/>
    </row>
    <row r="31229" spans="4:4">
      <c r="D31229"/>
    </row>
    <row r="31230" spans="4:4">
      <c r="D31230"/>
    </row>
    <row r="31231" spans="4:4">
      <c r="D31231"/>
    </row>
    <row r="31232" spans="4:4">
      <c r="D31232"/>
    </row>
    <row r="31233" spans="4:4">
      <c r="D31233"/>
    </row>
    <row r="31234" spans="4:4">
      <c r="D31234"/>
    </row>
    <row r="31235" spans="4:4">
      <c r="D31235"/>
    </row>
    <row r="31236" spans="4:4">
      <c r="D31236"/>
    </row>
    <row r="31237" spans="4:4">
      <c r="D31237"/>
    </row>
    <row r="31238" spans="4:4">
      <c r="D31238"/>
    </row>
    <row r="31239" spans="4:4">
      <c r="D31239"/>
    </row>
    <row r="31240" spans="4:4">
      <c r="D31240"/>
    </row>
    <row r="31241" spans="4:4">
      <c r="D31241"/>
    </row>
    <row r="31242" spans="4:4">
      <c r="D31242"/>
    </row>
    <row r="31243" spans="4:4">
      <c r="D31243"/>
    </row>
    <row r="31244" spans="4:4">
      <c r="D31244"/>
    </row>
    <row r="31245" spans="4:4">
      <c r="D31245"/>
    </row>
    <row r="31246" spans="4:4">
      <c r="D31246"/>
    </row>
    <row r="31247" spans="4:4">
      <c r="D31247"/>
    </row>
    <row r="31248" spans="4:4">
      <c r="D31248"/>
    </row>
    <row r="31249" spans="4:4">
      <c r="D31249"/>
    </row>
    <row r="31250" spans="4:4">
      <c r="D31250"/>
    </row>
    <row r="31251" spans="4:4">
      <c r="D31251"/>
    </row>
    <row r="31252" spans="4:4">
      <c r="D31252"/>
    </row>
    <row r="31253" spans="4:4">
      <c r="D31253"/>
    </row>
    <row r="31254" spans="4:4">
      <c r="D31254"/>
    </row>
    <row r="31255" spans="4:4">
      <c r="D31255"/>
    </row>
    <row r="31256" spans="4:4">
      <c r="D31256"/>
    </row>
    <row r="31257" spans="4:4">
      <c r="D31257"/>
    </row>
    <row r="31258" spans="4:4">
      <c r="D31258"/>
    </row>
    <row r="31259" spans="4:4">
      <c r="D31259"/>
    </row>
    <row r="31260" spans="4:4">
      <c r="D31260"/>
    </row>
    <row r="31261" spans="4:4">
      <c r="D31261"/>
    </row>
    <row r="31262" spans="4:4">
      <c r="D31262"/>
    </row>
    <row r="31263" spans="4:4">
      <c r="D31263"/>
    </row>
    <row r="31264" spans="4:4">
      <c r="D31264"/>
    </row>
    <row r="31265" spans="4:4">
      <c r="D31265"/>
    </row>
    <row r="31266" spans="4:4">
      <c r="D31266"/>
    </row>
    <row r="31267" spans="4:4">
      <c r="D31267"/>
    </row>
    <row r="31268" spans="4:4">
      <c r="D31268"/>
    </row>
    <row r="31269" spans="4:4">
      <c r="D31269"/>
    </row>
    <row r="31270" spans="4:4">
      <c r="D31270"/>
    </row>
    <row r="31271" spans="4:4">
      <c r="D31271"/>
    </row>
    <row r="31272" spans="4:4">
      <c r="D31272"/>
    </row>
    <row r="31273" spans="4:4">
      <c r="D31273"/>
    </row>
    <row r="31274" spans="4:4">
      <c r="D31274"/>
    </row>
    <row r="31275" spans="4:4">
      <c r="D31275"/>
    </row>
    <row r="31276" spans="4:4">
      <c r="D31276"/>
    </row>
    <row r="31277" spans="4:4">
      <c r="D31277"/>
    </row>
    <row r="31278" spans="4:4">
      <c r="D31278"/>
    </row>
    <row r="31279" spans="4:4">
      <c r="D31279"/>
    </row>
    <row r="31280" spans="4:4">
      <c r="D31280"/>
    </row>
    <row r="31281" spans="4:4">
      <c r="D31281"/>
    </row>
    <row r="31282" spans="4:4">
      <c r="D31282"/>
    </row>
    <row r="31283" spans="4:4">
      <c r="D31283"/>
    </row>
    <row r="31284" spans="4:4">
      <c r="D31284"/>
    </row>
    <row r="31285" spans="4:4">
      <c r="D31285"/>
    </row>
    <row r="31286" spans="4:4">
      <c r="D31286"/>
    </row>
    <row r="31287" spans="4:4">
      <c r="D31287"/>
    </row>
    <row r="31288" spans="4:4">
      <c r="D31288"/>
    </row>
    <row r="31289" spans="4:4">
      <c r="D31289"/>
    </row>
    <row r="31290" spans="4:4">
      <c r="D31290"/>
    </row>
    <row r="31291" spans="4:4">
      <c r="D31291"/>
    </row>
    <row r="31292" spans="4:4">
      <c r="D31292"/>
    </row>
    <row r="31293" spans="4:4">
      <c r="D31293"/>
    </row>
    <row r="31294" spans="4:4">
      <c r="D31294"/>
    </row>
    <row r="31295" spans="4:4">
      <c r="D31295"/>
    </row>
    <row r="31296" spans="4:4">
      <c r="D31296"/>
    </row>
    <row r="31297" spans="4:4">
      <c r="D31297"/>
    </row>
    <row r="31298" spans="4:4">
      <c r="D31298"/>
    </row>
    <row r="31299" spans="4:4">
      <c r="D31299"/>
    </row>
    <row r="31300" spans="4:4">
      <c r="D31300"/>
    </row>
    <row r="31301" spans="4:4">
      <c r="D31301"/>
    </row>
    <row r="31302" spans="4:4">
      <c r="D31302"/>
    </row>
    <row r="31303" spans="4:4">
      <c r="D31303"/>
    </row>
    <row r="31304" spans="4:4">
      <c r="D31304"/>
    </row>
    <row r="31305" spans="4:4">
      <c r="D31305"/>
    </row>
    <row r="31306" spans="4:4">
      <c r="D31306"/>
    </row>
    <row r="31307" spans="4:4">
      <c r="D31307"/>
    </row>
    <row r="31308" spans="4:4">
      <c r="D31308"/>
    </row>
    <row r="31309" spans="4:4">
      <c r="D31309"/>
    </row>
    <row r="31310" spans="4:4">
      <c r="D31310"/>
    </row>
    <row r="31311" spans="4:4">
      <c r="D31311"/>
    </row>
    <row r="31312" spans="4:4">
      <c r="D31312"/>
    </row>
    <row r="31313" spans="4:4">
      <c r="D31313"/>
    </row>
    <row r="31314" spans="4:4">
      <c r="D31314"/>
    </row>
    <row r="31315" spans="4:4">
      <c r="D31315"/>
    </row>
    <row r="31316" spans="4:4">
      <c r="D31316"/>
    </row>
    <row r="31317" spans="4:4">
      <c r="D31317"/>
    </row>
    <row r="31318" spans="4:4">
      <c r="D31318"/>
    </row>
    <row r="31319" spans="4:4">
      <c r="D31319"/>
    </row>
    <row r="31320" spans="4:4">
      <c r="D31320"/>
    </row>
    <row r="31321" spans="4:4">
      <c r="D31321"/>
    </row>
    <row r="31322" spans="4:4">
      <c r="D31322"/>
    </row>
    <row r="31323" spans="4:4">
      <c r="D31323"/>
    </row>
    <row r="31324" spans="4:4">
      <c r="D31324"/>
    </row>
    <row r="31325" spans="4:4">
      <c r="D31325"/>
    </row>
    <row r="31326" spans="4:4">
      <c r="D31326"/>
    </row>
    <row r="31327" spans="4:4">
      <c r="D31327"/>
    </row>
    <row r="31328" spans="4:4">
      <c r="D31328"/>
    </row>
    <row r="31329" spans="4:4">
      <c r="D31329"/>
    </row>
    <row r="31330" spans="4:4">
      <c r="D31330"/>
    </row>
    <row r="31331" spans="4:4">
      <c r="D31331"/>
    </row>
    <row r="31332" spans="4:4">
      <c r="D31332"/>
    </row>
    <row r="31333" spans="4:4">
      <c r="D31333"/>
    </row>
    <row r="31334" spans="4:4">
      <c r="D31334"/>
    </row>
    <row r="31335" spans="4:4">
      <c r="D31335"/>
    </row>
    <row r="31336" spans="4:4">
      <c r="D31336"/>
    </row>
    <row r="31337" spans="4:4">
      <c r="D31337"/>
    </row>
    <row r="31338" spans="4:4">
      <c r="D31338"/>
    </row>
    <row r="31339" spans="4:4">
      <c r="D31339"/>
    </row>
    <row r="31340" spans="4:4">
      <c r="D31340"/>
    </row>
    <row r="31341" spans="4:4">
      <c r="D31341"/>
    </row>
    <row r="31342" spans="4:4">
      <c r="D31342"/>
    </row>
    <row r="31343" spans="4:4">
      <c r="D31343"/>
    </row>
    <row r="31344" spans="4:4">
      <c r="D31344"/>
    </row>
    <row r="31345" spans="4:4">
      <c r="D31345"/>
    </row>
    <row r="31346" spans="4:4">
      <c r="D31346"/>
    </row>
    <row r="31347" spans="4:4">
      <c r="D31347"/>
    </row>
    <row r="31348" spans="4:4">
      <c r="D31348"/>
    </row>
    <row r="31349" spans="4:4">
      <c r="D31349"/>
    </row>
    <row r="31350" spans="4:4">
      <c r="D31350"/>
    </row>
    <row r="31351" spans="4:4">
      <c r="D31351"/>
    </row>
    <row r="31352" spans="4:4">
      <c r="D31352"/>
    </row>
    <row r="31353" spans="4:4">
      <c r="D31353"/>
    </row>
    <row r="31354" spans="4:4">
      <c r="D31354"/>
    </row>
    <row r="31355" spans="4:4">
      <c r="D31355"/>
    </row>
    <row r="31356" spans="4:4">
      <c r="D31356"/>
    </row>
    <row r="31357" spans="4:4">
      <c r="D31357"/>
    </row>
    <row r="31358" spans="4:4">
      <c r="D31358"/>
    </row>
    <row r="31359" spans="4:4">
      <c r="D31359"/>
    </row>
    <row r="31360" spans="4:4">
      <c r="D31360"/>
    </row>
    <row r="31361" spans="4:4">
      <c r="D31361"/>
    </row>
    <row r="31362" spans="4:4">
      <c r="D31362"/>
    </row>
    <row r="31363" spans="4:4">
      <c r="D31363"/>
    </row>
    <row r="31364" spans="4:4">
      <c r="D31364"/>
    </row>
    <row r="31365" spans="4:4">
      <c r="D31365"/>
    </row>
    <row r="31366" spans="4:4">
      <c r="D31366"/>
    </row>
    <row r="31367" spans="4:4">
      <c r="D31367"/>
    </row>
    <row r="31368" spans="4:4">
      <c r="D31368"/>
    </row>
    <row r="31369" spans="4:4">
      <c r="D31369"/>
    </row>
    <row r="31370" spans="4:4">
      <c r="D31370"/>
    </row>
    <row r="31371" spans="4:4">
      <c r="D31371"/>
    </row>
    <row r="31372" spans="4:4">
      <c r="D31372"/>
    </row>
    <row r="31373" spans="4:4">
      <c r="D31373"/>
    </row>
    <row r="31374" spans="4:4">
      <c r="D31374"/>
    </row>
    <row r="31375" spans="4:4">
      <c r="D31375"/>
    </row>
    <row r="31376" spans="4:4">
      <c r="D31376"/>
    </row>
    <row r="31377" spans="4:4">
      <c r="D31377"/>
    </row>
    <row r="31378" spans="4:4">
      <c r="D31378"/>
    </row>
    <row r="31379" spans="4:4">
      <c r="D31379"/>
    </row>
    <row r="31380" spans="4:4">
      <c r="D31380"/>
    </row>
    <row r="31381" spans="4:4">
      <c r="D31381"/>
    </row>
    <row r="31382" spans="4:4">
      <c r="D31382"/>
    </row>
    <row r="31383" spans="4:4">
      <c r="D31383"/>
    </row>
    <row r="31384" spans="4:4">
      <c r="D31384"/>
    </row>
    <row r="31385" spans="4:4">
      <c r="D31385"/>
    </row>
    <row r="31386" spans="4:4">
      <c r="D31386"/>
    </row>
    <row r="31387" spans="4:4">
      <c r="D31387"/>
    </row>
    <row r="31388" spans="4:4">
      <c r="D31388"/>
    </row>
    <row r="31389" spans="4:4">
      <c r="D31389"/>
    </row>
    <row r="31390" spans="4:4">
      <c r="D31390"/>
    </row>
    <row r="31391" spans="4:4">
      <c r="D31391"/>
    </row>
    <row r="31392" spans="4:4">
      <c r="D31392"/>
    </row>
    <row r="31393" spans="4:4">
      <c r="D31393"/>
    </row>
    <row r="31394" spans="4:4">
      <c r="D31394"/>
    </row>
    <row r="31395" spans="4:4">
      <c r="D31395"/>
    </row>
    <row r="31396" spans="4:4">
      <c r="D31396"/>
    </row>
    <row r="31397" spans="4:4">
      <c r="D31397"/>
    </row>
    <row r="31398" spans="4:4">
      <c r="D31398"/>
    </row>
    <row r="31399" spans="4:4">
      <c r="D31399"/>
    </row>
    <row r="31400" spans="4:4">
      <c r="D31400"/>
    </row>
    <row r="31401" spans="4:4">
      <c r="D31401"/>
    </row>
    <row r="31402" spans="4:4">
      <c r="D31402"/>
    </row>
    <row r="31403" spans="4:4">
      <c r="D31403"/>
    </row>
    <row r="31404" spans="4:4">
      <c r="D31404"/>
    </row>
    <row r="31405" spans="4:4">
      <c r="D31405"/>
    </row>
    <row r="31406" spans="4:4">
      <c r="D31406"/>
    </row>
    <row r="31407" spans="4:4">
      <c r="D31407"/>
    </row>
    <row r="31408" spans="4:4">
      <c r="D31408"/>
    </row>
    <row r="31409" spans="4:4">
      <c r="D31409"/>
    </row>
    <row r="31410" spans="4:4">
      <c r="D31410"/>
    </row>
    <row r="31411" spans="4:4">
      <c r="D31411"/>
    </row>
    <row r="31412" spans="4:4">
      <c r="D31412"/>
    </row>
    <row r="31413" spans="4:4">
      <c r="D31413"/>
    </row>
    <row r="31414" spans="4:4">
      <c r="D31414"/>
    </row>
    <row r="31415" spans="4:4">
      <c r="D31415"/>
    </row>
    <row r="31416" spans="4:4">
      <c r="D31416"/>
    </row>
    <row r="31417" spans="4:4">
      <c r="D31417"/>
    </row>
    <row r="31418" spans="4:4">
      <c r="D31418"/>
    </row>
    <row r="31419" spans="4:4">
      <c r="D31419"/>
    </row>
    <row r="31420" spans="4:4">
      <c r="D31420"/>
    </row>
    <row r="31421" spans="4:4">
      <c r="D31421"/>
    </row>
    <row r="31422" spans="4:4">
      <c r="D31422"/>
    </row>
    <row r="31423" spans="4:4">
      <c r="D31423"/>
    </row>
    <row r="31424" spans="4:4">
      <c r="D31424"/>
    </row>
    <row r="31425" spans="4:4">
      <c r="D31425"/>
    </row>
    <row r="31426" spans="4:4">
      <c r="D31426"/>
    </row>
    <row r="31427" spans="4:4">
      <c r="D31427"/>
    </row>
    <row r="31428" spans="4:4">
      <c r="D31428"/>
    </row>
    <row r="31429" spans="4:4">
      <c r="D31429"/>
    </row>
    <row r="31430" spans="4:4">
      <c r="D31430"/>
    </row>
    <row r="31431" spans="4:4">
      <c r="D31431"/>
    </row>
    <row r="31432" spans="4:4">
      <c r="D31432"/>
    </row>
    <row r="31433" spans="4:4">
      <c r="D31433"/>
    </row>
    <row r="31434" spans="4:4">
      <c r="D31434"/>
    </row>
    <row r="31435" spans="4:4">
      <c r="D31435"/>
    </row>
    <row r="31436" spans="4:4">
      <c r="D31436"/>
    </row>
    <row r="31437" spans="4:4">
      <c r="D31437"/>
    </row>
    <row r="31438" spans="4:4">
      <c r="D31438"/>
    </row>
    <row r="31439" spans="4:4">
      <c r="D31439"/>
    </row>
    <row r="31440" spans="4:4">
      <c r="D31440"/>
    </row>
    <row r="31441" spans="4:4">
      <c r="D31441"/>
    </row>
    <row r="31442" spans="4:4">
      <c r="D31442"/>
    </row>
    <row r="31443" spans="4:4">
      <c r="D31443"/>
    </row>
    <row r="31444" spans="4:4">
      <c r="D31444"/>
    </row>
    <row r="31445" spans="4:4">
      <c r="D31445"/>
    </row>
    <row r="31446" spans="4:4">
      <c r="D31446"/>
    </row>
    <row r="31447" spans="4:4">
      <c r="D31447"/>
    </row>
    <row r="31448" spans="4:4">
      <c r="D31448"/>
    </row>
    <row r="31449" spans="4:4">
      <c r="D31449"/>
    </row>
    <row r="31450" spans="4:4">
      <c r="D31450"/>
    </row>
    <row r="31451" spans="4:4">
      <c r="D31451"/>
    </row>
    <row r="31452" spans="4:4">
      <c r="D31452"/>
    </row>
    <row r="31453" spans="4:4">
      <c r="D31453"/>
    </row>
    <row r="31454" spans="4:4">
      <c r="D31454"/>
    </row>
    <row r="31455" spans="4:4">
      <c r="D31455"/>
    </row>
    <row r="31456" spans="4:4">
      <c r="D31456"/>
    </row>
    <row r="31457" spans="4:4">
      <c r="D31457"/>
    </row>
    <row r="31458" spans="4:4">
      <c r="D31458"/>
    </row>
    <row r="31459" spans="4:4">
      <c r="D31459"/>
    </row>
    <row r="31460" spans="4:4">
      <c r="D31460"/>
    </row>
    <row r="31461" spans="4:4">
      <c r="D31461"/>
    </row>
    <row r="31462" spans="4:4">
      <c r="D31462"/>
    </row>
    <row r="31463" spans="4:4">
      <c r="D31463"/>
    </row>
    <row r="31464" spans="4:4">
      <c r="D31464"/>
    </row>
    <row r="31465" spans="4:4">
      <c r="D31465"/>
    </row>
    <row r="31466" spans="4:4">
      <c r="D31466"/>
    </row>
    <row r="31467" spans="4:4">
      <c r="D31467"/>
    </row>
    <row r="31468" spans="4:4">
      <c r="D31468"/>
    </row>
    <row r="31469" spans="4:4">
      <c r="D31469"/>
    </row>
    <row r="31470" spans="4:4">
      <c r="D31470"/>
    </row>
    <row r="31471" spans="4:4">
      <c r="D31471"/>
    </row>
    <row r="31472" spans="4:4">
      <c r="D31472"/>
    </row>
    <row r="31473" spans="4:4">
      <c r="D31473"/>
    </row>
    <row r="31474" spans="4:4">
      <c r="D31474"/>
    </row>
    <row r="31475" spans="4:4">
      <c r="D31475"/>
    </row>
    <row r="31476" spans="4:4">
      <c r="D31476"/>
    </row>
    <row r="31477" spans="4:4">
      <c r="D31477"/>
    </row>
    <row r="31478" spans="4:4">
      <c r="D31478"/>
    </row>
    <row r="31479" spans="4:4">
      <c r="D31479"/>
    </row>
    <row r="31480" spans="4:4">
      <c r="D31480"/>
    </row>
    <row r="31481" spans="4:4">
      <c r="D31481"/>
    </row>
    <row r="31482" spans="4:4">
      <c r="D31482"/>
    </row>
    <row r="31483" spans="4:4">
      <c r="D31483"/>
    </row>
    <row r="31484" spans="4:4">
      <c r="D31484"/>
    </row>
    <row r="31485" spans="4:4">
      <c r="D31485"/>
    </row>
    <row r="31486" spans="4:4">
      <c r="D31486"/>
    </row>
    <row r="31487" spans="4:4">
      <c r="D31487"/>
    </row>
    <row r="31488" spans="4:4">
      <c r="D31488"/>
    </row>
    <row r="31489" spans="4:4">
      <c r="D31489"/>
    </row>
    <row r="31490" spans="4:4">
      <c r="D31490"/>
    </row>
    <row r="31491" spans="4:4">
      <c r="D31491"/>
    </row>
    <row r="31492" spans="4:4">
      <c r="D31492"/>
    </row>
    <row r="31493" spans="4:4">
      <c r="D31493"/>
    </row>
    <row r="31494" spans="4:4">
      <c r="D31494"/>
    </row>
    <row r="31495" spans="4:4">
      <c r="D31495"/>
    </row>
    <row r="31496" spans="4:4">
      <c r="D31496"/>
    </row>
    <row r="31497" spans="4:4">
      <c r="D31497"/>
    </row>
    <row r="31498" spans="4:4">
      <c r="D31498"/>
    </row>
    <row r="31499" spans="4:4">
      <c r="D31499"/>
    </row>
    <row r="31500" spans="4:4">
      <c r="D31500"/>
    </row>
    <row r="31501" spans="4:4">
      <c r="D31501"/>
    </row>
    <row r="31502" spans="4:4">
      <c r="D31502"/>
    </row>
    <row r="31503" spans="4:4">
      <c r="D31503"/>
    </row>
    <row r="31504" spans="4:4">
      <c r="D31504"/>
    </row>
    <row r="31505" spans="4:4">
      <c r="D31505"/>
    </row>
    <row r="31506" spans="4:4">
      <c r="D31506"/>
    </row>
    <row r="31507" spans="4:4">
      <c r="D31507"/>
    </row>
    <row r="31508" spans="4:4">
      <c r="D31508"/>
    </row>
    <row r="31509" spans="4:4">
      <c r="D31509"/>
    </row>
    <row r="31510" spans="4:4">
      <c r="D31510"/>
    </row>
    <row r="31511" spans="4:4">
      <c r="D31511"/>
    </row>
    <row r="31512" spans="4:4">
      <c r="D31512"/>
    </row>
    <row r="31513" spans="4:4">
      <c r="D31513"/>
    </row>
    <row r="31514" spans="4:4">
      <c r="D31514"/>
    </row>
    <row r="31515" spans="4:4">
      <c r="D31515"/>
    </row>
    <row r="31516" spans="4:4">
      <c r="D31516"/>
    </row>
    <row r="31517" spans="4:4">
      <c r="D31517"/>
    </row>
    <row r="31518" spans="4:4">
      <c r="D31518"/>
    </row>
    <row r="31519" spans="4:4">
      <c r="D31519"/>
    </row>
    <row r="31520" spans="4:4">
      <c r="D31520"/>
    </row>
    <row r="31521" spans="4:4">
      <c r="D31521"/>
    </row>
    <row r="31522" spans="4:4">
      <c r="D31522"/>
    </row>
    <row r="31523" spans="4:4">
      <c r="D31523"/>
    </row>
    <row r="31524" spans="4:4">
      <c r="D31524"/>
    </row>
    <row r="31525" spans="4:4">
      <c r="D31525"/>
    </row>
    <row r="31526" spans="4:4">
      <c r="D31526"/>
    </row>
    <row r="31527" spans="4:4">
      <c r="D31527"/>
    </row>
    <row r="31528" spans="4:4">
      <c r="D31528"/>
    </row>
    <row r="31529" spans="4:4">
      <c r="D31529"/>
    </row>
    <row r="31530" spans="4:4">
      <c r="D31530"/>
    </row>
    <row r="31531" spans="4:4">
      <c r="D31531"/>
    </row>
    <row r="31532" spans="4:4">
      <c r="D31532"/>
    </row>
    <row r="31533" spans="4:4">
      <c r="D31533"/>
    </row>
    <row r="31534" spans="4:4">
      <c r="D31534"/>
    </row>
    <row r="31535" spans="4:4">
      <c r="D31535"/>
    </row>
    <row r="31536" spans="4:4">
      <c r="D31536"/>
    </row>
    <row r="31537" spans="4:4">
      <c r="D31537"/>
    </row>
    <row r="31538" spans="4:4">
      <c r="D31538"/>
    </row>
    <row r="31539" spans="4:4">
      <c r="D31539"/>
    </row>
    <row r="31540" spans="4:4">
      <c r="D31540"/>
    </row>
    <row r="31541" spans="4:4">
      <c r="D31541"/>
    </row>
    <row r="31542" spans="4:4">
      <c r="D31542"/>
    </row>
    <row r="31543" spans="4:4">
      <c r="D31543"/>
    </row>
    <row r="31544" spans="4:4">
      <c r="D31544"/>
    </row>
    <row r="31545" spans="4:4">
      <c r="D31545"/>
    </row>
    <row r="31546" spans="4:4">
      <c r="D31546"/>
    </row>
    <row r="31547" spans="4:4">
      <c r="D31547"/>
    </row>
    <row r="31548" spans="4:4">
      <c r="D31548"/>
    </row>
    <row r="31549" spans="4:4">
      <c r="D31549"/>
    </row>
    <row r="31550" spans="4:4">
      <c r="D31550"/>
    </row>
    <row r="31551" spans="4:4">
      <c r="D31551"/>
    </row>
    <row r="31552" spans="4:4">
      <c r="D31552"/>
    </row>
    <row r="31553" spans="4:4">
      <c r="D31553"/>
    </row>
    <row r="31554" spans="4:4">
      <c r="D31554"/>
    </row>
    <row r="31555" spans="4:4">
      <c r="D31555"/>
    </row>
    <row r="31556" spans="4:4">
      <c r="D31556"/>
    </row>
    <row r="31557" spans="4:4">
      <c r="D31557"/>
    </row>
    <row r="31558" spans="4:4">
      <c r="D31558"/>
    </row>
    <row r="31559" spans="4:4">
      <c r="D31559"/>
    </row>
    <row r="31560" spans="4:4">
      <c r="D31560"/>
    </row>
    <row r="31561" spans="4:4">
      <c r="D31561"/>
    </row>
    <row r="31562" spans="4:4">
      <c r="D31562"/>
    </row>
    <row r="31563" spans="4:4">
      <c r="D31563"/>
    </row>
    <row r="31564" spans="4:4">
      <c r="D31564"/>
    </row>
    <row r="31565" spans="4:4">
      <c r="D31565"/>
    </row>
    <row r="31566" spans="4:4">
      <c r="D31566"/>
    </row>
    <row r="31567" spans="4:4">
      <c r="D31567"/>
    </row>
    <row r="31568" spans="4:4">
      <c r="D31568"/>
    </row>
    <row r="31569" spans="4:4">
      <c r="D31569"/>
    </row>
    <row r="31570" spans="4:4">
      <c r="D31570"/>
    </row>
    <row r="31571" spans="4:4">
      <c r="D31571"/>
    </row>
    <row r="31572" spans="4:4">
      <c r="D31572"/>
    </row>
    <row r="31573" spans="4:4">
      <c r="D31573"/>
    </row>
    <row r="31574" spans="4:4">
      <c r="D31574"/>
    </row>
    <row r="31575" spans="4:4">
      <c r="D31575"/>
    </row>
    <row r="31576" spans="4:4">
      <c r="D31576"/>
    </row>
    <row r="31577" spans="4:4">
      <c r="D31577"/>
    </row>
    <row r="31578" spans="4:4">
      <c r="D31578"/>
    </row>
    <row r="31579" spans="4:4">
      <c r="D31579"/>
    </row>
    <row r="31580" spans="4:4">
      <c r="D31580"/>
    </row>
    <row r="31581" spans="4:4">
      <c r="D31581"/>
    </row>
    <row r="31582" spans="4:4">
      <c r="D31582"/>
    </row>
    <row r="31583" spans="4:4">
      <c r="D31583"/>
    </row>
    <row r="31584" spans="4:4">
      <c r="D31584"/>
    </row>
    <row r="31585" spans="4:4">
      <c r="D31585"/>
    </row>
    <row r="31586" spans="4:4">
      <c r="D31586"/>
    </row>
    <row r="31587" spans="4:4">
      <c r="D31587"/>
    </row>
    <row r="31588" spans="4:4">
      <c r="D31588"/>
    </row>
    <row r="31589" spans="4:4">
      <c r="D31589"/>
    </row>
    <row r="31590" spans="4:4">
      <c r="D31590"/>
    </row>
    <row r="31591" spans="4:4">
      <c r="D31591"/>
    </row>
    <row r="31592" spans="4:4">
      <c r="D31592"/>
    </row>
    <row r="31593" spans="4:4">
      <c r="D31593"/>
    </row>
    <row r="31594" spans="4:4">
      <c r="D31594"/>
    </row>
    <row r="31595" spans="4:4">
      <c r="D31595"/>
    </row>
    <row r="31596" spans="4:4">
      <c r="D31596"/>
    </row>
    <row r="31597" spans="4:4">
      <c r="D31597"/>
    </row>
    <row r="31598" spans="4:4">
      <c r="D31598"/>
    </row>
    <row r="31599" spans="4:4">
      <c r="D31599"/>
    </row>
    <row r="31600" spans="4:4">
      <c r="D31600"/>
    </row>
    <row r="31601" spans="4:4">
      <c r="D31601"/>
    </row>
    <row r="31602" spans="4:4">
      <c r="D31602"/>
    </row>
    <row r="31603" spans="4:4">
      <c r="D31603"/>
    </row>
    <row r="31604" spans="4:4">
      <c r="D31604"/>
    </row>
    <row r="31605" spans="4:4">
      <c r="D31605"/>
    </row>
    <row r="31606" spans="4:4">
      <c r="D31606"/>
    </row>
    <row r="31607" spans="4:4">
      <c r="D31607"/>
    </row>
    <row r="31608" spans="4:4">
      <c r="D31608"/>
    </row>
    <row r="31609" spans="4:4">
      <c r="D31609"/>
    </row>
    <row r="31610" spans="4:4">
      <c r="D31610"/>
    </row>
    <row r="31611" spans="4:4">
      <c r="D31611"/>
    </row>
    <row r="31612" spans="4:4">
      <c r="D31612"/>
    </row>
    <row r="31613" spans="4:4">
      <c r="D31613"/>
    </row>
    <row r="31614" spans="4:4">
      <c r="D31614"/>
    </row>
    <row r="31615" spans="4:4">
      <c r="D31615"/>
    </row>
    <row r="31616" spans="4:4">
      <c r="D31616"/>
    </row>
    <row r="31617" spans="4:4">
      <c r="D31617"/>
    </row>
    <row r="31618" spans="4:4">
      <c r="D31618"/>
    </row>
    <row r="31619" spans="4:4">
      <c r="D31619"/>
    </row>
    <row r="31620" spans="4:4">
      <c r="D31620"/>
    </row>
    <row r="31621" spans="4:4">
      <c r="D31621"/>
    </row>
    <row r="31622" spans="4:4">
      <c r="D31622"/>
    </row>
    <row r="31623" spans="4:4">
      <c r="D31623"/>
    </row>
    <row r="31624" spans="4:4">
      <c r="D31624"/>
    </row>
    <row r="31625" spans="4:4">
      <c r="D31625"/>
    </row>
    <row r="31626" spans="4:4">
      <c r="D31626"/>
    </row>
    <row r="31627" spans="4:4">
      <c r="D31627"/>
    </row>
    <row r="31628" spans="4:4">
      <c r="D31628"/>
    </row>
    <row r="31629" spans="4:4">
      <c r="D31629"/>
    </row>
    <row r="31630" spans="4:4">
      <c r="D31630"/>
    </row>
    <row r="31631" spans="4:4">
      <c r="D31631"/>
    </row>
    <row r="31632" spans="4:4">
      <c r="D31632"/>
    </row>
    <row r="31633" spans="4:4">
      <c r="D31633"/>
    </row>
    <row r="31634" spans="4:4">
      <c r="D31634"/>
    </row>
    <row r="31635" spans="4:4">
      <c r="D31635"/>
    </row>
    <row r="31636" spans="4:4">
      <c r="D31636"/>
    </row>
    <row r="31637" spans="4:4">
      <c r="D31637"/>
    </row>
    <row r="31638" spans="4:4">
      <c r="D31638"/>
    </row>
    <row r="31639" spans="4:4">
      <c r="D31639"/>
    </row>
    <row r="31640" spans="4:4">
      <c r="D31640"/>
    </row>
    <row r="31641" spans="4:4">
      <c r="D31641"/>
    </row>
    <row r="31642" spans="4:4">
      <c r="D31642"/>
    </row>
    <row r="31643" spans="4:4">
      <c r="D31643"/>
    </row>
    <row r="31644" spans="4:4">
      <c r="D31644"/>
    </row>
    <row r="31645" spans="4:4">
      <c r="D31645"/>
    </row>
    <row r="31646" spans="4:4">
      <c r="D31646"/>
    </row>
    <row r="31647" spans="4:4">
      <c r="D31647"/>
    </row>
    <row r="31648" spans="4:4">
      <c r="D31648"/>
    </row>
    <row r="31649" spans="4:4">
      <c r="D31649"/>
    </row>
    <row r="31650" spans="4:4">
      <c r="D31650"/>
    </row>
    <row r="31651" spans="4:4">
      <c r="D31651"/>
    </row>
    <row r="31652" spans="4:4">
      <c r="D31652"/>
    </row>
    <row r="31653" spans="4:4">
      <c r="D31653"/>
    </row>
    <row r="31654" spans="4:4">
      <c r="D31654"/>
    </row>
    <row r="31655" spans="4:4">
      <c r="D31655"/>
    </row>
    <row r="31656" spans="4:4">
      <c r="D31656"/>
    </row>
    <row r="31657" spans="4:4">
      <c r="D31657"/>
    </row>
    <row r="31658" spans="4:4">
      <c r="D31658"/>
    </row>
    <row r="31659" spans="4:4">
      <c r="D31659"/>
    </row>
    <row r="31660" spans="4:4">
      <c r="D31660"/>
    </row>
    <row r="31661" spans="4:4">
      <c r="D31661"/>
    </row>
    <row r="31662" spans="4:4">
      <c r="D31662"/>
    </row>
    <row r="31663" spans="4:4">
      <c r="D31663"/>
    </row>
    <row r="31664" spans="4:4">
      <c r="D31664"/>
    </row>
    <row r="31665" spans="4:4">
      <c r="D31665"/>
    </row>
    <row r="31666" spans="4:4">
      <c r="D31666"/>
    </row>
    <row r="31667" spans="4:4">
      <c r="D31667"/>
    </row>
    <row r="31668" spans="4:4">
      <c r="D31668"/>
    </row>
    <row r="31669" spans="4:4">
      <c r="D31669"/>
    </row>
    <row r="31670" spans="4:4">
      <c r="D31670"/>
    </row>
    <row r="31671" spans="4:4">
      <c r="D31671"/>
    </row>
    <row r="31672" spans="4:4">
      <c r="D31672"/>
    </row>
    <row r="31673" spans="4:4">
      <c r="D31673"/>
    </row>
    <row r="31674" spans="4:4">
      <c r="D31674"/>
    </row>
    <row r="31675" spans="4:4">
      <c r="D31675"/>
    </row>
    <row r="31676" spans="4:4">
      <c r="D31676"/>
    </row>
    <row r="31677" spans="4:4">
      <c r="D31677"/>
    </row>
    <row r="31678" spans="4:4">
      <c r="D31678"/>
    </row>
    <row r="31679" spans="4:4">
      <c r="D31679"/>
    </row>
    <row r="31680" spans="4:4">
      <c r="D31680"/>
    </row>
    <row r="31681" spans="4:4">
      <c r="D31681"/>
    </row>
    <row r="31682" spans="4:4">
      <c r="D31682"/>
    </row>
    <row r="31683" spans="4:4">
      <c r="D31683"/>
    </row>
    <row r="31684" spans="4:4">
      <c r="D31684"/>
    </row>
    <row r="31685" spans="4:4">
      <c r="D31685"/>
    </row>
    <row r="31686" spans="4:4">
      <c r="D31686"/>
    </row>
    <row r="31687" spans="4:4">
      <c r="D31687"/>
    </row>
    <row r="31688" spans="4:4">
      <c r="D31688"/>
    </row>
    <row r="31689" spans="4:4">
      <c r="D31689"/>
    </row>
    <row r="31690" spans="4:4">
      <c r="D31690"/>
    </row>
    <row r="31691" spans="4:4">
      <c r="D31691"/>
    </row>
    <row r="31692" spans="4:4">
      <c r="D31692"/>
    </row>
    <row r="31693" spans="4:4">
      <c r="D31693"/>
    </row>
    <row r="31694" spans="4:4">
      <c r="D31694"/>
    </row>
    <row r="31695" spans="4:4">
      <c r="D31695"/>
    </row>
    <row r="31696" spans="4:4">
      <c r="D31696"/>
    </row>
    <row r="31697" spans="4:4">
      <c r="D31697"/>
    </row>
    <row r="31698" spans="4:4">
      <c r="D31698"/>
    </row>
    <row r="31699" spans="4:4">
      <c r="D31699"/>
    </row>
    <row r="31700" spans="4:4">
      <c r="D31700"/>
    </row>
    <row r="31701" spans="4:4">
      <c r="D31701"/>
    </row>
    <row r="31702" spans="4:4">
      <c r="D31702"/>
    </row>
    <row r="31703" spans="4:4">
      <c r="D31703"/>
    </row>
    <row r="31704" spans="4:4">
      <c r="D31704"/>
    </row>
    <row r="31705" spans="4:4">
      <c r="D31705"/>
    </row>
    <row r="31706" spans="4:4">
      <c r="D31706"/>
    </row>
    <row r="31707" spans="4:4">
      <c r="D31707"/>
    </row>
    <row r="31708" spans="4:4">
      <c r="D31708"/>
    </row>
    <row r="31709" spans="4:4">
      <c r="D31709"/>
    </row>
    <row r="31710" spans="4:4">
      <c r="D31710"/>
    </row>
    <row r="31711" spans="4:4">
      <c r="D31711"/>
    </row>
    <row r="31712" spans="4:4">
      <c r="D31712"/>
    </row>
    <row r="31713" spans="4:4">
      <c r="D31713"/>
    </row>
    <row r="31714" spans="4:4">
      <c r="D31714"/>
    </row>
    <row r="31715" spans="4:4">
      <c r="D31715"/>
    </row>
    <row r="31716" spans="4:4">
      <c r="D31716"/>
    </row>
    <row r="31717" spans="4:4">
      <c r="D31717"/>
    </row>
    <row r="31718" spans="4:4">
      <c r="D31718"/>
    </row>
    <row r="31719" spans="4:4">
      <c r="D31719"/>
    </row>
    <row r="31720" spans="4:4">
      <c r="D31720"/>
    </row>
    <row r="31721" spans="4:4">
      <c r="D31721"/>
    </row>
    <row r="31722" spans="4:4">
      <c r="D31722"/>
    </row>
    <row r="31723" spans="4:4">
      <c r="D31723"/>
    </row>
    <row r="31724" spans="4:4">
      <c r="D31724"/>
    </row>
    <row r="31725" spans="4:4">
      <c r="D31725"/>
    </row>
    <row r="31726" spans="4:4">
      <c r="D31726"/>
    </row>
    <row r="31727" spans="4:4">
      <c r="D31727"/>
    </row>
    <row r="31728" spans="4:4">
      <c r="D31728"/>
    </row>
    <row r="31729" spans="4:4">
      <c r="D31729"/>
    </row>
    <row r="31730" spans="4:4">
      <c r="D31730"/>
    </row>
    <row r="31731" spans="4:4">
      <c r="D31731"/>
    </row>
    <row r="31732" spans="4:4">
      <c r="D31732"/>
    </row>
    <row r="31733" spans="4:4">
      <c r="D31733"/>
    </row>
    <row r="31734" spans="4:4">
      <c r="D31734"/>
    </row>
    <row r="31735" spans="4:4">
      <c r="D31735"/>
    </row>
    <row r="31736" spans="4:4">
      <c r="D31736"/>
    </row>
    <row r="31737" spans="4:4">
      <c r="D31737"/>
    </row>
    <row r="31738" spans="4:4">
      <c r="D31738"/>
    </row>
    <row r="31739" spans="4:4">
      <c r="D31739"/>
    </row>
    <row r="31740" spans="4:4">
      <c r="D31740"/>
    </row>
    <row r="31741" spans="4:4">
      <c r="D31741"/>
    </row>
    <row r="31742" spans="4:4">
      <c r="D31742"/>
    </row>
    <row r="31743" spans="4:4">
      <c r="D31743"/>
    </row>
    <row r="31744" spans="4:4">
      <c r="D31744"/>
    </row>
    <row r="31745" spans="4:4">
      <c r="D31745"/>
    </row>
    <row r="31746" spans="4:4">
      <c r="D31746"/>
    </row>
    <row r="31747" spans="4:4">
      <c r="D31747"/>
    </row>
    <row r="31748" spans="4:4">
      <c r="D31748"/>
    </row>
    <row r="31749" spans="4:4">
      <c r="D31749"/>
    </row>
    <row r="31750" spans="4:4">
      <c r="D31750"/>
    </row>
    <row r="31751" spans="4:4">
      <c r="D31751"/>
    </row>
    <row r="31752" spans="4:4">
      <c r="D31752"/>
    </row>
    <row r="31753" spans="4:4">
      <c r="D31753"/>
    </row>
    <row r="31754" spans="4:4">
      <c r="D31754"/>
    </row>
    <row r="31755" spans="4:4">
      <c r="D31755"/>
    </row>
    <row r="31756" spans="4:4">
      <c r="D31756"/>
    </row>
    <row r="31757" spans="4:4">
      <c r="D31757"/>
    </row>
    <row r="31758" spans="4:4">
      <c r="D31758"/>
    </row>
    <row r="31759" spans="4:4">
      <c r="D31759"/>
    </row>
    <row r="31760" spans="4:4">
      <c r="D31760"/>
    </row>
    <row r="31761" spans="4:4">
      <c r="D31761"/>
    </row>
    <row r="31762" spans="4:4">
      <c r="D31762"/>
    </row>
    <row r="31763" spans="4:4">
      <c r="D31763"/>
    </row>
    <row r="31764" spans="4:4">
      <c r="D31764"/>
    </row>
    <row r="31765" spans="4:4">
      <c r="D31765"/>
    </row>
    <row r="31766" spans="4:4">
      <c r="D31766"/>
    </row>
    <row r="31767" spans="4:4">
      <c r="D31767"/>
    </row>
    <row r="31768" spans="4:4">
      <c r="D31768"/>
    </row>
    <row r="31769" spans="4:4">
      <c r="D31769"/>
    </row>
    <row r="31770" spans="4:4">
      <c r="D31770"/>
    </row>
    <row r="31771" spans="4:4">
      <c r="D31771"/>
    </row>
    <row r="31772" spans="4:4">
      <c r="D31772"/>
    </row>
    <row r="31773" spans="4:4">
      <c r="D31773"/>
    </row>
    <row r="31774" spans="4:4">
      <c r="D31774"/>
    </row>
    <row r="31775" spans="4:4">
      <c r="D31775"/>
    </row>
    <row r="31776" spans="4:4">
      <c r="D31776"/>
    </row>
    <row r="31777" spans="4:4">
      <c r="D31777"/>
    </row>
    <row r="31778" spans="4:4">
      <c r="D31778"/>
    </row>
    <row r="31779" spans="4:4">
      <c r="D31779"/>
    </row>
    <row r="31780" spans="4:4">
      <c r="D31780"/>
    </row>
    <row r="31781" spans="4:4">
      <c r="D31781"/>
    </row>
    <row r="31782" spans="4:4">
      <c r="D31782"/>
    </row>
    <row r="31783" spans="4:4">
      <c r="D31783"/>
    </row>
    <row r="31784" spans="4:4">
      <c r="D31784"/>
    </row>
    <row r="31785" spans="4:4">
      <c r="D31785"/>
    </row>
    <row r="31786" spans="4:4">
      <c r="D31786"/>
    </row>
    <row r="31787" spans="4:4">
      <c r="D31787"/>
    </row>
    <row r="31788" spans="4:4">
      <c r="D31788"/>
    </row>
    <row r="31789" spans="4:4">
      <c r="D31789"/>
    </row>
    <row r="31790" spans="4:4">
      <c r="D31790"/>
    </row>
    <row r="31791" spans="4:4">
      <c r="D31791"/>
    </row>
    <row r="31792" spans="4:4">
      <c r="D31792"/>
    </row>
    <row r="31793" spans="4:4">
      <c r="D31793"/>
    </row>
    <row r="31794" spans="4:4">
      <c r="D31794"/>
    </row>
    <row r="31795" spans="4:4">
      <c r="D31795"/>
    </row>
    <row r="31796" spans="4:4">
      <c r="D31796"/>
    </row>
    <row r="31797" spans="4:4">
      <c r="D31797"/>
    </row>
    <row r="31798" spans="4:4">
      <c r="D31798"/>
    </row>
    <row r="31799" spans="4:4">
      <c r="D31799"/>
    </row>
    <row r="31800" spans="4:4">
      <c r="D31800"/>
    </row>
    <row r="31801" spans="4:4">
      <c r="D31801"/>
    </row>
    <row r="31802" spans="4:4">
      <c r="D31802"/>
    </row>
    <row r="31803" spans="4:4">
      <c r="D31803"/>
    </row>
    <row r="31804" spans="4:4">
      <c r="D31804"/>
    </row>
    <row r="31805" spans="4:4">
      <c r="D31805"/>
    </row>
    <row r="31806" spans="4:4">
      <c r="D31806"/>
    </row>
    <row r="31807" spans="4:4">
      <c r="D31807"/>
    </row>
    <row r="31808" spans="4:4">
      <c r="D31808"/>
    </row>
    <row r="31809" spans="4:4">
      <c r="D31809"/>
    </row>
    <row r="31810" spans="4:4">
      <c r="D31810"/>
    </row>
    <row r="31811" spans="4:4">
      <c r="D31811"/>
    </row>
    <row r="31812" spans="4:4">
      <c r="D31812"/>
    </row>
    <row r="31813" spans="4:4">
      <c r="D31813"/>
    </row>
    <row r="31814" spans="4:4">
      <c r="D31814"/>
    </row>
    <row r="31815" spans="4:4">
      <c r="D31815"/>
    </row>
    <row r="31816" spans="4:4">
      <c r="D31816"/>
    </row>
    <row r="31817" spans="4:4">
      <c r="D31817"/>
    </row>
    <row r="31818" spans="4:4">
      <c r="D31818"/>
    </row>
    <row r="31819" spans="4:4">
      <c r="D31819"/>
    </row>
    <row r="31820" spans="4:4">
      <c r="D31820"/>
    </row>
    <row r="31821" spans="4:4">
      <c r="D31821"/>
    </row>
    <row r="31822" spans="4:4">
      <c r="D31822"/>
    </row>
    <row r="31823" spans="4:4">
      <c r="D31823"/>
    </row>
    <row r="31824" spans="4:4">
      <c r="D31824"/>
    </row>
    <row r="31825" spans="4:4">
      <c r="D31825"/>
    </row>
    <row r="31826" spans="4:4">
      <c r="D31826"/>
    </row>
    <row r="31827" spans="4:4">
      <c r="D31827"/>
    </row>
    <row r="31828" spans="4:4">
      <c r="D31828"/>
    </row>
    <row r="31829" spans="4:4">
      <c r="D31829"/>
    </row>
    <row r="31830" spans="4:4">
      <c r="D31830"/>
    </row>
    <row r="31831" spans="4:4">
      <c r="D31831"/>
    </row>
    <row r="31832" spans="4:4">
      <c r="D31832"/>
    </row>
    <row r="31833" spans="4:4">
      <c r="D31833"/>
    </row>
    <row r="31834" spans="4:4">
      <c r="D31834"/>
    </row>
    <row r="31835" spans="4:4">
      <c r="D31835"/>
    </row>
    <row r="31836" spans="4:4">
      <c r="D31836"/>
    </row>
    <row r="31837" spans="4:4">
      <c r="D31837"/>
    </row>
    <row r="31838" spans="4:4">
      <c r="D31838"/>
    </row>
    <row r="31839" spans="4:4">
      <c r="D31839"/>
    </row>
    <row r="31840" spans="4:4">
      <c r="D31840"/>
    </row>
    <row r="31841" spans="4:4">
      <c r="D31841"/>
    </row>
    <row r="31842" spans="4:4">
      <c r="D31842"/>
    </row>
    <row r="31843" spans="4:4">
      <c r="D31843"/>
    </row>
    <row r="31844" spans="4:4">
      <c r="D31844"/>
    </row>
    <row r="31845" spans="4:4">
      <c r="D31845"/>
    </row>
    <row r="31846" spans="4:4">
      <c r="D31846"/>
    </row>
    <row r="31847" spans="4:4">
      <c r="D31847"/>
    </row>
    <row r="31848" spans="4:4">
      <c r="D31848"/>
    </row>
    <row r="31849" spans="4:4">
      <c r="D31849"/>
    </row>
    <row r="31850" spans="4:4">
      <c r="D31850"/>
    </row>
    <row r="31851" spans="4:4">
      <c r="D31851"/>
    </row>
    <row r="31852" spans="4:4">
      <c r="D31852"/>
    </row>
    <row r="31853" spans="4:4">
      <c r="D31853"/>
    </row>
    <row r="31854" spans="4:4">
      <c r="D31854"/>
    </row>
    <row r="31855" spans="4:4">
      <c r="D31855"/>
    </row>
    <row r="31856" spans="4:4">
      <c r="D31856"/>
    </row>
    <row r="31857" spans="4:4">
      <c r="D31857"/>
    </row>
    <row r="31858" spans="4:4">
      <c r="D31858"/>
    </row>
    <row r="31859" spans="4:4">
      <c r="D31859"/>
    </row>
    <row r="31860" spans="4:4">
      <c r="D31860"/>
    </row>
    <row r="31861" spans="4:4">
      <c r="D31861"/>
    </row>
    <row r="31862" spans="4:4">
      <c r="D31862"/>
    </row>
    <row r="31863" spans="4:4">
      <c r="D31863"/>
    </row>
    <row r="31864" spans="4:4">
      <c r="D31864"/>
    </row>
    <row r="31865" spans="4:4">
      <c r="D31865"/>
    </row>
    <row r="31866" spans="4:4">
      <c r="D31866"/>
    </row>
    <row r="31867" spans="4:4">
      <c r="D31867"/>
    </row>
    <row r="31868" spans="4:4">
      <c r="D31868"/>
    </row>
    <row r="31869" spans="4:4">
      <c r="D31869"/>
    </row>
    <row r="31870" spans="4:4">
      <c r="D31870"/>
    </row>
    <row r="31871" spans="4:4">
      <c r="D31871"/>
    </row>
    <row r="31872" spans="4:4">
      <c r="D31872"/>
    </row>
    <row r="31873" spans="4:4">
      <c r="D31873"/>
    </row>
    <row r="31874" spans="4:4">
      <c r="D31874"/>
    </row>
    <row r="31875" spans="4:4">
      <c r="D31875"/>
    </row>
    <row r="31876" spans="4:4">
      <c r="D31876"/>
    </row>
    <row r="31877" spans="4:4">
      <c r="D31877"/>
    </row>
    <row r="31878" spans="4:4">
      <c r="D31878"/>
    </row>
    <row r="31879" spans="4:4">
      <c r="D31879"/>
    </row>
    <row r="31880" spans="4:4">
      <c r="D31880"/>
    </row>
    <row r="31881" spans="4:4">
      <c r="D31881"/>
    </row>
    <row r="31882" spans="4:4">
      <c r="D31882"/>
    </row>
    <row r="31883" spans="4:4">
      <c r="D31883"/>
    </row>
    <row r="31884" spans="4:4">
      <c r="D31884"/>
    </row>
    <row r="31885" spans="4:4">
      <c r="D31885"/>
    </row>
    <row r="31886" spans="4:4">
      <c r="D31886"/>
    </row>
    <row r="31887" spans="4:4">
      <c r="D31887"/>
    </row>
    <row r="31888" spans="4:4">
      <c r="D31888"/>
    </row>
    <row r="31889" spans="4:4">
      <c r="D31889"/>
    </row>
    <row r="31890" spans="4:4">
      <c r="D31890"/>
    </row>
    <row r="31891" spans="4:4">
      <c r="D31891"/>
    </row>
    <row r="31892" spans="4:4">
      <c r="D31892"/>
    </row>
    <row r="31893" spans="4:4">
      <c r="D31893"/>
    </row>
    <row r="31894" spans="4:4">
      <c r="D31894"/>
    </row>
    <row r="31895" spans="4:4">
      <c r="D31895"/>
    </row>
    <row r="31896" spans="4:4">
      <c r="D31896"/>
    </row>
    <row r="31897" spans="4:4">
      <c r="D31897"/>
    </row>
    <row r="31898" spans="4:4">
      <c r="D31898"/>
    </row>
    <row r="31899" spans="4:4">
      <c r="D31899"/>
    </row>
    <row r="31900" spans="4:4">
      <c r="D31900"/>
    </row>
    <row r="31901" spans="4:4">
      <c r="D31901"/>
    </row>
    <row r="31902" spans="4:4">
      <c r="D31902"/>
    </row>
    <row r="31903" spans="4:4">
      <c r="D31903"/>
    </row>
    <row r="31904" spans="4:4">
      <c r="D31904"/>
    </row>
    <row r="31905" spans="4:4">
      <c r="D31905"/>
    </row>
    <row r="31906" spans="4:4">
      <c r="D31906"/>
    </row>
    <row r="31907" spans="4:4">
      <c r="D31907"/>
    </row>
    <row r="31908" spans="4:4">
      <c r="D31908"/>
    </row>
    <row r="31909" spans="4:4">
      <c r="D31909"/>
    </row>
    <row r="31910" spans="4:4">
      <c r="D31910"/>
    </row>
    <row r="31911" spans="4:4">
      <c r="D31911"/>
    </row>
    <row r="31912" spans="4:4">
      <c r="D31912"/>
    </row>
    <row r="31913" spans="4:4">
      <c r="D31913"/>
    </row>
    <row r="31914" spans="4:4">
      <c r="D31914"/>
    </row>
    <row r="31915" spans="4:4">
      <c r="D31915"/>
    </row>
    <row r="31916" spans="4:4">
      <c r="D31916"/>
    </row>
    <row r="31917" spans="4:4">
      <c r="D31917"/>
    </row>
    <row r="31918" spans="4:4">
      <c r="D31918"/>
    </row>
    <row r="31919" spans="4:4">
      <c r="D31919"/>
    </row>
    <row r="31920" spans="4:4">
      <c r="D31920"/>
    </row>
    <row r="31921" spans="4:4">
      <c r="D31921"/>
    </row>
    <row r="31922" spans="4:4">
      <c r="D31922"/>
    </row>
    <row r="31923" spans="4:4">
      <c r="D31923"/>
    </row>
    <row r="31924" spans="4:4">
      <c r="D31924"/>
    </row>
    <row r="31925" spans="4:4">
      <c r="D31925"/>
    </row>
    <row r="31926" spans="4:4">
      <c r="D31926"/>
    </row>
    <row r="31927" spans="4:4">
      <c r="D31927"/>
    </row>
    <row r="31928" spans="4:4">
      <c r="D31928"/>
    </row>
    <row r="31929" spans="4:4">
      <c r="D31929"/>
    </row>
    <row r="31930" spans="4:4">
      <c r="D31930"/>
    </row>
    <row r="31931" spans="4:4">
      <c r="D31931"/>
    </row>
    <row r="31932" spans="4:4">
      <c r="D31932"/>
    </row>
    <row r="31933" spans="4:4">
      <c r="D31933"/>
    </row>
    <row r="31934" spans="4:4">
      <c r="D31934"/>
    </row>
    <row r="31935" spans="4:4">
      <c r="D31935"/>
    </row>
    <row r="31936" spans="4:4">
      <c r="D31936"/>
    </row>
    <row r="31937" spans="4:4">
      <c r="D31937"/>
    </row>
    <row r="31938" spans="4:4">
      <c r="D31938"/>
    </row>
    <row r="31939" spans="4:4">
      <c r="D31939"/>
    </row>
    <row r="31940" spans="4:4">
      <c r="D31940"/>
    </row>
    <row r="31941" spans="4:4">
      <c r="D31941"/>
    </row>
    <row r="31942" spans="4:4">
      <c r="D31942"/>
    </row>
    <row r="31943" spans="4:4">
      <c r="D31943"/>
    </row>
    <row r="31944" spans="4:4">
      <c r="D31944"/>
    </row>
    <row r="31945" spans="4:4">
      <c r="D31945"/>
    </row>
    <row r="31946" spans="4:4">
      <c r="D31946"/>
    </row>
    <row r="31947" spans="4:4">
      <c r="D31947"/>
    </row>
    <row r="31948" spans="4:4">
      <c r="D31948"/>
    </row>
    <row r="31949" spans="4:4">
      <c r="D31949"/>
    </row>
    <row r="31950" spans="4:4">
      <c r="D31950"/>
    </row>
    <row r="31951" spans="4:4">
      <c r="D31951"/>
    </row>
    <row r="31952" spans="4:4">
      <c r="D31952"/>
    </row>
    <row r="31953" spans="4:4">
      <c r="D31953"/>
    </row>
    <row r="31954" spans="4:4">
      <c r="D31954"/>
    </row>
    <row r="31955" spans="4:4">
      <c r="D31955"/>
    </row>
    <row r="31956" spans="4:4">
      <c r="D31956"/>
    </row>
    <row r="31957" spans="4:4">
      <c r="D31957"/>
    </row>
    <row r="31958" spans="4:4">
      <c r="D31958"/>
    </row>
    <row r="31959" spans="4:4">
      <c r="D31959"/>
    </row>
    <row r="31960" spans="4:4">
      <c r="D31960"/>
    </row>
    <row r="31961" spans="4:4">
      <c r="D31961"/>
    </row>
    <row r="31962" spans="4:4">
      <c r="D31962"/>
    </row>
    <row r="31963" spans="4:4">
      <c r="D31963"/>
    </row>
    <row r="31964" spans="4:4">
      <c r="D31964"/>
    </row>
    <row r="31965" spans="4:4">
      <c r="D31965"/>
    </row>
    <row r="31966" spans="4:4">
      <c r="D31966"/>
    </row>
    <row r="31967" spans="4:4">
      <c r="D31967"/>
    </row>
    <row r="31968" spans="4:4">
      <c r="D31968"/>
    </row>
    <row r="31969" spans="4:4">
      <c r="D31969"/>
    </row>
    <row r="31970" spans="4:4">
      <c r="D31970"/>
    </row>
    <row r="31971" spans="4:4">
      <c r="D31971"/>
    </row>
    <row r="31972" spans="4:4">
      <c r="D31972"/>
    </row>
    <row r="31973" spans="4:4">
      <c r="D31973"/>
    </row>
    <row r="31974" spans="4:4">
      <c r="D31974"/>
    </row>
    <row r="31975" spans="4:4">
      <c r="D31975"/>
    </row>
    <row r="31976" spans="4:4">
      <c r="D31976"/>
    </row>
    <row r="31977" spans="4:4">
      <c r="D31977"/>
    </row>
    <row r="31978" spans="4:4">
      <c r="D31978"/>
    </row>
    <row r="31979" spans="4:4">
      <c r="D31979"/>
    </row>
    <row r="31980" spans="4:4">
      <c r="D31980"/>
    </row>
    <row r="31981" spans="4:4">
      <c r="D31981"/>
    </row>
    <row r="31982" spans="4:4">
      <c r="D31982"/>
    </row>
    <row r="31983" spans="4:4">
      <c r="D31983"/>
    </row>
    <row r="31984" spans="4:4">
      <c r="D31984"/>
    </row>
    <row r="31985" spans="4:4">
      <c r="D31985"/>
    </row>
    <row r="31986" spans="4:4">
      <c r="D31986"/>
    </row>
    <row r="31987" spans="4:4">
      <c r="D31987"/>
    </row>
    <row r="31988" spans="4:4">
      <c r="D31988"/>
    </row>
    <row r="31989" spans="4:4">
      <c r="D31989"/>
    </row>
    <row r="31990" spans="4:4">
      <c r="D31990"/>
    </row>
    <row r="31991" spans="4:4">
      <c r="D31991"/>
    </row>
    <row r="31992" spans="4:4">
      <c r="D31992"/>
    </row>
    <row r="31993" spans="4:4">
      <c r="D31993"/>
    </row>
    <row r="31994" spans="4:4">
      <c r="D31994"/>
    </row>
    <row r="31995" spans="4:4">
      <c r="D31995"/>
    </row>
    <row r="31996" spans="4:4">
      <c r="D31996"/>
    </row>
    <row r="31997" spans="4:4">
      <c r="D31997"/>
    </row>
    <row r="31998" spans="4:4">
      <c r="D31998"/>
    </row>
    <row r="31999" spans="4:4">
      <c r="D31999"/>
    </row>
    <row r="32000" spans="4:4">
      <c r="D32000"/>
    </row>
    <row r="32001" spans="4:4">
      <c r="D32001"/>
    </row>
    <row r="32002" spans="4:4">
      <c r="D32002"/>
    </row>
    <row r="32003" spans="4:4">
      <c r="D32003"/>
    </row>
    <row r="32004" spans="4:4">
      <c r="D32004"/>
    </row>
    <row r="32005" spans="4:4">
      <c r="D32005"/>
    </row>
    <row r="32006" spans="4:4">
      <c r="D32006"/>
    </row>
    <row r="32007" spans="4:4">
      <c r="D32007"/>
    </row>
    <row r="32008" spans="4:4">
      <c r="D32008"/>
    </row>
    <row r="32009" spans="4:4">
      <c r="D32009"/>
    </row>
    <row r="32010" spans="4:4">
      <c r="D32010"/>
    </row>
    <row r="32011" spans="4:4">
      <c r="D32011"/>
    </row>
    <row r="32012" spans="4:4">
      <c r="D32012"/>
    </row>
    <row r="32013" spans="4:4">
      <c r="D32013"/>
    </row>
    <row r="32014" spans="4:4">
      <c r="D32014"/>
    </row>
    <row r="32015" spans="4:4">
      <c r="D32015"/>
    </row>
    <row r="32016" spans="4:4">
      <c r="D32016"/>
    </row>
    <row r="32017" spans="4:4">
      <c r="D32017"/>
    </row>
    <row r="32018" spans="4:4">
      <c r="D32018"/>
    </row>
    <row r="32019" spans="4:4">
      <c r="D32019"/>
    </row>
    <row r="32020" spans="4:4">
      <c r="D32020"/>
    </row>
    <row r="32021" spans="4:4">
      <c r="D32021"/>
    </row>
    <row r="32022" spans="4:4">
      <c r="D32022"/>
    </row>
    <row r="32023" spans="4:4">
      <c r="D32023"/>
    </row>
    <row r="32024" spans="4:4">
      <c r="D32024"/>
    </row>
    <row r="32025" spans="4:4">
      <c r="D32025"/>
    </row>
    <row r="32026" spans="4:4">
      <c r="D32026"/>
    </row>
    <row r="32027" spans="4:4">
      <c r="D32027"/>
    </row>
    <row r="32028" spans="4:4">
      <c r="D32028"/>
    </row>
    <row r="32029" spans="4:4">
      <c r="D32029"/>
    </row>
    <row r="32030" spans="4:4">
      <c r="D32030"/>
    </row>
    <row r="32031" spans="4:4">
      <c r="D32031"/>
    </row>
    <row r="32032" spans="4:4">
      <c r="D32032"/>
    </row>
    <row r="32033" spans="4:4">
      <c r="D32033"/>
    </row>
    <row r="32034" spans="4:4">
      <c r="D32034"/>
    </row>
    <row r="32035" spans="4:4">
      <c r="D32035"/>
    </row>
    <row r="32036" spans="4:4">
      <c r="D32036"/>
    </row>
    <row r="32037" spans="4:4">
      <c r="D32037"/>
    </row>
    <row r="32038" spans="4:4">
      <c r="D32038"/>
    </row>
    <row r="32039" spans="4:4">
      <c r="D32039"/>
    </row>
    <row r="32040" spans="4:4">
      <c r="D32040"/>
    </row>
    <row r="32041" spans="4:4">
      <c r="D32041"/>
    </row>
    <row r="32042" spans="4:4">
      <c r="D32042"/>
    </row>
    <row r="32043" spans="4:4">
      <c r="D32043"/>
    </row>
    <row r="32044" spans="4:4">
      <c r="D32044"/>
    </row>
    <row r="32045" spans="4:4">
      <c r="D32045"/>
    </row>
    <row r="32046" spans="4:4">
      <c r="D32046"/>
    </row>
    <row r="32047" spans="4:4">
      <c r="D32047"/>
    </row>
    <row r="32048" spans="4:4">
      <c r="D32048"/>
    </row>
    <row r="32049" spans="4:4">
      <c r="D32049"/>
    </row>
    <row r="32050" spans="4:4">
      <c r="D32050"/>
    </row>
    <row r="32051" spans="4:4">
      <c r="D32051"/>
    </row>
    <row r="32052" spans="4:4">
      <c r="D32052"/>
    </row>
    <row r="32053" spans="4:4">
      <c r="D32053"/>
    </row>
    <row r="32054" spans="4:4">
      <c r="D32054"/>
    </row>
    <row r="32055" spans="4:4">
      <c r="D32055"/>
    </row>
    <row r="32056" spans="4:4">
      <c r="D32056"/>
    </row>
    <row r="32057" spans="4:4">
      <c r="D32057"/>
    </row>
    <row r="32058" spans="4:4">
      <c r="D32058"/>
    </row>
    <row r="32059" spans="4:4">
      <c r="D32059"/>
    </row>
    <row r="32060" spans="4:4">
      <c r="D32060"/>
    </row>
    <row r="32061" spans="4:4">
      <c r="D32061"/>
    </row>
    <row r="32062" spans="4:4">
      <c r="D32062"/>
    </row>
    <row r="32063" spans="4:4">
      <c r="D32063"/>
    </row>
    <row r="32064" spans="4:4">
      <c r="D32064"/>
    </row>
    <row r="32065" spans="4:4">
      <c r="D32065"/>
    </row>
    <row r="32066" spans="4:4">
      <c r="D32066"/>
    </row>
    <row r="32067" spans="4:4">
      <c r="D32067"/>
    </row>
    <row r="32068" spans="4:4">
      <c r="D32068"/>
    </row>
    <row r="32069" spans="4:4">
      <c r="D32069"/>
    </row>
    <row r="32070" spans="4:4">
      <c r="D32070"/>
    </row>
    <row r="32071" spans="4:4">
      <c r="D32071"/>
    </row>
    <row r="32072" spans="4:4">
      <c r="D32072"/>
    </row>
    <row r="32073" spans="4:4">
      <c r="D32073"/>
    </row>
    <row r="32074" spans="4:4">
      <c r="D32074"/>
    </row>
    <row r="32075" spans="4:4">
      <c r="D32075"/>
    </row>
    <row r="32076" spans="4:4">
      <c r="D32076"/>
    </row>
    <row r="32077" spans="4:4">
      <c r="D32077"/>
    </row>
    <row r="32078" spans="4:4">
      <c r="D32078"/>
    </row>
    <row r="32079" spans="4:4">
      <c r="D32079"/>
    </row>
    <row r="32080" spans="4:4">
      <c r="D32080"/>
    </row>
    <row r="32081" spans="4:4">
      <c r="D32081"/>
    </row>
    <row r="32082" spans="4:4">
      <c r="D32082"/>
    </row>
    <row r="32083" spans="4:4">
      <c r="D32083"/>
    </row>
    <row r="32084" spans="4:4">
      <c r="D32084"/>
    </row>
    <row r="32085" spans="4:4">
      <c r="D32085"/>
    </row>
    <row r="32086" spans="4:4">
      <c r="D32086"/>
    </row>
    <row r="32087" spans="4:4">
      <c r="D32087"/>
    </row>
    <row r="32088" spans="4:4">
      <c r="D32088"/>
    </row>
    <row r="32089" spans="4:4">
      <c r="D32089"/>
    </row>
    <row r="32090" spans="4:4">
      <c r="D32090"/>
    </row>
    <row r="32091" spans="4:4">
      <c r="D32091"/>
    </row>
    <row r="32092" spans="4:4">
      <c r="D32092"/>
    </row>
    <row r="32093" spans="4:4">
      <c r="D32093"/>
    </row>
    <row r="32094" spans="4:4">
      <c r="D32094"/>
    </row>
    <row r="32095" spans="4:4">
      <c r="D32095"/>
    </row>
    <row r="32096" spans="4:4">
      <c r="D32096"/>
    </row>
    <row r="32097" spans="4:4">
      <c r="D32097"/>
    </row>
    <row r="32098" spans="4:4">
      <c r="D32098"/>
    </row>
    <row r="32099" spans="4:4">
      <c r="D32099"/>
    </row>
    <row r="32100" spans="4:4">
      <c r="D32100"/>
    </row>
    <row r="32101" spans="4:4">
      <c r="D32101"/>
    </row>
    <row r="32102" spans="4:4">
      <c r="D32102"/>
    </row>
    <row r="32103" spans="4:4">
      <c r="D32103"/>
    </row>
    <row r="32104" spans="4:4">
      <c r="D32104"/>
    </row>
    <row r="32105" spans="4:4">
      <c r="D32105"/>
    </row>
    <row r="32106" spans="4:4">
      <c r="D32106"/>
    </row>
    <row r="32107" spans="4:4">
      <c r="D32107"/>
    </row>
    <row r="32108" spans="4:4">
      <c r="D32108"/>
    </row>
    <row r="32109" spans="4:4">
      <c r="D32109"/>
    </row>
    <row r="32110" spans="4:4">
      <c r="D32110"/>
    </row>
    <row r="32111" spans="4:4">
      <c r="D32111"/>
    </row>
    <row r="32112" spans="4:4">
      <c r="D32112"/>
    </row>
    <row r="32113" spans="4:4">
      <c r="D32113"/>
    </row>
    <row r="32114" spans="4:4">
      <c r="D32114"/>
    </row>
    <row r="32115" spans="4:4">
      <c r="D32115"/>
    </row>
    <row r="32116" spans="4:4">
      <c r="D32116"/>
    </row>
    <row r="32117" spans="4:4">
      <c r="D32117"/>
    </row>
    <row r="32118" spans="4:4">
      <c r="D32118"/>
    </row>
    <row r="32119" spans="4:4">
      <c r="D32119"/>
    </row>
    <row r="32120" spans="4:4">
      <c r="D32120"/>
    </row>
    <row r="32121" spans="4:4">
      <c r="D32121"/>
    </row>
    <row r="32122" spans="4:4">
      <c r="D32122"/>
    </row>
    <row r="32123" spans="4:4">
      <c r="D32123"/>
    </row>
    <row r="32124" spans="4:4">
      <c r="D32124"/>
    </row>
    <row r="32125" spans="4:4">
      <c r="D32125"/>
    </row>
    <row r="32126" spans="4:4">
      <c r="D32126"/>
    </row>
    <row r="32127" spans="4:4">
      <c r="D32127"/>
    </row>
    <row r="32128" spans="4:4">
      <c r="D32128"/>
    </row>
    <row r="32129" spans="4:4">
      <c r="D32129"/>
    </row>
    <row r="32130" spans="4:4">
      <c r="D32130"/>
    </row>
    <row r="32131" spans="4:4">
      <c r="D32131"/>
    </row>
    <row r="32132" spans="4:4">
      <c r="D32132"/>
    </row>
    <row r="32133" spans="4:4">
      <c r="D32133"/>
    </row>
    <row r="32134" spans="4:4">
      <c r="D32134"/>
    </row>
    <row r="32135" spans="4:4">
      <c r="D32135"/>
    </row>
    <row r="32136" spans="4:4">
      <c r="D32136"/>
    </row>
    <row r="32137" spans="4:4">
      <c r="D32137"/>
    </row>
    <row r="32138" spans="4:4">
      <c r="D32138"/>
    </row>
    <row r="32139" spans="4:4">
      <c r="D32139"/>
    </row>
    <row r="32140" spans="4:4">
      <c r="D32140"/>
    </row>
    <row r="32141" spans="4:4">
      <c r="D32141"/>
    </row>
    <row r="32142" spans="4:4">
      <c r="D32142"/>
    </row>
    <row r="32143" spans="4:4">
      <c r="D32143"/>
    </row>
    <row r="32144" spans="4:4">
      <c r="D32144"/>
    </row>
    <row r="32145" spans="4:4">
      <c r="D32145"/>
    </row>
    <row r="32146" spans="4:4">
      <c r="D32146"/>
    </row>
    <row r="32147" spans="4:4">
      <c r="D32147"/>
    </row>
    <row r="32148" spans="4:4">
      <c r="D32148"/>
    </row>
    <row r="32149" spans="4:4">
      <c r="D32149"/>
    </row>
    <row r="32150" spans="4:4">
      <c r="D32150"/>
    </row>
    <row r="32151" spans="4:4">
      <c r="D32151"/>
    </row>
    <row r="32152" spans="4:4">
      <c r="D32152"/>
    </row>
    <row r="32153" spans="4:4">
      <c r="D32153"/>
    </row>
    <row r="32154" spans="4:4">
      <c r="D32154"/>
    </row>
    <row r="32155" spans="4:4">
      <c r="D32155"/>
    </row>
    <row r="32156" spans="4:4">
      <c r="D32156"/>
    </row>
    <row r="32157" spans="4:4">
      <c r="D32157"/>
    </row>
    <row r="32158" spans="4:4">
      <c r="D32158"/>
    </row>
    <row r="32159" spans="4:4">
      <c r="D32159"/>
    </row>
    <row r="32160" spans="4:4">
      <c r="D32160"/>
    </row>
    <row r="32161" spans="4:4">
      <c r="D32161"/>
    </row>
    <row r="32162" spans="4:4">
      <c r="D32162"/>
    </row>
    <row r="32163" spans="4:4">
      <c r="D32163"/>
    </row>
    <row r="32164" spans="4:4">
      <c r="D32164"/>
    </row>
    <row r="32165" spans="4:4">
      <c r="D32165"/>
    </row>
    <row r="32166" spans="4:4">
      <c r="D32166"/>
    </row>
    <row r="32167" spans="4:4">
      <c r="D32167"/>
    </row>
    <row r="32168" spans="4:4">
      <c r="D32168"/>
    </row>
    <row r="32169" spans="4:4">
      <c r="D32169"/>
    </row>
    <row r="32170" spans="4:4">
      <c r="D32170"/>
    </row>
    <row r="32171" spans="4:4">
      <c r="D32171"/>
    </row>
    <row r="32172" spans="4:4">
      <c r="D32172"/>
    </row>
    <row r="32173" spans="4:4">
      <c r="D32173"/>
    </row>
    <row r="32174" spans="4:4">
      <c r="D32174"/>
    </row>
    <row r="32175" spans="4:4">
      <c r="D32175"/>
    </row>
    <row r="32176" spans="4:4">
      <c r="D32176"/>
    </row>
    <row r="32177" spans="4:4">
      <c r="D32177"/>
    </row>
    <row r="32178" spans="4:4">
      <c r="D32178"/>
    </row>
    <row r="32179" spans="4:4">
      <c r="D32179"/>
    </row>
    <row r="32180" spans="4:4">
      <c r="D32180"/>
    </row>
    <row r="32181" spans="4:4">
      <c r="D32181"/>
    </row>
    <row r="32182" spans="4:4">
      <c r="D32182"/>
    </row>
    <row r="32183" spans="4:4">
      <c r="D32183"/>
    </row>
    <row r="32184" spans="4:4">
      <c r="D32184"/>
    </row>
    <row r="32185" spans="4:4">
      <c r="D32185"/>
    </row>
    <row r="32186" spans="4:4">
      <c r="D32186"/>
    </row>
    <row r="32187" spans="4:4">
      <c r="D32187"/>
    </row>
    <row r="32188" spans="4:4">
      <c r="D32188"/>
    </row>
    <row r="32189" spans="4:4">
      <c r="D32189"/>
    </row>
    <row r="32190" spans="4:4">
      <c r="D32190"/>
    </row>
    <row r="32191" spans="4:4">
      <c r="D32191"/>
    </row>
    <row r="32192" spans="4:4">
      <c r="D32192"/>
    </row>
    <row r="32193" spans="4:4">
      <c r="D32193"/>
    </row>
    <row r="32194" spans="4:4">
      <c r="D32194"/>
    </row>
    <row r="32195" spans="4:4">
      <c r="D32195"/>
    </row>
    <row r="32196" spans="4:4">
      <c r="D32196"/>
    </row>
    <row r="32197" spans="4:4">
      <c r="D32197"/>
    </row>
    <row r="32198" spans="4:4">
      <c r="D32198"/>
    </row>
    <row r="32199" spans="4:4">
      <c r="D32199"/>
    </row>
    <row r="32200" spans="4:4">
      <c r="D32200"/>
    </row>
    <row r="32201" spans="4:4">
      <c r="D32201"/>
    </row>
    <row r="32202" spans="4:4">
      <c r="D32202"/>
    </row>
    <row r="32203" spans="4:4">
      <c r="D32203"/>
    </row>
    <row r="32204" spans="4:4">
      <c r="D32204"/>
    </row>
    <row r="32205" spans="4:4">
      <c r="D32205"/>
    </row>
    <row r="32206" spans="4:4">
      <c r="D32206"/>
    </row>
    <row r="32207" spans="4:4">
      <c r="D32207"/>
    </row>
    <row r="32208" spans="4:4">
      <c r="D32208"/>
    </row>
    <row r="32209" spans="4:4">
      <c r="D32209"/>
    </row>
    <row r="32210" spans="4:4">
      <c r="D32210"/>
    </row>
    <row r="32211" spans="4:4">
      <c r="D32211"/>
    </row>
    <row r="32212" spans="4:4">
      <c r="D32212"/>
    </row>
    <row r="32213" spans="4:4">
      <c r="D32213"/>
    </row>
    <row r="32214" spans="4:4">
      <c r="D32214"/>
    </row>
    <row r="32215" spans="4:4">
      <c r="D32215"/>
    </row>
    <row r="32216" spans="4:4">
      <c r="D32216"/>
    </row>
    <row r="32217" spans="4:4">
      <c r="D32217"/>
    </row>
    <row r="32218" spans="4:4">
      <c r="D32218"/>
    </row>
    <row r="32219" spans="4:4">
      <c r="D32219"/>
    </row>
    <row r="32220" spans="4:4">
      <c r="D32220"/>
    </row>
    <row r="32221" spans="4:4">
      <c r="D32221"/>
    </row>
    <row r="32222" spans="4:4">
      <c r="D32222"/>
    </row>
    <row r="32223" spans="4:4">
      <c r="D32223"/>
    </row>
    <row r="32224" spans="4:4">
      <c r="D32224"/>
    </row>
    <row r="32225" spans="4:4">
      <c r="D32225"/>
    </row>
    <row r="32226" spans="4:4">
      <c r="D32226"/>
    </row>
    <row r="32227" spans="4:4">
      <c r="D32227"/>
    </row>
    <row r="32228" spans="4:4">
      <c r="D32228"/>
    </row>
    <row r="32229" spans="4:4">
      <c r="D32229"/>
    </row>
    <row r="32230" spans="4:4">
      <c r="D32230"/>
    </row>
    <row r="32231" spans="4:4">
      <c r="D32231"/>
    </row>
    <row r="32232" spans="4:4">
      <c r="D32232"/>
    </row>
    <row r="32233" spans="4:4">
      <c r="D32233"/>
    </row>
    <row r="32234" spans="4:4">
      <c r="D32234"/>
    </row>
    <row r="32235" spans="4:4">
      <c r="D32235"/>
    </row>
    <row r="32236" spans="4:4">
      <c r="D32236"/>
    </row>
    <row r="32237" spans="4:4">
      <c r="D32237"/>
    </row>
    <row r="32238" spans="4:4">
      <c r="D32238"/>
    </row>
    <row r="32239" spans="4:4">
      <c r="D32239"/>
    </row>
    <row r="32240" spans="4:4">
      <c r="D32240"/>
    </row>
    <row r="32241" spans="4:4">
      <c r="D32241"/>
    </row>
    <row r="32242" spans="4:4">
      <c r="D32242"/>
    </row>
    <row r="32243" spans="4:4">
      <c r="D32243"/>
    </row>
    <row r="32244" spans="4:4">
      <c r="D32244"/>
    </row>
    <row r="32245" spans="4:4">
      <c r="D32245"/>
    </row>
    <row r="32246" spans="4:4">
      <c r="D32246"/>
    </row>
    <row r="32247" spans="4:4">
      <c r="D32247"/>
    </row>
    <row r="32248" spans="4:4">
      <c r="D32248"/>
    </row>
    <row r="32249" spans="4:4">
      <c r="D32249"/>
    </row>
    <row r="32250" spans="4:4">
      <c r="D32250"/>
    </row>
    <row r="32251" spans="4:4">
      <c r="D32251"/>
    </row>
    <row r="32252" spans="4:4">
      <c r="D32252"/>
    </row>
    <row r="32253" spans="4:4">
      <c r="D32253"/>
    </row>
    <row r="32254" spans="4:4">
      <c r="D32254"/>
    </row>
    <row r="32255" spans="4:4">
      <c r="D32255"/>
    </row>
    <row r="32256" spans="4:4">
      <c r="D32256"/>
    </row>
    <row r="32257" spans="4:4">
      <c r="D32257"/>
    </row>
    <row r="32258" spans="4:4">
      <c r="D32258"/>
    </row>
    <row r="32259" spans="4:4">
      <c r="D32259"/>
    </row>
    <row r="32260" spans="4:4">
      <c r="D32260"/>
    </row>
    <row r="32261" spans="4:4">
      <c r="D32261"/>
    </row>
    <row r="32262" spans="4:4">
      <c r="D32262"/>
    </row>
    <row r="32263" spans="4:4">
      <c r="D32263"/>
    </row>
    <row r="32264" spans="4:4">
      <c r="D32264"/>
    </row>
    <row r="32265" spans="4:4">
      <c r="D32265"/>
    </row>
    <row r="32266" spans="4:4">
      <c r="D32266"/>
    </row>
    <row r="32267" spans="4:4">
      <c r="D32267"/>
    </row>
    <row r="32268" spans="4:4">
      <c r="D32268"/>
    </row>
    <row r="32269" spans="4:4">
      <c r="D32269"/>
    </row>
    <row r="32270" spans="4:4">
      <c r="D32270"/>
    </row>
    <row r="32271" spans="4:4">
      <c r="D32271"/>
    </row>
    <row r="32272" spans="4:4">
      <c r="D32272"/>
    </row>
    <row r="32273" spans="4:4">
      <c r="D32273"/>
    </row>
    <row r="32274" spans="4:4">
      <c r="D32274"/>
    </row>
    <row r="32275" spans="4:4">
      <c r="D32275"/>
    </row>
    <row r="32276" spans="4:4">
      <c r="D32276"/>
    </row>
    <row r="32277" spans="4:4">
      <c r="D32277"/>
    </row>
    <row r="32278" spans="4:4">
      <c r="D32278"/>
    </row>
    <row r="32279" spans="4:4">
      <c r="D32279"/>
    </row>
    <row r="32280" spans="4:4">
      <c r="D32280"/>
    </row>
    <row r="32281" spans="4:4">
      <c r="D32281"/>
    </row>
    <row r="32282" spans="4:4">
      <c r="D32282"/>
    </row>
    <row r="32283" spans="4:4">
      <c r="D32283"/>
    </row>
    <row r="32284" spans="4:4">
      <c r="D32284"/>
    </row>
    <row r="32285" spans="4:4">
      <c r="D32285"/>
    </row>
    <row r="32286" spans="4:4">
      <c r="D32286"/>
    </row>
    <row r="32287" spans="4:4">
      <c r="D32287"/>
    </row>
    <row r="32288" spans="4:4">
      <c r="D32288"/>
    </row>
    <row r="32289" spans="4:4">
      <c r="D32289"/>
    </row>
    <row r="32290" spans="4:4">
      <c r="D32290"/>
    </row>
    <row r="32291" spans="4:4">
      <c r="D32291"/>
    </row>
    <row r="32292" spans="4:4">
      <c r="D32292"/>
    </row>
    <row r="32293" spans="4:4">
      <c r="D32293"/>
    </row>
    <row r="32294" spans="4:4">
      <c r="D32294"/>
    </row>
    <row r="32295" spans="4:4">
      <c r="D32295"/>
    </row>
    <row r="32296" spans="4:4">
      <c r="D32296"/>
    </row>
    <row r="32297" spans="4:4">
      <c r="D32297"/>
    </row>
    <row r="32298" spans="4:4">
      <c r="D32298"/>
    </row>
    <row r="32299" spans="4:4">
      <c r="D32299"/>
    </row>
    <row r="32300" spans="4:4">
      <c r="D32300"/>
    </row>
    <row r="32301" spans="4:4">
      <c r="D32301"/>
    </row>
    <row r="32302" spans="4:4">
      <c r="D32302"/>
    </row>
    <row r="32303" spans="4:4">
      <c r="D32303"/>
    </row>
    <row r="32304" spans="4:4">
      <c r="D32304"/>
    </row>
    <row r="32305" spans="4:4">
      <c r="D32305"/>
    </row>
    <row r="32306" spans="4:4">
      <c r="D32306"/>
    </row>
    <row r="32307" spans="4:4">
      <c r="D32307"/>
    </row>
    <row r="32308" spans="4:4">
      <c r="D32308"/>
    </row>
    <row r="32309" spans="4:4">
      <c r="D32309"/>
    </row>
    <row r="32310" spans="4:4">
      <c r="D32310"/>
    </row>
    <row r="32311" spans="4:4">
      <c r="D32311"/>
    </row>
    <row r="32312" spans="4:4">
      <c r="D32312"/>
    </row>
    <row r="32313" spans="4:4">
      <c r="D32313"/>
    </row>
    <row r="32314" spans="4:4">
      <c r="D32314"/>
    </row>
    <row r="32315" spans="4:4">
      <c r="D32315"/>
    </row>
    <row r="32316" spans="4:4">
      <c r="D32316"/>
    </row>
    <row r="32317" spans="4:4">
      <c r="D32317"/>
    </row>
    <row r="32318" spans="4:4">
      <c r="D32318"/>
    </row>
    <row r="32319" spans="4:4">
      <c r="D32319"/>
    </row>
    <row r="32320" spans="4:4">
      <c r="D32320"/>
    </row>
    <row r="32321" spans="4:4">
      <c r="D32321"/>
    </row>
    <row r="32322" spans="4:4">
      <c r="D32322"/>
    </row>
    <row r="32323" spans="4:4">
      <c r="D32323"/>
    </row>
    <row r="32324" spans="4:4">
      <c r="D32324"/>
    </row>
    <row r="32325" spans="4:4">
      <c r="D32325"/>
    </row>
    <row r="32326" spans="4:4">
      <c r="D32326"/>
    </row>
    <row r="32327" spans="4:4">
      <c r="D32327"/>
    </row>
    <row r="32328" spans="4:4">
      <c r="D32328"/>
    </row>
    <row r="32329" spans="4:4">
      <c r="D32329"/>
    </row>
    <row r="32330" spans="4:4">
      <c r="D32330"/>
    </row>
    <row r="32331" spans="4:4">
      <c r="D32331"/>
    </row>
    <row r="32332" spans="4:4">
      <c r="D32332"/>
    </row>
    <row r="32333" spans="4:4">
      <c r="D32333"/>
    </row>
    <row r="32334" spans="4:4">
      <c r="D32334"/>
    </row>
    <row r="32335" spans="4:4">
      <c r="D32335"/>
    </row>
    <row r="32336" spans="4:4">
      <c r="D32336"/>
    </row>
    <row r="32337" spans="4:4">
      <c r="D32337"/>
    </row>
    <row r="32338" spans="4:4">
      <c r="D32338"/>
    </row>
    <row r="32339" spans="4:4">
      <c r="D32339"/>
    </row>
    <row r="32340" spans="4:4">
      <c r="D32340"/>
    </row>
    <row r="32341" spans="4:4">
      <c r="D32341"/>
    </row>
    <row r="32342" spans="4:4">
      <c r="D32342"/>
    </row>
    <row r="32343" spans="4:4">
      <c r="D32343"/>
    </row>
    <row r="32344" spans="4:4">
      <c r="D32344"/>
    </row>
    <row r="32345" spans="4:4">
      <c r="D32345"/>
    </row>
    <row r="32346" spans="4:4">
      <c r="D32346"/>
    </row>
    <row r="32347" spans="4:4">
      <c r="D32347"/>
    </row>
    <row r="32348" spans="4:4">
      <c r="D32348"/>
    </row>
    <row r="32349" spans="4:4">
      <c r="D32349"/>
    </row>
    <row r="32350" spans="4:4">
      <c r="D32350"/>
    </row>
    <row r="32351" spans="4:4">
      <c r="D32351"/>
    </row>
    <row r="32352" spans="4:4">
      <c r="D32352"/>
    </row>
    <row r="32353" spans="4:4">
      <c r="D32353"/>
    </row>
    <row r="32354" spans="4:4">
      <c r="D32354"/>
    </row>
    <row r="32355" spans="4:4">
      <c r="D32355"/>
    </row>
    <row r="32356" spans="4:4">
      <c r="D32356"/>
    </row>
    <row r="32357" spans="4:4">
      <c r="D32357"/>
    </row>
    <row r="32358" spans="4:4">
      <c r="D32358"/>
    </row>
    <row r="32359" spans="4:4">
      <c r="D32359"/>
    </row>
    <row r="32360" spans="4:4">
      <c r="D32360"/>
    </row>
    <row r="32361" spans="4:4">
      <c r="D32361"/>
    </row>
    <row r="32362" spans="4:4">
      <c r="D32362"/>
    </row>
    <row r="32363" spans="4:4">
      <c r="D32363"/>
    </row>
    <row r="32364" spans="4:4">
      <c r="D32364"/>
    </row>
    <row r="32365" spans="4:4">
      <c r="D32365"/>
    </row>
    <row r="32366" spans="4:4">
      <c r="D32366"/>
    </row>
    <row r="32367" spans="4:4">
      <c r="D32367"/>
    </row>
    <row r="32368" spans="4:4">
      <c r="D32368"/>
    </row>
    <row r="32369" spans="4:4">
      <c r="D32369"/>
    </row>
    <row r="32370" spans="4:4">
      <c r="D32370"/>
    </row>
    <row r="32371" spans="4:4">
      <c r="D32371"/>
    </row>
    <row r="32372" spans="4:4">
      <c r="D32372"/>
    </row>
    <row r="32373" spans="4:4">
      <c r="D32373"/>
    </row>
    <row r="32374" spans="4:4">
      <c r="D32374"/>
    </row>
    <row r="32375" spans="4:4">
      <c r="D32375"/>
    </row>
    <row r="32376" spans="4:4">
      <c r="D32376"/>
    </row>
    <row r="32377" spans="4:4">
      <c r="D32377"/>
    </row>
    <row r="32378" spans="4:4">
      <c r="D32378"/>
    </row>
    <row r="32379" spans="4:4">
      <c r="D32379"/>
    </row>
    <row r="32380" spans="4:4">
      <c r="D32380"/>
    </row>
    <row r="32381" spans="4:4">
      <c r="D32381"/>
    </row>
    <row r="32382" spans="4:4">
      <c r="D32382"/>
    </row>
    <row r="32383" spans="4:4">
      <c r="D32383"/>
    </row>
    <row r="32384" spans="4:4">
      <c r="D32384"/>
    </row>
    <row r="32385" spans="4:4">
      <c r="D32385"/>
    </row>
    <row r="32386" spans="4:4">
      <c r="D32386"/>
    </row>
    <row r="32387" spans="4:4">
      <c r="D32387"/>
    </row>
    <row r="32388" spans="4:4">
      <c r="D32388"/>
    </row>
    <row r="32389" spans="4:4">
      <c r="D32389"/>
    </row>
    <row r="32390" spans="4:4">
      <c r="D32390"/>
    </row>
    <row r="32391" spans="4:4">
      <c r="D32391"/>
    </row>
    <row r="32392" spans="4:4">
      <c r="D32392"/>
    </row>
    <row r="32393" spans="4:4">
      <c r="D32393"/>
    </row>
    <row r="32394" spans="4:4">
      <c r="D32394"/>
    </row>
    <row r="32395" spans="4:4">
      <c r="D32395"/>
    </row>
    <row r="32396" spans="4:4">
      <c r="D32396"/>
    </row>
    <row r="32397" spans="4:4">
      <c r="D32397"/>
    </row>
    <row r="32398" spans="4:4">
      <c r="D32398"/>
    </row>
    <row r="32399" spans="4:4">
      <c r="D32399"/>
    </row>
    <row r="32400" spans="4:4">
      <c r="D32400"/>
    </row>
    <row r="32401" spans="4:4">
      <c r="D32401"/>
    </row>
    <row r="32402" spans="4:4">
      <c r="D32402"/>
    </row>
    <row r="32403" spans="4:4">
      <c r="D32403"/>
    </row>
    <row r="32404" spans="4:4">
      <c r="D32404"/>
    </row>
    <row r="32405" spans="4:4">
      <c r="D32405"/>
    </row>
    <row r="32406" spans="4:4">
      <c r="D32406"/>
    </row>
    <row r="32407" spans="4:4">
      <c r="D32407"/>
    </row>
    <row r="32408" spans="4:4">
      <c r="D32408"/>
    </row>
    <row r="32409" spans="4:4">
      <c r="D32409"/>
    </row>
    <row r="32410" spans="4:4">
      <c r="D32410"/>
    </row>
    <row r="32411" spans="4:4">
      <c r="D32411"/>
    </row>
    <row r="32412" spans="4:4">
      <c r="D32412"/>
    </row>
    <row r="32413" spans="4:4">
      <c r="D32413"/>
    </row>
    <row r="32414" spans="4:4">
      <c r="D32414"/>
    </row>
    <row r="32415" spans="4:4">
      <c r="D32415"/>
    </row>
    <row r="32416" spans="4:4">
      <c r="D32416"/>
    </row>
    <row r="32417" spans="4:4">
      <c r="D32417"/>
    </row>
    <row r="32418" spans="4:4">
      <c r="D32418"/>
    </row>
    <row r="32419" spans="4:4">
      <c r="D32419"/>
    </row>
    <row r="32420" spans="4:4">
      <c r="D32420"/>
    </row>
    <row r="32421" spans="4:4">
      <c r="D32421"/>
    </row>
    <row r="32422" spans="4:4">
      <c r="D32422"/>
    </row>
    <row r="32423" spans="4:4">
      <c r="D32423"/>
    </row>
    <row r="32424" spans="4:4">
      <c r="D32424"/>
    </row>
    <row r="32425" spans="4:4">
      <c r="D32425"/>
    </row>
    <row r="32426" spans="4:4">
      <c r="D32426"/>
    </row>
    <row r="32427" spans="4:4">
      <c r="D32427"/>
    </row>
    <row r="32428" spans="4:4">
      <c r="D32428"/>
    </row>
    <row r="32429" spans="4:4">
      <c r="D32429"/>
    </row>
    <row r="32430" spans="4:4">
      <c r="D32430"/>
    </row>
    <row r="32431" spans="4:4">
      <c r="D32431"/>
    </row>
    <row r="32432" spans="4:4">
      <c r="D32432"/>
    </row>
    <row r="32433" spans="4:4">
      <c r="D32433"/>
    </row>
    <row r="32434" spans="4:4">
      <c r="D32434"/>
    </row>
    <row r="32435" spans="4:4">
      <c r="D32435"/>
    </row>
    <row r="32436" spans="4:4">
      <c r="D32436"/>
    </row>
    <row r="32437" spans="4:4">
      <c r="D32437"/>
    </row>
    <row r="32438" spans="4:4">
      <c r="D32438"/>
    </row>
    <row r="32439" spans="4:4">
      <c r="D32439"/>
    </row>
    <row r="32440" spans="4:4">
      <c r="D32440"/>
    </row>
    <row r="32441" spans="4:4">
      <c r="D32441"/>
    </row>
    <row r="32442" spans="4:4">
      <c r="D32442"/>
    </row>
    <row r="32443" spans="4:4">
      <c r="D32443"/>
    </row>
    <row r="32444" spans="4:4">
      <c r="D32444"/>
    </row>
    <row r="32445" spans="4:4">
      <c r="D32445"/>
    </row>
    <row r="32446" spans="4:4">
      <c r="D32446"/>
    </row>
    <row r="32447" spans="4:4">
      <c r="D32447"/>
    </row>
    <row r="32448" spans="4:4">
      <c r="D32448"/>
    </row>
    <row r="32449" spans="4:4">
      <c r="D32449"/>
    </row>
    <row r="32450" spans="4:4">
      <c r="D32450"/>
    </row>
    <row r="32451" spans="4:4">
      <c r="D32451"/>
    </row>
    <row r="32452" spans="4:4">
      <c r="D32452"/>
    </row>
    <row r="32453" spans="4:4">
      <c r="D32453"/>
    </row>
    <row r="32454" spans="4:4">
      <c r="D32454"/>
    </row>
    <row r="32455" spans="4:4">
      <c r="D32455"/>
    </row>
    <row r="32456" spans="4:4">
      <c r="D32456"/>
    </row>
    <row r="32457" spans="4:4">
      <c r="D32457"/>
    </row>
    <row r="32458" spans="4:4">
      <c r="D32458"/>
    </row>
    <row r="32459" spans="4:4">
      <c r="D32459"/>
    </row>
    <row r="32460" spans="4:4">
      <c r="D32460"/>
    </row>
    <row r="32461" spans="4:4">
      <c r="D32461"/>
    </row>
    <row r="32462" spans="4:4">
      <c r="D32462"/>
    </row>
    <row r="32463" spans="4:4">
      <c r="D32463"/>
    </row>
    <row r="32464" spans="4:4">
      <c r="D32464"/>
    </row>
    <row r="32465" spans="4:4">
      <c r="D32465"/>
    </row>
    <row r="32466" spans="4:4">
      <c r="D32466"/>
    </row>
    <row r="32467" spans="4:4">
      <c r="D32467"/>
    </row>
    <row r="32468" spans="4:4">
      <c r="D32468"/>
    </row>
    <row r="32469" spans="4:4">
      <c r="D32469"/>
    </row>
    <row r="32470" spans="4:4">
      <c r="D32470"/>
    </row>
    <row r="32471" spans="4:4">
      <c r="D32471"/>
    </row>
    <row r="32472" spans="4:4">
      <c r="D32472"/>
    </row>
    <row r="32473" spans="4:4">
      <c r="D32473"/>
    </row>
    <row r="32474" spans="4:4">
      <c r="D32474"/>
    </row>
    <row r="32475" spans="4:4">
      <c r="D32475"/>
    </row>
    <row r="32476" spans="4:4">
      <c r="D32476"/>
    </row>
    <row r="32477" spans="4:4">
      <c r="D32477"/>
    </row>
    <row r="32478" spans="4:4">
      <c r="D32478"/>
    </row>
    <row r="32479" spans="4:4">
      <c r="D32479"/>
    </row>
    <row r="32480" spans="4:4">
      <c r="D32480"/>
    </row>
    <row r="32481" spans="4:4">
      <c r="D32481"/>
    </row>
    <row r="32482" spans="4:4">
      <c r="D32482"/>
    </row>
    <row r="32483" spans="4:4">
      <c r="D32483"/>
    </row>
    <row r="32484" spans="4:4">
      <c r="D32484"/>
    </row>
    <row r="32485" spans="4:4">
      <c r="D32485"/>
    </row>
    <row r="32486" spans="4:4">
      <c r="D32486"/>
    </row>
    <row r="32487" spans="4:4">
      <c r="D32487"/>
    </row>
    <row r="32488" spans="4:4">
      <c r="D32488"/>
    </row>
    <row r="32489" spans="4:4">
      <c r="D32489"/>
    </row>
    <row r="32490" spans="4:4">
      <c r="D32490"/>
    </row>
    <row r="32491" spans="4:4">
      <c r="D32491"/>
    </row>
    <row r="32492" spans="4:4">
      <c r="D32492"/>
    </row>
    <row r="32493" spans="4:4">
      <c r="D32493"/>
    </row>
    <row r="32494" spans="4:4">
      <c r="D32494"/>
    </row>
    <row r="32495" spans="4:4">
      <c r="D32495"/>
    </row>
    <row r="32496" spans="4:4">
      <c r="D32496"/>
    </row>
    <row r="32497" spans="4:4">
      <c r="D32497"/>
    </row>
    <row r="32498" spans="4:4">
      <c r="D32498"/>
    </row>
    <row r="32499" spans="4:4">
      <c r="D32499"/>
    </row>
    <row r="32500" spans="4:4">
      <c r="D32500"/>
    </row>
    <row r="32501" spans="4:4">
      <c r="D32501"/>
    </row>
    <row r="32502" spans="4:4">
      <c r="D32502"/>
    </row>
    <row r="32503" spans="4:4">
      <c r="D32503"/>
    </row>
    <row r="32504" spans="4:4">
      <c r="D32504"/>
    </row>
    <row r="32505" spans="4:4">
      <c r="D32505"/>
    </row>
    <row r="32506" spans="4:4">
      <c r="D32506"/>
    </row>
    <row r="32507" spans="4:4">
      <c r="D32507"/>
    </row>
    <row r="32508" spans="4:4">
      <c r="D32508"/>
    </row>
    <row r="32509" spans="4:4">
      <c r="D32509"/>
    </row>
    <row r="32510" spans="4:4">
      <c r="D32510"/>
    </row>
    <row r="32511" spans="4:4">
      <c r="D32511"/>
    </row>
    <row r="32512" spans="4:4">
      <c r="D32512"/>
    </row>
    <row r="32513" spans="4:4">
      <c r="D32513"/>
    </row>
    <row r="32514" spans="4:4">
      <c r="D32514"/>
    </row>
    <row r="32515" spans="4:4">
      <c r="D32515"/>
    </row>
    <row r="32516" spans="4:4">
      <c r="D32516"/>
    </row>
    <row r="32517" spans="4:4">
      <c r="D32517"/>
    </row>
    <row r="32518" spans="4:4">
      <c r="D32518"/>
    </row>
    <row r="32519" spans="4:4">
      <c r="D32519"/>
    </row>
    <row r="32520" spans="4:4">
      <c r="D32520"/>
    </row>
    <row r="32521" spans="4:4">
      <c r="D32521"/>
    </row>
    <row r="32522" spans="4:4">
      <c r="D32522"/>
    </row>
    <row r="32523" spans="4:4">
      <c r="D32523"/>
    </row>
    <row r="32524" spans="4:4">
      <c r="D32524"/>
    </row>
    <row r="32525" spans="4:4">
      <c r="D32525"/>
    </row>
    <row r="32526" spans="4:4">
      <c r="D32526"/>
    </row>
    <row r="32527" spans="4:4">
      <c r="D32527"/>
    </row>
    <row r="32528" spans="4:4">
      <c r="D32528"/>
    </row>
    <row r="32529" spans="4:4">
      <c r="D32529"/>
    </row>
    <row r="32530" spans="4:4">
      <c r="D32530"/>
    </row>
    <row r="32531" spans="4:4">
      <c r="D32531"/>
    </row>
    <row r="32532" spans="4:4">
      <c r="D32532"/>
    </row>
    <row r="32533" spans="4:4">
      <c r="D32533"/>
    </row>
    <row r="32534" spans="4:4">
      <c r="D32534"/>
    </row>
    <row r="32535" spans="4:4">
      <c r="D32535"/>
    </row>
    <row r="32536" spans="4:4">
      <c r="D32536"/>
    </row>
    <row r="32537" spans="4:4">
      <c r="D32537"/>
    </row>
    <row r="32538" spans="4:4">
      <c r="D32538"/>
    </row>
    <row r="32539" spans="4:4">
      <c r="D32539"/>
    </row>
    <row r="32540" spans="4:4">
      <c r="D32540"/>
    </row>
    <row r="32541" spans="4:4">
      <c r="D32541"/>
    </row>
    <row r="32542" spans="4:4">
      <c r="D32542"/>
    </row>
    <row r="32543" spans="4:4">
      <c r="D32543"/>
    </row>
    <row r="32544" spans="4:4">
      <c r="D32544"/>
    </row>
    <row r="32545" spans="4:4">
      <c r="D32545"/>
    </row>
    <row r="32546" spans="4:4">
      <c r="D32546"/>
    </row>
    <row r="32547" spans="4:4">
      <c r="D32547"/>
    </row>
    <row r="32548" spans="4:4">
      <c r="D32548"/>
    </row>
    <row r="32549" spans="4:4">
      <c r="D32549"/>
    </row>
    <row r="32550" spans="4:4">
      <c r="D32550"/>
    </row>
    <row r="32551" spans="4:4">
      <c r="D32551"/>
    </row>
    <row r="32552" spans="4:4">
      <c r="D32552"/>
    </row>
    <row r="32553" spans="4:4">
      <c r="D32553"/>
    </row>
    <row r="32554" spans="4:4">
      <c r="D32554"/>
    </row>
    <row r="32555" spans="4:4">
      <c r="D32555"/>
    </row>
    <row r="32556" spans="4:4">
      <c r="D32556"/>
    </row>
    <row r="32557" spans="4:4">
      <c r="D32557"/>
    </row>
    <row r="32558" spans="4:4">
      <c r="D32558"/>
    </row>
    <row r="32559" spans="4:4">
      <c r="D32559"/>
    </row>
    <row r="32560" spans="4:4">
      <c r="D32560"/>
    </row>
    <row r="32561" spans="4:4">
      <c r="D32561"/>
    </row>
    <row r="32562" spans="4:4">
      <c r="D32562"/>
    </row>
    <row r="32563" spans="4:4">
      <c r="D32563"/>
    </row>
    <row r="32564" spans="4:4">
      <c r="D32564"/>
    </row>
    <row r="32565" spans="4:4">
      <c r="D32565"/>
    </row>
    <row r="32566" spans="4:4">
      <c r="D32566"/>
    </row>
    <row r="32567" spans="4:4">
      <c r="D32567"/>
    </row>
    <row r="32568" spans="4:4">
      <c r="D32568"/>
    </row>
    <row r="32569" spans="4:4">
      <c r="D32569"/>
    </row>
    <row r="32570" spans="4:4">
      <c r="D32570"/>
    </row>
    <row r="32571" spans="4:4">
      <c r="D32571"/>
    </row>
    <row r="32572" spans="4:4">
      <c r="D32572"/>
    </row>
    <row r="32573" spans="4:4">
      <c r="D32573"/>
    </row>
    <row r="32574" spans="4:4">
      <c r="D32574"/>
    </row>
    <row r="32575" spans="4:4">
      <c r="D32575"/>
    </row>
    <row r="32576" spans="4:4">
      <c r="D32576"/>
    </row>
    <row r="32577" spans="4:4">
      <c r="D32577"/>
    </row>
    <row r="32578" spans="4:4">
      <c r="D32578"/>
    </row>
    <row r="32579" spans="4:4">
      <c r="D32579"/>
    </row>
    <row r="32580" spans="4:4">
      <c r="D32580"/>
    </row>
    <row r="32581" spans="4:4">
      <c r="D32581"/>
    </row>
    <row r="32582" spans="4:4">
      <c r="D32582"/>
    </row>
    <row r="32583" spans="4:4">
      <c r="D32583"/>
    </row>
    <row r="32584" spans="4:4">
      <c r="D32584"/>
    </row>
    <row r="32585" spans="4:4">
      <c r="D32585"/>
    </row>
    <row r="32586" spans="4:4">
      <c r="D32586"/>
    </row>
    <row r="32587" spans="4:4">
      <c r="D32587"/>
    </row>
    <row r="32588" spans="4:4">
      <c r="D32588"/>
    </row>
    <row r="32589" spans="4:4">
      <c r="D32589"/>
    </row>
    <row r="32590" spans="4:4">
      <c r="D32590"/>
    </row>
    <row r="32591" spans="4:4">
      <c r="D32591"/>
    </row>
    <row r="32592" spans="4:4">
      <c r="D32592"/>
    </row>
    <row r="32593" spans="4:4">
      <c r="D32593"/>
    </row>
    <row r="32594" spans="4:4">
      <c r="D32594"/>
    </row>
    <row r="32595" spans="4:4">
      <c r="D32595"/>
    </row>
    <row r="32596" spans="4:4">
      <c r="D32596"/>
    </row>
    <row r="32597" spans="4:4">
      <c r="D32597"/>
    </row>
    <row r="32598" spans="4:4">
      <c r="D32598"/>
    </row>
    <row r="32599" spans="4:4">
      <c r="D32599"/>
    </row>
    <row r="32600" spans="4:4">
      <c r="D32600"/>
    </row>
    <row r="32601" spans="4:4">
      <c r="D32601"/>
    </row>
    <row r="32602" spans="4:4">
      <c r="D32602"/>
    </row>
    <row r="32603" spans="4:4">
      <c r="D32603"/>
    </row>
    <row r="32604" spans="4:4">
      <c r="D32604"/>
    </row>
    <row r="32605" spans="4:4">
      <c r="D32605"/>
    </row>
    <row r="32606" spans="4:4">
      <c r="D32606"/>
    </row>
    <row r="32607" spans="4:4">
      <c r="D32607"/>
    </row>
    <row r="32608" spans="4:4">
      <c r="D32608"/>
    </row>
    <row r="32609" spans="4:4">
      <c r="D32609"/>
    </row>
    <row r="32610" spans="4:4">
      <c r="D32610"/>
    </row>
    <row r="32611" spans="4:4">
      <c r="D32611"/>
    </row>
    <row r="32612" spans="4:4">
      <c r="D32612"/>
    </row>
    <row r="32613" spans="4:4">
      <c r="D32613"/>
    </row>
    <row r="32614" spans="4:4">
      <c r="D32614"/>
    </row>
    <row r="32615" spans="4:4">
      <c r="D32615"/>
    </row>
    <row r="32616" spans="4:4">
      <c r="D32616"/>
    </row>
    <row r="32617" spans="4:4">
      <c r="D32617"/>
    </row>
    <row r="32618" spans="4:4">
      <c r="D32618"/>
    </row>
    <row r="32619" spans="4:4">
      <c r="D32619"/>
    </row>
    <row r="32620" spans="4:4">
      <c r="D32620"/>
    </row>
    <row r="32621" spans="4:4">
      <c r="D32621"/>
    </row>
    <row r="32622" spans="4:4">
      <c r="D32622"/>
    </row>
    <row r="32623" spans="4:4">
      <c r="D32623"/>
    </row>
    <row r="32624" spans="4:4">
      <c r="D32624"/>
    </row>
    <row r="32625" spans="4:4">
      <c r="D32625"/>
    </row>
    <row r="32626" spans="4:4">
      <c r="D32626"/>
    </row>
    <row r="32627" spans="4:4">
      <c r="D32627"/>
    </row>
    <row r="32628" spans="4:4">
      <c r="D32628"/>
    </row>
    <row r="32629" spans="4:4">
      <c r="D32629"/>
    </row>
    <row r="32630" spans="4:4">
      <c r="D32630"/>
    </row>
    <row r="32631" spans="4:4">
      <c r="D32631"/>
    </row>
    <row r="32632" spans="4:4">
      <c r="D32632"/>
    </row>
    <row r="32633" spans="4:4">
      <c r="D32633"/>
    </row>
    <row r="32634" spans="4:4">
      <c r="D32634"/>
    </row>
    <row r="32635" spans="4:4">
      <c r="D32635"/>
    </row>
    <row r="32636" spans="4:4">
      <c r="D32636"/>
    </row>
    <row r="32637" spans="4:4">
      <c r="D32637"/>
    </row>
    <row r="32638" spans="4:4">
      <c r="D32638"/>
    </row>
    <row r="32639" spans="4:4">
      <c r="D32639"/>
    </row>
    <row r="32640" spans="4:4">
      <c r="D32640"/>
    </row>
    <row r="32641" spans="4:4">
      <c r="D32641"/>
    </row>
    <row r="32642" spans="4:4">
      <c r="D32642"/>
    </row>
    <row r="32643" spans="4:4">
      <c r="D32643"/>
    </row>
    <row r="32644" spans="4:4">
      <c r="D32644"/>
    </row>
    <row r="32645" spans="4:4">
      <c r="D32645"/>
    </row>
    <row r="32646" spans="4:4">
      <c r="D32646"/>
    </row>
    <row r="32647" spans="4:4">
      <c r="D32647"/>
    </row>
    <row r="32648" spans="4:4">
      <c r="D32648"/>
    </row>
    <row r="32649" spans="4:4">
      <c r="D32649"/>
    </row>
    <row r="32650" spans="4:4">
      <c r="D32650"/>
    </row>
    <row r="32651" spans="4:4">
      <c r="D32651"/>
    </row>
    <row r="32652" spans="4:4">
      <c r="D32652"/>
    </row>
    <row r="32653" spans="4:4">
      <c r="D32653"/>
    </row>
    <row r="32654" spans="4:4">
      <c r="D32654"/>
    </row>
    <row r="32655" spans="4:4">
      <c r="D32655"/>
    </row>
    <row r="32656" spans="4:4">
      <c r="D32656"/>
    </row>
    <row r="32657" spans="4:4">
      <c r="D32657"/>
    </row>
    <row r="32658" spans="4:4">
      <c r="D32658"/>
    </row>
    <row r="32659" spans="4:4">
      <c r="D32659"/>
    </row>
    <row r="32660" spans="4:4">
      <c r="D32660"/>
    </row>
    <row r="32661" spans="4:4">
      <c r="D32661"/>
    </row>
    <row r="32662" spans="4:4">
      <c r="D32662"/>
    </row>
    <row r="32663" spans="4:4">
      <c r="D32663"/>
    </row>
    <row r="32664" spans="4:4">
      <c r="D32664"/>
    </row>
    <row r="32665" spans="4:4">
      <c r="D32665"/>
    </row>
    <row r="32666" spans="4:4">
      <c r="D32666"/>
    </row>
    <row r="32667" spans="4:4">
      <c r="D32667"/>
    </row>
    <row r="32668" spans="4:4">
      <c r="D32668"/>
    </row>
    <row r="32669" spans="4:4">
      <c r="D32669"/>
    </row>
    <row r="32670" spans="4:4">
      <c r="D32670"/>
    </row>
    <row r="32671" spans="4:4">
      <c r="D32671"/>
    </row>
    <row r="32672" spans="4:4">
      <c r="D32672"/>
    </row>
    <row r="32673" spans="4:4">
      <c r="D32673"/>
    </row>
    <row r="32674" spans="4:4">
      <c r="D32674"/>
    </row>
    <row r="32675" spans="4:4">
      <c r="D32675"/>
    </row>
    <row r="32676" spans="4:4">
      <c r="D32676"/>
    </row>
    <row r="32677" spans="4:4">
      <c r="D32677"/>
    </row>
    <row r="32678" spans="4:4">
      <c r="D32678"/>
    </row>
    <row r="32679" spans="4:4">
      <c r="D32679"/>
    </row>
    <row r="32680" spans="4:4">
      <c r="D32680"/>
    </row>
    <row r="32681" spans="4:4">
      <c r="D32681"/>
    </row>
    <row r="32682" spans="4:4">
      <c r="D32682"/>
    </row>
    <row r="32683" spans="4:4">
      <c r="D32683"/>
    </row>
    <row r="32684" spans="4:4">
      <c r="D32684"/>
    </row>
    <row r="32685" spans="4:4">
      <c r="D32685"/>
    </row>
    <row r="32686" spans="4:4">
      <c r="D32686"/>
    </row>
    <row r="32687" spans="4:4">
      <c r="D32687"/>
    </row>
    <row r="32688" spans="4:4">
      <c r="D32688"/>
    </row>
    <row r="32689" spans="4:4">
      <c r="D32689"/>
    </row>
    <row r="32690" spans="4:4">
      <c r="D32690"/>
    </row>
    <row r="32691" spans="4:4">
      <c r="D32691"/>
    </row>
    <row r="32692" spans="4:4">
      <c r="D32692"/>
    </row>
    <row r="32693" spans="4:4">
      <c r="D32693"/>
    </row>
    <row r="32694" spans="4:4">
      <c r="D32694"/>
    </row>
    <row r="32695" spans="4:4">
      <c r="D32695"/>
    </row>
    <row r="32696" spans="4:4">
      <c r="D32696"/>
    </row>
    <row r="32697" spans="4:4">
      <c r="D32697"/>
    </row>
    <row r="32698" spans="4:4">
      <c r="D32698"/>
    </row>
    <row r="32699" spans="4:4">
      <c r="D32699"/>
    </row>
    <row r="32700" spans="4:4">
      <c r="D32700"/>
    </row>
    <row r="32701" spans="4:4">
      <c r="D32701"/>
    </row>
    <row r="32702" spans="4:4">
      <c r="D32702"/>
    </row>
    <row r="32703" spans="4:4">
      <c r="D32703"/>
    </row>
    <row r="32704" spans="4:4">
      <c r="D32704"/>
    </row>
    <row r="32705" spans="4:4">
      <c r="D32705"/>
    </row>
    <row r="32706" spans="4:4">
      <c r="D32706"/>
    </row>
    <row r="32707" spans="4:4">
      <c r="D32707"/>
    </row>
    <row r="32708" spans="4:4">
      <c r="D32708"/>
    </row>
    <row r="32709" spans="4:4">
      <c r="D32709"/>
    </row>
    <row r="32710" spans="4:4">
      <c r="D32710"/>
    </row>
    <row r="32711" spans="4:4">
      <c r="D32711"/>
    </row>
    <row r="32712" spans="4:4">
      <c r="D32712"/>
    </row>
    <row r="32713" spans="4:4">
      <c r="D32713"/>
    </row>
    <row r="32714" spans="4:4">
      <c r="D32714"/>
    </row>
    <row r="32715" spans="4:4">
      <c r="D32715"/>
    </row>
    <row r="32716" spans="4:4">
      <c r="D32716"/>
    </row>
    <row r="32717" spans="4:4">
      <c r="D32717"/>
    </row>
    <row r="32718" spans="4:4">
      <c r="D32718"/>
    </row>
    <row r="32719" spans="4:4">
      <c r="D32719"/>
    </row>
    <row r="32720" spans="4:4">
      <c r="D32720"/>
    </row>
    <row r="32721" spans="4:4">
      <c r="D32721"/>
    </row>
    <row r="32722" spans="4:4">
      <c r="D32722"/>
    </row>
    <row r="32723" spans="4:4">
      <c r="D32723"/>
    </row>
    <row r="32724" spans="4:4">
      <c r="D32724"/>
    </row>
    <row r="32725" spans="4:4">
      <c r="D32725"/>
    </row>
    <row r="32726" spans="4:4">
      <c r="D32726"/>
    </row>
    <row r="32727" spans="4:4">
      <c r="D32727"/>
    </row>
    <row r="32728" spans="4:4">
      <c r="D32728"/>
    </row>
    <row r="32729" spans="4:4">
      <c r="D32729"/>
    </row>
    <row r="32730" spans="4:4">
      <c r="D32730"/>
    </row>
    <row r="32731" spans="4:4">
      <c r="D32731"/>
    </row>
    <row r="32732" spans="4:4">
      <c r="D32732"/>
    </row>
    <row r="32733" spans="4:4">
      <c r="D32733"/>
    </row>
    <row r="32734" spans="4:4">
      <c r="D32734"/>
    </row>
    <row r="32735" spans="4:4">
      <c r="D32735"/>
    </row>
    <row r="32736" spans="4:4">
      <c r="D32736"/>
    </row>
    <row r="32737" spans="4:4">
      <c r="D32737"/>
    </row>
    <row r="32738" spans="4:4">
      <c r="D32738"/>
    </row>
    <row r="32739" spans="4:4">
      <c r="D32739"/>
    </row>
    <row r="32740" spans="4:4">
      <c r="D32740"/>
    </row>
    <row r="32741" spans="4:4">
      <c r="D32741"/>
    </row>
    <row r="32742" spans="4:4">
      <c r="D32742"/>
    </row>
    <row r="32743" spans="4:4">
      <c r="D32743"/>
    </row>
    <row r="32744" spans="4:4">
      <c r="D32744"/>
    </row>
    <row r="32745" spans="4:4">
      <c r="D32745"/>
    </row>
    <row r="32746" spans="4:4">
      <c r="D32746"/>
    </row>
    <row r="32747" spans="4:4">
      <c r="D32747"/>
    </row>
    <row r="32748" spans="4:4">
      <c r="D32748"/>
    </row>
    <row r="32749" spans="4:4">
      <c r="D32749"/>
    </row>
    <row r="32750" spans="4:4">
      <c r="D32750"/>
    </row>
    <row r="32751" spans="4:4">
      <c r="D32751"/>
    </row>
    <row r="32752" spans="4:4">
      <c r="D32752"/>
    </row>
    <row r="32753" spans="4:4">
      <c r="D32753"/>
    </row>
    <row r="32754" spans="4:4">
      <c r="D32754"/>
    </row>
    <row r="32755" spans="4:4">
      <c r="D32755"/>
    </row>
    <row r="32756" spans="4:4">
      <c r="D32756"/>
    </row>
    <row r="32757" spans="4:4">
      <c r="D32757"/>
    </row>
    <row r="32758" spans="4:4">
      <c r="D32758"/>
    </row>
    <row r="32759" spans="4:4">
      <c r="D32759"/>
    </row>
    <row r="32760" spans="4:4">
      <c r="D32760"/>
    </row>
    <row r="32761" spans="4:4">
      <c r="D32761"/>
    </row>
    <row r="32762" spans="4:4">
      <c r="D32762"/>
    </row>
    <row r="32763" spans="4:4">
      <c r="D32763"/>
    </row>
    <row r="32764" spans="4:4">
      <c r="D32764"/>
    </row>
    <row r="32765" spans="4:4">
      <c r="D32765"/>
    </row>
    <row r="32766" spans="4:4">
      <c r="D32766"/>
    </row>
    <row r="32767" spans="4:4">
      <c r="D32767"/>
    </row>
    <row r="32768" spans="4:4">
      <c r="D32768"/>
    </row>
    <row r="32769" spans="4:4">
      <c r="D32769"/>
    </row>
    <row r="32770" spans="4:4">
      <c r="D32770"/>
    </row>
    <row r="32771" spans="4:4">
      <c r="D32771"/>
    </row>
    <row r="32772" spans="4:4">
      <c r="D32772"/>
    </row>
    <row r="32773" spans="4:4">
      <c r="D32773"/>
    </row>
    <row r="32774" spans="4:4">
      <c r="D32774"/>
    </row>
    <row r="32775" spans="4:4">
      <c r="D32775"/>
    </row>
    <row r="32776" spans="4:4">
      <c r="D32776"/>
    </row>
    <row r="32777" spans="4:4">
      <c r="D32777"/>
    </row>
    <row r="32778" spans="4:4">
      <c r="D32778"/>
    </row>
    <row r="32779" spans="4:4">
      <c r="D32779"/>
    </row>
    <row r="32780" spans="4:4">
      <c r="D32780"/>
    </row>
    <row r="32781" spans="4:4">
      <c r="D32781"/>
    </row>
    <row r="32782" spans="4:4">
      <c r="D32782"/>
    </row>
    <row r="32783" spans="4:4">
      <c r="D32783"/>
    </row>
    <row r="32784" spans="4:4">
      <c r="D32784"/>
    </row>
    <row r="32785" spans="4:4">
      <c r="D32785"/>
    </row>
    <row r="32786" spans="4:4">
      <c r="D32786"/>
    </row>
    <row r="32787" spans="4:4">
      <c r="D32787"/>
    </row>
    <row r="32788" spans="4:4">
      <c r="D32788"/>
    </row>
    <row r="32789" spans="4:4">
      <c r="D32789"/>
    </row>
    <row r="32790" spans="4:4">
      <c r="D32790"/>
    </row>
    <row r="32791" spans="4:4">
      <c r="D32791"/>
    </row>
    <row r="32792" spans="4:4">
      <c r="D32792"/>
    </row>
    <row r="32793" spans="4:4">
      <c r="D32793"/>
    </row>
    <row r="32794" spans="4:4">
      <c r="D32794"/>
    </row>
    <row r="32795" spans="4:4">
      <c r="D32795"/>
    </row>
    <row r="32796" spans="4:4">
      <c r="D32796"/>
    </row>
    <row r="32797" spans="4:4">
      <c r="D32797"/>
    </row>
    <row r="32798" spans="4:4">
      <c r="D32798"/>
    </row>
    <row r="32799" spans="4:4">
      <c r="D32799"/>
    </row>
    <row r="32800" spans="4:4">
      <c r="D32800"/>
    </row>
    <row r="32801" spans="4:4">
      <c r="D32801"/>
    </row>
    <row r="32802" spans="4:4">
      <c r="D32802"/>
    </row>
    <row r="32803" spans="4:4">
      <c r="D32803"/>
    </row>
    <row r="32804" spans="4:4">
      <c r="D32804"/>
    </row>
    <row r="32805" spans="4:4">
      <c r="D32805"/>
    </row>
    <row r="32806" spans="4:4">
      <c r="D32806"/>
    </row>
    <row r="32807" spans="4:4">
      <c r="D32807"/>
    </row>
    <row r="32808" spans="4:4">
      <c r="D32808"/>
    </row>
    <row r="32809" spans="4:4">
      <c r="D32809"/>
    </row>
    <row r="32810" spans="4:4">
      <c r="D32810"/>
    </row>
    <row r="32811" spans="4:4">
      <c r="D32811"/>
    </row>
    <row r="32812" spans="4:4">
      <c r="D32812"/>
    </row>
    <row r="32813" spans="4:4">
      <c r="D32813"/>
    </row>
    <row r="32814" spans="4:4">
      <c r="D32814"/>
    </row>
    <row r="32815" spans="4:4">
      <c r="D32815"/>
    </row>
    <row r="32816" spans="4:4">
      <c r="D32816"/>
    </row>
    <row r="32817" spans="4:4">
      <c r="D32817"/>
    </row>
    <row r="32818" spans="4:4">
      <c r="D32818"/>
    </row>
    <row r="32819" spans="4:4">
      <c r="D32819"/>
    </row>
    <row r="32820" spans="4:4">
      <c r="D32820"/>
    </row>
    <row r="32821" spans="4:4">
      <c r="D32821"/>
    </row>
    <row r="32822" spans="4:4">
      <c r="D32822"/>
    </row>
    <row r="32823" spans="4:4">
      <c r="D32823"/>
    </row>
    <row r="32824" spans="4:4">
      <c r="D32824"/>
    </row>
    <row r="32825" spans="4:4">
      <c r="D32825"/>
    </row>
    <row r="32826" spans="4:4">
      <c r="D32826"/>
    </row>
    <row r="32827" spans="4:4">
      <c r="D32827"/>
    </row>
    <row r="32828" spans="4:4">
      <c r="D32828"/>
    </row>
    <row r="32829" spans="4:4">
      <c r="D32829"/>
    </row>
    <row r="32830" spans="4:4">
      <c r="D32830"/>
    </row>
    <row r="32831" spans="4:4">
      <c r="D32831"/>
    </row>
    <row r="32832" spans="4:4">
      <c r="D32832"/>
    </row>
    <row r="32833" spans="4:4">
      <c r="D32833"/>
    </row>
    <row r="32834" spans="4:4">
      <c r="D32834"/>
    </row>
    <row r="32835" spans="4:4">
      <c r="D32835"/>
    </row>
    <row r="32836" spans="4:4">
      <c r="D32836"/>
    </row>
    <row r="32837" spans="4:4">
      <c r="D32837"/>
    </row>
    <row r="32838" spans="4:4">
      <c r="D32838"/>
    </row>
    <row r="32839" spans="4:4">
      <c r="D32839"/>
    </row>
    <row r="32840" spans="4:4">
      <c r="D32840"/>
    </row>
    <row r="32841" spans="4:4">
      <c r="D32841"/>
    </row>
    <row r="32842" spans="4:4">
      <c r="D32842"/>
    </row>
    <row r="32843" spans="4:4">
      <c r="D32843"/>
    </row>
    <row r="32844" spans="4:4">
      <c r="D32844"/>
    </row>
    <row r="32845" spans="4:4">
      <c r="D32845"/>
    </row>
    <row r="32846" spans="4:4">
      <c r="D32846"/>
    </row>
    <row r="32847" spans="4:4">
      <c r="D32847"/>
    </row>
    <row r="32848" spans="4:4">
      <c r="D32848"/>
    </row>
    <row r="32849" spans="4:4">
      <c r="D32849"/>
    </row>
    <row r="32850" spans="4:4">
      <c r="D32850"/>
    </row>
    <row r="32851" spans="4:4">
      <c r="D32851"/>
    </row>
    <row r="32852" spans="4:4">
      <c r="D32852"/>
    </row>
    <row r="32853" spans="4:4">
      <c r="D32853"/>
    </row>
    <row r="32854" spans="4:4">
      <c r="D32854"/>
    </row>
    <row r="32855" spans="4:4">
      <c r="D32855"/>
    </row>
    <row r="32856" spans="4:4">
      <c r="D32856"/>
    </row>
    <row r="32857" spans="4:4">
      <c r="D32857"/>
    </row>
    <row r="32858" spans="4:4">
      <c r="D32858"/>
    </row>
    <row r="32859" spans="4:4">
      <c r="D32859"/>
    </row>
    <row r="32860" spans="4:4">
      <c r="D32860"/>
    </row>
    <row r="32861" spans="4:4">
      <c r="D32861"/>
    </row>
    <row r="32862" spans="4:4">
      <c r="D32862"/>
    </row>
    <row r="32863" spans="4:4">
      <c r="D32863"/>
    </row>
    <row r="32864" spans="4:4">
      <c r="D32864"/>
    </row>
    <row r="32865" spans="4:4">
      <c r="D32865"/>
    </row>
    <row r="32866" spans="4:4">
      <c r="D32866"/>
    </row>
    <row r="32867" spans="4:4">
      <c r="D32867"/>
    </row>
    <row r="32868" spans="4:4">
      <c r="D32868"/>
    </row>
    <row r="32869" spans="4:4">
      <c r="D32869"/>
    </row>
    <row r="32870" spans="4:4">
      <c r="D32870"/>
    </row>
    <row r="32871" spans="4:4">
      <c r="D32871"/>
    </row>
    <row r="32872" spans="4:4">
      <c r="D32872"/>
    </row>
    <row r="32873" spans="4:4">
      <c r="D32873"/>
    </row>
    <row r="32874" spans="4:4">
      <c r="D32874"/>
    </row>
    <row r="32875" spans="4:4">
      <c r="D32875"/>
    </row>
    <row r="32876" spans="4:4">
      <c r="D32876"/>
    </row>
    <row r="32877" spans="4:4">
      <c r="D32877"/>
    </row>
    <row r="32878" spans="4:4">
      <c r="D32878"/>
    </row>
    <row r="32879" spans="4:4">
      <c r="D32879"/>
    </row>
    <row r="32880" spans="4:4">
      <c r="D32880"/>
    </row>
    <row r="32881" spans="4:4">
      <c r="D32881"/>
    </row>
    <row r="32882" spans="4:4">
      <c r="D32882"/>
    </row>
    <row r="32883" spans="4:4">
      <c r="D32883"/>
    </row>
    <row r="32884" spans="4:4">
      <c r="D32884"/>
    </row>
    <row r="32885" spans="4:4">
      <c r="D32885"/>
    </row>
    <row r="32886" spans="4:4">
      <c r="D32886"/>
    </row>
    <row r="32887" spans="4:4">
      <c r="D32887"/>
    </row>
    <row r="32888" spans="4:4">
      <c r="D32888"/>
    </row>
    <row r="32889" spans="4:4">
      <c r="D32889"/>
    </row>
    <row r="32890" spans="4:4">
      <c r="D32890"/>
    </row>
    <row r="32891" spans="4:4">
      <c r="D32891"/>
    </row>
    <row r="32892" spans="4:4">
      <c r="D32892"/>
    </row>
    <row r="32893" spans="4:4">
      <c r="D32893"/>
    </row>
    <row r="32894" spans="4:4">
      <c r="D32894"/>
    </row>
    <row r="32895" spans="4:4">
      <c r="D32895"/>
    </row>
    <row r="32896" spans="4:4">
      <c r="D32896"/>
    </row>
    <row r="32897" spans="4:4">
      <c r="D32897"/>
    </row>
    <row r="32898" spans="4:4">
      <c r="D32898"/>
    </row>
    <row r="32899" spans="4:4">
      <c r="D32899"/>
    </row>
    <row r="32900" spans="4:4">
      <c r="D32900"/>
    </row>
    <row r="32901" spans="4:4">
      <c r="D32901"/>
    </row>
    <row r="32902" spans="4:4">
      <c r="D32902"/>
    </row>
    <row r="32903" spans="4:4">
      <c r="D32903"/>
    </row>
    <row r="32904" spans="4:4">
      <c r="D32904"/>
    </row>
    <row r="32905" spans="4:4">
      <c r="D32905"/>
    </row>
    <row r="32906" spans="4:4">
      <c r="D32906"/>
    </row>
    <row r="32907" spans="4:4">
      <c r="D32907"/>
    </row>
    <row r="32908" spans="4:4">
      <c r="D32908"/>
    </row>
    <row r="32909" spans="4:4">
      <c r="D32909"/>
    </row>
    <row r="32910" spans="4:4">
      <c r="D32910"/>
    </row>
    <row r="32911" spans="4:4">
      <c r="D32911"/>
    </row>
    <row r="32912" spans="4:4">
      <c r="D32912"/>
    </row>
    <row r="32913" spans="4:4">
      <c r="D32913"/>
    </row>
    <row r="32914" spans="4:4">
      <c r="D32914"/>
    </row>
    <row r="32915" spans="4:4">
      <c r="D32915"/>
    </row>
    <row r="32916" spans="4:4">
      <c r="D32916"/>
    </row>
    <row r="32917" spans="4:4">
      <c r="D32917"/>
    </row>
    <row r="32918" spans="4:4">
      <c r="D32918"/>
    </row>
    <row r="32919" spans="4:4">
      <c r="D32919"/>
    </row>
    <row r="32920" spans="4:4">
      <c r="D32920"/>
    </row>
    <row r="32921" spans="4:4">
      <c r="D32921"/>
    </row>
    <row r="32922" spans="4:4">
      <c r="D32922"/>
    </row>
    <row r="32923" spans="4:4">
      <c r="D32923"/>
    </row>
    <row r="32924" spans="4:4">
      <c r="D32924"/>
    </row>
    <row r="32925" spans="4:4">
      <c r="D32925"/>
    </row>
    <row r="32926" spans="4:4">
      <c r="D32926"/>
    </row>
    <row r="32927" spans="4:4">
      <c r="D32927"/>
    </row>
    <row r="32928" spans="4:4">
      <c r="D32928"/>
    </row>
    <row r="32929" spans="4:4">
      <c r="D32929"/>
    </row>
    <row r="32930" spans="4:4">
      <c r="D32930"/>
    </row>
    <row r="32931" spans="4:4">
      <c r="D32931"/>
    </row>
    <row r="32932" spans="4:4">
      <c r="D32932"/>
    </row>
    <row r="32933" spans="4:4">
      <c r="D32933"/>
    </row>
    <row r="32934" spans="4:4">
      <c r="D32934"/>
    </row>
    <row r="32935" spans="4:4">
      <c r="D32935"/>
    </row>
    <row r="32936" spans="4:4">
      <c r="D32936"/>
    </row>
    <row r="32937" spans="4:4">
      <c r="D32937"/>
    </row>
    <row r="32938" spans="4:4">
      <c r="D32938"/>
    </row>
    <row r="32939" spans="4:4">
      <c r="D32939"/>
    </row>
    <row r="32940" spans="4:4">
      <c r="D32940"/>
    </row>
    <row r="32941" spans="4:4">
      <c r="D32941"/>
    </row>
    <row r="32942" spans="4:4">
      <c r="D32942"/>
    </row>
    <row r="32943" spans="4:4">
      <c r="D32943"/>
    </row>
    <row r="32944" spans="4:4">
      <c r="D32944"/>
    </row>
    <row r="32945" spans="4:4">
      <c r="D32945"/>
    </row>
    <row r="32946" spans="4:4">
      <c r="D32946"/>
    </row>
    <row r="32947" spans="4:4">
      <c r="D32947"/>
    </row>
    <row r="32948" spans="4:4">
      <c r="D32948"/>
    </row>
    <row r="32949" spans="4:4">
      <c r="D32949"/>
    </row>
    <row r="32950" spans="4:4">
      <c r="D32950"/>
    </row>
    <row r="32951" spans="4:4">
      <c r="D32951"/>
    </row>
    <row r="32952" spans="4:4">
      <c r="D32952"/>
    </row>
    <row r="32953" spans="4:4">
      <c r="D32953"/>
    </row>
    <row r="32954" spans="4:4">
      <c r="D32954"/>
    </row>
    <row r="32955" spans="4:4">
      <c r="D32955"/>
    </row>
    <row r="32956" spans="4:4">
      <c r="D32956"/>
    </row>
    <row r="32957" spans="4:4">
      <c r="D32957"/>
    </row>
    <row r="32958" spans="4:4">
      <c r="D32958"/>
    </row>
    <row r="32959" spans="4:4">
      <c r="D32959"/>
    </row>
    <row r="32960" spans="4:4">
      <c r="D32960"/>
    </row>
    <row r="32961" spans="4:4">
      <c r="D32961"/>
    </row>
    <row r="32962" spans="4:4">
      <c r="D32962"/>
    </row>
    <row r="32963" spans="4:4">
      <c r="D32963"/>
    </row>
    <row r="32964" spans="4:4">
      <c r="D32964"/>
    </row>
    <row r="32965" spans="4:4">
      <c r="D32965"/>
    </row>
    <row r="32966" spans="4:4">
      <c r="D32966"/>
    </row>
    <row r="32967" spans="4:4">
      <c r="D32967"/>
    </row>
    <row r="32968" spans="4:4">
      <c r="D32968"/>
    </row>
    <row r="32969" spans="4:4">
      <c r="D32969"/>
    </row>
    <row r="32970" spans="4:4">
      <c r="D32970"/>
    </row>
    <row r="32971" spans="4:4">
      <c r="D32971"/>
    </row>
    <row r="32972" spans="4:4">
      <c r="D32972"/>
    </row>
    <row r="32973" spans="4:4">
      <c r="D32973"/>
    </row>
    <row r="32974" spans="4:4">
      <c r="D32974"/>
    </row>
    <row r="32975" spans="4:4">
      <c r="D32975"/>
    </row>
    <row r="32976" spans="4:4">
      <c r="D32976"/>
    </row>
    <row r="32977" spans="4:4">
      <c r="D32977"/>
    </row>
    <row r="32978" spans="4:4">
      <c r="D32978"/>
    </row>
    <row r="32979" spans="4:4">
      <c r="D32979"/>
    </row>
    <row r="32980" spans="4:4">
      <c r="D32980"/>
    </row>
    <row r="32981" spans="4:4">
      <c r="D32981"/>
    </row>
    <row r="32982" spans="4:4">
      <c r="D32982"/>
    </row>
    <row r="32983" spans="4:4">
      <c r="D32983"/>
    </row>
    <row r="32984" spans="4:4">
      <c r="D32984"/>
    </row>
    <row r="32985" spans="4:4">
      <c r="D32985"/>
    </row>
    <row r="32986" spans="4:4">
      <c r="D32986"/>
    </row>
    <row r="32987" spans="4:4">
      <c r="D32987"/>
    </row>
    <row r="32988" spans="4:4">
      <c r="D32988"/>
    </row>
    <row r="32989" spans="4:4">
      <c r="D32989"/>
    </row>
    <row r="32990" spans="4:4">
      <c r="D32990"/>
    </row>
    <row r="32991" spans="4:4">
      <c r="D32991"/>
    </row>
    <row r="32992" spans="4:4">
      <c r="D32992"/>
    </row>
    <row r="32993" spans="4:4">
      <c r="D32993"/>
    </row>
    <row r="32994" spans="4:4">
      <c r="D32994"/>
    </row>
    <row r="32995" spans="4:4">
      <c r="D32995"/>
    </row>
    <row r="32996" spans="4:4">
      <c r="D32996"/>
    </row>
    <row r="32997" spans="4:4">
      <c r="D32997"/>
    </row>
    <row r="32998" spans="4:4">
      <c r="D32998"/>
    </row>
    <row r="32999" spans="4:4">
      <c r="D32999"/>
    </row>
    <row r="33000" spans="4:4">
      <c r="D33000"/>
    </row>
    <row r="33001" spans="4:4">
      <c r="D33001"/>
    </row>
    <row r="33002" spans="4:4">
      <c r="D33002"/>
    </row>
    <row r="33003" spans="4:4">
      <c r="D33003"/>
    </row>
    <row r="33004" spans="4:4">
      <c r="D33004"/>
    </row>
    <row r="33005" spans="4:4">
      <c r="D33005"/>
    </row>
    <row r="33006" spans="4:4">
      <c r="D33006"/>
    </row>
    <row r="33007" spans="4:4">
      <c r="D33007"/>
    </row>
    <row r="33008" spans="4:4">
      <c r="D33008"/>
    </row>
    <row r="33009" spans="4:4">
      <c r="D33009"/>
    </row>
    <row r="33010" spans="4:4">
      <c r="D33010"/>
    </row>
    <row r="33011" spans="4:4">
      <c r="D33011"/>
    </row>
    <row r="33012" spans="4:4">
      <c r="D33012"/>
    </row>
    <row r="33013" spans="4:4">
      <c r="D33013"/>
    </row>
    <row r="33014" spans="4:4">
      <c r="D33014"/>
    </row>
    <row r="33015" spans="4:4">
      <c r="D33015"/>
    </row>
    <row r="33016" spans="4:4">
      <c r="D33016"/>
    </row>
    <row r="33017" spans="4:4">
      <c r="D33017"/>
    </row>
    <row r="33018" spans="4:4">
      <c r="D33018"/>
    </row>
    <row r="33019" spans="4:4">
      <c r="D33019"/>
    </row>
    <row r="33020" spans="4:4">
      <c r="D33020"/>
    </row>
    <row r="33021" spans="4:4">
      <c r="D33021"/>
    </row>
    <row r="33022" spans="4:4">
      <c r="D33022"/>
    </row>
    <row r="33023" spans="4:4">
      <c r="D33023"/>
    </row>
    <row r="33024" spans="4:4">
      <c r="D33024"/>
    </row>
    <row r="33025" spans="4:4">
      <c r="D33025"/>
    </row>
    <row r="33026" spans="4:4">
      <c r="D33026"/>
    </row>
    <row r="33027" spans="4:4">
      <c r="D33027"/>
    </row>
    <row r="33028" spans="4:4">
      <c r="D33028"/>
    </row>
    <row r="33029" spans="4:4">
      <c r="D33029"/>
    </row>
    <row r="33030" spans="4:4">
      <c r="D33030"/>
    </row>
    <row r="33031" spans="4:4">
      <c r="D33031"/>
    </row>
    <row r="33032" spans="4:4">
      <c r="D33032"/>
    </row>
    <row r="33033" spans="4:4">
      <c r="D33033"/>
    </row>
    <row r="33034" spans="4:4">
      <c r="D33034"/>
    </row>
    <row r="33035" spans="4:4">
      <c r="D33035"/>
    </row>
    <row r="33036" spans="4:4">
      <c r="D33036"/>
    </row>
    <row r="33037" spans="4:4">
      <c r="D33037"/>
    </row>
    <row r="33038" spans="4:4">
      <c r="D33038"/>
    </row>
    <row r="33039" spans="4:4">
      <c r="D33039"/>
    </row>
    <row r="33040" spans="4:4">
      <c r="D33040"/>
    </row>
    <row r="33041" spans="4:4">
      <c r="D33041"/>
    </row>
    <row r="33042" spans="4:4">
      <c r="D33042"/>
    </row>
    <row r="33043" spans="4:4">
      <c r="D33043"/>
    </row>
    <row r="33044" spans="4:4">
      <c r="D33044"/>
    </row>
    <row r="33045" spans="4:4">
      <c r="D33045"/>
    </row>
    <row r="33046" spans="4:4">
      <c r="D33046"/>
    </row>
    <row r="33047" spans="4:4">
      <c r="D33047"/>
    </row>
    <row r="33048" spans="4:4">
      <c r="D33048"/>
    </row>
    <row r="33049" spans="4:4">
      <c r="D33049"/>
    </row>
    <row r="33050" spans="4:4">
      <c r="D33050"/>
    </row>
    <row r="33051" spans="4:4">
      <c r="D33051"/>
    </row>
    <row r="33052" spans="4:4">
      <c r="D33052"/>
    </row>
    <row r="33053" spans="4:4">
      <c r="D33053"/>
    </row>
    <row r="33054" spans="4:4">
      <c r="D33054"/>
    </row>
    <row r="33055" spans="4:4">
      <c r="D33055"/>
    </row>
    <row r="33056" spans="4:4">
      <c r="D33056"/>
    </row>
    <row r="33057" spans="4:4">
      <c r="D33057"/>
    </row>
    <row r="33058" spans="4:4">
      <c r="D33058"/>
    </row>
    <row r="33059" spans="4:4">
      <c r="D33059"/>
    </row>
    <row r="33060" spans="4:4">
      <c r="D33060"/>
    </row>
    <row r="33061" spans="4:4">
      <c r="D33061"/>
    </row>
    <row r="33062" spans="4:4">
      <c r="D33062"/>
    </row>
    <row r="33063" spans="4:4">
      <c r="D33063"/>
    </row>
    <row r="33064" spans="4:4">
      <c r="D33064"/>
    </row>
    <row r="33065" spans="4:4">
      <c r="D33065"/>
    </row>
    <row r="33066" spans="4:4">
      <c r="D33066"/>
    </row>
    <row r="33067" spans="4:4">
      <c r="D33067"/>
    </row>
    <row r="33068" spans="4:4">
      <c r="D33068"/>
    </row>
    <row r="33069" spans="4:4">
      <c r="D33069"/>
    </row>
    <row r="33070" spans="4:4">
      <c r="D33070"/>
    </row>
    <row r="33071" spans="4:4">
      <c r="D33071"/>
    </row>
    <row r="33072" spans="4:4">
      <c r="D33072"/>
    </row>
    <row r="33073" spans="4:4">
      <c r="D33073"/>
    </row>
    <row r="33074" spans="4:4">
      <c r="D33074"/>
    </row>
    <row r="33075" spans="4:4">
      <c r="D33075"/>
    </row>
    <row r="33076" spans="4:4">
      <c r="D33076"/>
    </row>
    <row r="33077" spans="4:4">
      <c r="D33077"/>
    </row>
    <row r="33078" spans="4:4">
      <c r="D33078"/>
    </row>
    <row r="33079" spans="4:4">
      <c r="D33079"/>
    </row>
    <row r="33080" spans="4:4">
      <c r="D33080"/>
    </row>
    <row r="33081" spans="4:4">
      <c r="D33081"/>
    </row>
    <row r="33082" spans="4:4">
      <c r="D33082"/>
    </row>
    <row r="33083" spans="4:4">
      <c r="D33083"/>
    </row>
    <row r="33084" spans="4:4">
      <c r="D33084"/>
    </row>
    <row r="33085" spans="4:4">
      <c r="D33085"/>
    </row>
    <row r="33086" spans="4:4">
      <c r="D33086"/>
    </row>
    <row r="33087" spans="4:4">
      <c r="D33087"/>
    </row>
    <row r="33088" spans="4:4">
      <c r="D33088"/>
    </row>
    <row r="33089" spans="4:4">
      <c r="D33089"/>
    </row>
    <row r="33090" spans="4:4">
      <c r="D33090"/>
    </row>
    <row r="33091" spans="4:4">
      <c r="D33091"/>
    </row>
    <row r="33092" spans="4:4">
      <c r="D33092"/>
    </row>
    <row r="33093" spans="4:4">
      <c r="D33093"/>
    </row>
    <row r="33094" spans="4:4">
      <c r="D33094"/>
    </row>
    <row r="33095" spans="4:4">
      <c r="D33095"/>
    </row>
    <row r="33096" spans="4:4">
      <c r="D33096"/>
    </row>
    <row r="33097" spans="4:4">
      <c r="D33097"/>
    </row>
    <row r="33098" spans="4:4">
      <c r="D33098"/>
    </row>
    <row r="33099" spans="4:4">
      <c r="D33099"/>
    </row>
    <row r="33100" spans="4:4">
      <c r="D33100"/>
    </row>
    <row r="33101" spans="4:4">
      <c r="D33101"/>
    </row>
    <row r="33102" spans="4:4">
      <c r="D33102"/>
    </row>
    <row r="33103" spans="4:4">
      <c r="D33103"/>
    </row>
    <row r="33104" spans="4:4">
      <c r="D33104"/>
    </row>
    <row r="33105" spans="4:4">
      <c r="D33105"/>
    </row>
    <row r="33106" spans="4:4">
      <c r="D33106"/>
    </row>
    <row r="33107" spans="4:4">
      <c r="D33107"/>
    </row>
    <row r="33108" spans="4:4">
      <c r="D33108"/>
    </row>
    <row r="33109" spans="4:4">
      <c r="D33109"/>
    </row>
    <row r="33110" spans="4:4">
      <c r="D33110"/>
    </row>
    <row r="33111" spans="4:4">
      <c r="D33111"/>
    </row>
    <row r="33112" spans="4:4">
      <c r="D33112"/>
    </row>
    <row r="33113" spans="4:4">
      <c r="D33113"/>
    </row>
    <row r="33114" spans="4:4">
      <c r="D33114"/>
    </row>
    <row r="33115" spans="4:4">
      <c r="D33115"/>
    </row>
    <row r="33116" spans="4:4">
      <c r="D33116"/>
    </row>
    <row r="33117" spans="4:4">
      <c r="D33117"/>
    </row>
    <row r="33118" spans="4:4">
      <c r="D33118"/>
    </row>
    <row r="33119" spans="4:4">
      <c r="D33119"/>
    </row>
    <row r="33120" spans="4:4">
      <c r="D33120"/>
    </row>
    <row r="33121" spans="4:4">
      <c r="D33121"/>
    </row>
    <row r="33122" spans="4:4">
      <c r="D33122"/>
    </row>
    <row r="33123" spans="4:4">
      <c r="D33123"/>
    </row>
    <row r="33124" spans="4:4">
      <c r="D33124"/>
    </row>
    <row r="33125" spans="4:4">
      <c r="D33125"/>
    </row>
    <row r="33126" spans="4:4">
      <c r="D33126"/>
    </row>
    <row r="33127" spans="4:4">
      <c r="D33127"/>
    </row>
    <row r="33128" spans="4:4">
      <c r="D33128"/>
    </row>
    <row r="33129" spans="4:4">
      <c r="D33129"/>
    </row>
    <row r="33130" spans="4:4">
      <c r="D33130"/>
    </row>
    <row r="33131" spans="4:4">
      <c r="D33131"/>
    </row>
    <row r="33132" spans="4:4">
      <c r="D33132"/>
    </row>
    <row r="33133" spans="4:4">
      <c r="D33133"/>
    </row>
    <row r="33134" spans="4:4">
      <c r="D33134"/>
    </row>
    <row r="33135" spans="4:4">
      <c r="D33135"/>
    </row>
    <row r="33136" spans="4:4">
      <c r="D33136"/>
    </row>
    <row r="33137" spans="4:4">
      <c r="D33137"/>
    </row>
    <row r="33138" spans="4:4">
      <c r="D33138"/>
    </row>
    <row r="33139" spans="4:4">
      <c r="D33139"/>
    </row>
    <row r="33140" spans="4:4">
      <c r="D33140"/>
    </row>
    <row r="33141" spans="4:4">
      <c r="D33141"/>
    </row>
    <row r="33142" spans="4:4">
      <c r="D33142"/>
    </row>
    <row r="33143" spans="4:4">
      <c r="D33143"/>
    </row>
    <row r="33144" spans="4:4">
      <c r="D33144"/>
    </row>
    <row r="33145" spans="4:4">
      <c r="D33145"/>
    </row>
    <row r="33146" spans="4:4">
      <c r="D33146"/>
    </row>
    <row r="33147" spans="4:4">
      <c r="D33147"/>
    </row>
    <row r="33148" spans="4:4">
      <c r="D33148"/>
    </row>
    <row r="33149" spans="4:4">
      <c r="D33149"/>
    </row>
    <row r="33150" spans="4:4">
      <c r="D33150"/>
    </row>
    <row r="33151" spans="4:4">
      <c r="D33151"/>
    </row>
    <row r="33152" spans="4:4">
      <c r="D33152"/>
    </row>
    <row r="33153" spans="4:4">
      <c r="D33153"/>
    </row>
    <row r="33154" spans="4:4">
      <c r="D33154"/>
    </row>
    <row r="33155" spans="4:4">
      <c r="D33155"/>
    </row>
    <row r="33156" spans="4:4">
      <c r="D33156"/>
    </row>
    <row r="33157" spans="4:4">
      <c r="D33157"/>
    </row>
    <row r="33158" spans="4:4">
      <c r="D33158"/>
    </row>
    <row r="33159" spans="4:4">
      <c r="D33159"/>
    </row>
    <row r="33160" spans="4:4">
      <c r="D33160"/>
    </row>
    <row r="33161" spans="4:4">
      <c r="D33161"/>
    </row>
    <row r="33162" spans="4:4">
      <c r="D33162"/>
    </row>
    <row r="33163" spans="4:4">
      <c r="D33163"/>
    </row>
    <row r="33164" spans="4:4">
      <c r="D33164"/>
    </row>
    <row r="33165" spans="4:4">
      <c r="D33165"/>
    </row>
    <row r="33166" spans="4:4">
      <c r="D33166"/>
    </row>
    <row r="33167" spans="4:4">
      <c r="D33167"/>
    </row>
    <row r="33168" spans="4:4">
      <c r="D33168"/>
    </row>
    <row r="33169" spans="4:4">
      <c r="D33169"/>
    </row>
    <row r="33170" spans="4:4">
      <c r="D33170"/>
    </row>
    <row r="33171" spans="4:4">
      <c r="D33171"/>
    </row>
    <row r="33172" spans="4:4">
      <c r="D33172"/>
    </row>
    <row r="33173" spans="4:4">
      <c r="D33173"/>
    </row>
    <row r="33174" spans="4:4">
      <c r="D33174"/>
    </row>
    <row r="33175" spans="4:4">
      <c r="D33175"/>
    </row>
    <row r="33176" spans="4:4">
      <c r="D33176"/>
    </row>
    <row r="33177" spans="4:4">
      <c r="D33177"/>
    </row>
    <row r="33178" spans="4:4">
      <c r="D33178"/>
    </row>
    <row r="33179" spans="4:4">
      <c r="D33179"/>
    </row>
    <row r="33180" spans="4:4">
      <c r="D33180"/>
    </row>
    <row r="33181" spans="4:4">
      <c r="D33181"/>
    </row>
    <row r="33182" spans="4:4">
      <c r="D33182"/>
    </row>
    <row r="33183" spans="4:4">
      <c r="D33183"/>
    </row>
    <row r="33184" spans="4:4">
      <c r="D33184"/>
    </row>
    <row r="33185" spans="4:4">
      <c r="D33185"/>
    </row>
    <row r="33186" spans="4:4">
      <c r="D33186"/>
    </row>
    <row r="33187" spans="4:4">
      <c r="D33187"/>
    </row>
    <row r="33188" spans="4:4">
      <c r="D33188"/>
    </row>
    <row r="33189" spans="4:4">
      <c r="D33189"/>
    </row>
    <row r="33190" spans="4:4">
      <c r="D33190"/>
    </row>
    <row r="33191" spans="4:4">
      <c r="D33191"/>
    </row>
    <row r="33192" spans="4:4">
      <c r="D33192"/>
    </row>
    <row r="33193" spans="4:4">
      <c r="D33193"/>
    </row>
    <row r="33194" spans="4:4">
      <c r="D33194"/>
    </row>
    <row r="33195" spans="4:4">
      <c r="D33195"/>
    </row>
    <row r="33196" spans="4:4">
      <c r="D33196"/>
    </row>
    <row r="33197" spans="4:4">
      <c r="D33197"/>
    </row>
    <row r="33198" spans="4:4">
      <c r="D33198"/>
    </row>
    <row r="33199" spans="4:4">
      <c r="D33199"/>
    </row>
    <row r="33200" spans="4:4">
      <c r="D33200"/>
    </row>
    <row r="33201" spans="4:4">
      <c r="D33201"/>
    </row>
    <row r="33202" spans="4:4">
      <c r="D33202"/>
    </row>
    <row r="33203" spans="4:4">
      <c r="D33203"/>
    </row>
    <row r="33204" spans="4:4">
      <c r="D33204"/>
    </row>
    <row r="33205" spans="4:4">
      <c r="D33205"/>
    </row>
    <row r="33206" spans="4:4">
      <c r="D33206"/>
    </row>
    <row r="33207" spans="4:4">
      <c r="D33207"/>
    </row>
    <row r="33208" spans="4:4">
      <c r="D33208"/>
    </row>
    <row r="33209" spans="4:4">
      <c r="D33209"/>
    </row>
    <row r="33210" spans="4:4">
      <c r="D33210"/>
    </row>
    <row r="33211" spans="4:4">
      <c r="D33211"/>
    </row>
    <row r="33212" spans="4:4">
      <c r="D33212"/>
    </row>
    <row r="33213" spans="4:4">
      <c r="D33213"/>
    </row>
    <row r="33214" spans="4:4">
      <c r="D33214"/>
    </row>
    <row r="33215" spans="4:4">
      <c r="D33215"/>
    </row>
    <row r="33216" spans="4:4">
      <c r="D33216"/>
    </row>
    <row r="33217" spans="4:4">
      <c r="D33217"/>
    </row>
    <row r="33218" spans="4:4">
      <c r="D33218"/>
    </row>
    <row r="33219" spans="4:4">
      <c r="D33219"/>
    </row>
    <row r="33220" spans="4:4">
      <c r="D33220"/>
    </row>
    <row r="33221" spans="4:4">
      <c r="D33221"/>
    </row>
    <row r="33222" spans="4:4">
      <c r="D33222"/>
    </row>
    <row r="33223" spans="4:4">
      <c r="D33223"/>
    </row>
    <row r="33224" spans="4:4">
      <c r="D33224"/>
    </row>
    <row r="33225" spans="4:4">
      <c r="D33225"/>
    </row>
    <row r="33226" spans="4:4">
      <c r="D33226"/>
    </row>
    <row r="33227" spans="4:4">
      <c r="D33227"/>
    </row>
    <row r="33228" spans="4:4">
      <c r="D33228"/>
    </row>
    <row r="33229" spans="4:4">
      <c r="D33229"/>
    </row>
    <row r="33230" spans="4:4">
      <c r="D33230"/>
    </row>
    <row r="33231" spans="4:4">
      <c r="D33231"/>
    </row>
    <row r="33232" spans="4:4">
      <c r="D33232"/>
    </row>
    <row r="33233" spans="4:4">
      <c r="D33233"/>
    </row>
    <row r="33234" spans="4:4">
      <c r="D33234"/>
    </row>
    <row r="33235" spans="4:4">
      <c r="D33235"/>
    </row>
    <row r="33236" spans="4:4">
      <c r="D33236"/>
    </row>
    <row r="33237" spans="4:4">
      <c r="D33237"/>
    </row>
    <row r="33238" spans="4:4">
      <c r="D33238"/>
    </row>
    <row r="33239" spans="4:4">
      <c r="D33239"/>
    </row>
    <row r="33240" spans="4:4">
      <c r="D33240"/>
    </row>
    <row r="33241" spans="4:4">
      <c r="D33241"/>
    </row>
    <row r="33242" spans="4:4">
      <c r="D33242"/>
    </row>
    <row r="33243" spans="4:4">
      <c r="D33243"/>
    </row>
    <row r="33244" spans="4:4">
      <c r="D33244"/>
    </row>
    <row r="33245" spans="4:4">
      <c r="D33245"/>
    </row>
    <row r="33246" spans="4:4">
      <c r="D33246"/>
    </row>
    <row r="33247" spans="4:4">
      <c r="D33247"/>
    </row>
    <row r="33248" spans="4:4">
      <c r="D33248"/>
    </row>
    <row r="33249" spans="4:4">
      <c r="D33249"/>
    </row>
    <row r="33250" spans="4:4">
      <c r="D33250"/>
    </row>
    <row r="33251" spans="4:4">
      <c r="D33251"/>
    </row>
    <row r="33252" spans="4:4">
      <c r="D33252"/>
    </row>
    <row r="33253" spans="4:4">
      <c r="D33253"/>
    </row>
    <row r="33254" spans="4:4">
      <c r="D33254"/>
    </row>
    <row r="33255" spans="4:4">
      <c r="D33255"/>
    </row>
    <row r="33256" spans="4:4">
      <c r="D33256"/>
    </row>
    <row r="33257" spans="4:4">
      <c r="D33257"/>
    </row>
    <row r="33258" spans="4:4">
      <c r="D33258"/>
    </row>
    <row r="33259" spans="4:4">
      <c r="D33259"/>
    </row>
    <row r="33260" spans="4:4">
      <c r="D33260"/>
    </row>
    <row r="33261" spans="4:4">
      <c r="D33261"/>
    </row>
    <row r="33262" spans="4:4">
      <c r="D33262"/>
    </row>
    <row r="33263" spans="4:4">
      <c r="D33263"/>
    </row>
    <row r="33264" spans="4:4">
      <c r="D33264"/>
    </row>
    <row r="33265" spans="4:4">
      <c r="D33265"/>
    </row>
    <row r="33266" spans="4:4">
      <c r="D33266"/>
    </row>
    <row r="33267" spans="4:4">
      <c r="D33267"/>
    </row>
    <row r="33268" spans="4:4">
      <c r="D33268"/>
    </row>
    <row r="33269" spans="4:4">
      <c r="D33269"/>
    </row>
    <row r="33270" spans="4:4">
      <c r="D33270"/>
    </row>
    <row r="33271" spans="4:4">
      <c r="D33271"/>
    </row>
    <row r="33272" spans="4:4">
      <c r="D33272"/>
    </row>
    <row r="33273" spans="4:4">
      <c r="D33273"/>
    </row>
    <row r="33274" spans="4:4">
      <c r="D33274"/>
    </row>
    <row r="33275" spans="4:4">
      <c r="D33275"/>
    </row>
    <row r="33276" spans="4:4">
      <c r="D33276"/>
    </row>
    <row r="33277" spans="4:4">
      <c r="D33277"/>
    </row>
    <row r="33278" spans="4:4">
      <c r="D33278"/>
    </row>
    <row r="33279" spans="4:4">
      <c r="D33279"/>
    </row>
    <row r="33280" spans="4:4">
      <c r="D33280"/>
    </row>
    <row r="33281" spans="4:4">
      <c r="D33281"/>
    </row>
    <row r="33282" spans="4:4">
      <c r="D33282"/>
    </row>
    <row r="33283" spans="4:4">
      <c r="D33283"/>
    </row>
    <row r="33284" spans="4:4">
      <c r="D33284"/>
    </row>
    <row r="33285" spans="4:4">
      <c r="D33285"/>
    </row>
    <row r="33286" spans="4:4">
      <c r="D33286"/>
    </row>
    <row r="33287" spans="4:4">
      <c r="D33287"/>
    </row>
    <row r="33288" spans="4:4">
      <c r="D33288"/>
    </row>
    <row r="33289" spans="4:4">
      <c r="D33289"/>
    </row>
    <row r="33290" spans="4:4">
      <c r="D33290"/>
    </row>
    <row r="33291" spans="4:4">
      <c r="D33291"/>
    </row>
    <row r="33292" spans="4:4">
      <c r="D33292"/>
    </row>
    <row r="33293" spans="4:4">
      <c r="D33293"/>
    </row>
    <row r="33294" spans="4:4">
      <c r="D33294"/>
    </row>
    <row r="33295" spans="4:4">
      <c r="D33295"/>
    </row>
    <row r="33296" spans="4:4">
      <c r="D33296"/>
    </row>
    <row r="33297" spans="4:4">
      <c r="D33297"/>
    </row>
    <row r="33298" spans="4:4">
      <c r="D33298"/>
    </row>
    <row r="33299" spans="4:4">
      <c r="D33299"/>
    </row>
    <row r="33300" spans="4:4">
      <c r="D33300"/>
    </row>
    <row r="33301" spans="4:4">
      <c r="D33301"/>
    </row>
    <row r="33302" spans="4:4">
      <c r="D33302"/>
    </row>
    <row r="33303" spans="4:4">
      <c r="D33303"/>
    </row>
    <row r="33304" spans="4:4">
      <c r="D33304"/>
    </row>
    <row r="33305" spans="4:4">
      <c r="D33305"/>
    </row>
    <row r="33306" spans="4:4">
      <c r="D33306"/>
    </row>
    <row r="33307" spans="4:4">
      <c r="D33307"/>
    </row>
    <row r="33308" spans="4:4">
      <c r="D33308"/>
    </row>
    <row r="33309" spans="4:4">
      <c r="D33309"/>
    </row>
    <row r="33310" spans="4:4">
      <c r="D33310"/>
    </row>
    <row r="33311" spans="4:4">
      <c r="D33311"/>
    </row>
    <row r="33312" spans="4:4">
      <c r="D33312"/>
    </row>
    <row r="33313" spans="4:4">
      <c r="D33313"/>
    </row>
    <row r="33314" spans="4:4">
      <c r="D33314"/>
    </row>
    <row r="33315" spans="4:4">
      <c r="D33315"/>
    </row>
    <row r="33316" spans="4:4">
      <c r="D33316"/>
    </row>
    <row r="33317" spans="4:4">
      <c r="D33317"/>
    </row>
    <row r="33318" spans="4:4">
      <c r="D33318"/>
    </row>
    <row r="33319" spans="4:4">
      <c r="D33319"/>
    </row>
    <row r="33320" spans="4:4">
      <c r="D33320"/>
    </row>
    <row r="33321" spans="4:4">
      <c r="D33321"/>
    </row>
    <row r="33322" spans="4:4">
      <c r="D33322"/>
    </row>
    <row r="33323" spans="4:4">
      <c r="D33323"/>
    </row>
    <row r="33324" spans="4:4">
      <c r="D33324"/>
    </row>
    <row r="33325" spans="4:4">
      <c r="D33325"/>
    </row>
    <row r="33326" spans="4:4">
      <c r="D33326"/>
    </row>
    <row r="33327" spans="4:4">
      <c r="D33327"/>
    </row>
    <row r="33328" spans="4:4">
      <c r="D33328"/>
    </row>
    <row r="33329" spans="4:4">
      <c r="D33329"/>
    </row>
    <row r="33330" spans="4:4">
      <c r="D33330"/>
    </row>
    <row r="33331" spans="4:4">
      <c r="D33331"/>
    </row>
    <row r="33332" spans="4:4">
      <c r="D33332"/>
    </row>
    <row r="33333" spans="4:4">
      <c r="D33333"/>
    </row>
    <row r="33334" spans="4:4">
      <c r="D33334"/>
    </row>
    <row r="33335" spans="4:4">
      <c r="D33335"/>
    </row>
    <row r="33336" spans="4:4">
      <c r="D33336"/>
    </row>
    <row r="33337" spans="4:4">
      <c r="D33337"/>
    </row>
    <row r="33338" spans="4:4">
      <c r="D33338"/>
    </row>
    <row r="33339" spans="4:4">
      <c r="D33339"/>
    </row>
    <row r="33340" spans="4:4">
      <c r="D33340"/>
    </row>
    <row r="33341" spans="4:4">
      <c r="D33341"/>
    </row>
    <row r="33342" spans="4:4">
      <c r="D33342"/>
    </row>
    <row r="33343" spans="4:4">
      <c r="D33343"/>
    </row>
    <row r="33344" spans="4:4">
      <c r="D33344"/>
    </row>
    <row r="33345" spans="4:4">
      <c r="D33345"/>
    </row>
    <row r="33346" spans="4:4">
      <c r="D33346"/>
    </row>
    <row r="33347" spans="4:4">
      <c r="D33347"/>
    </row>
    <row r="33348" spans="4:4">
      <c r="D33348"/>
    </row>
    <row r="33349" spans="4:4">
      <c r="D33349"/>
    </row>
    <row r="33350" spans="4:4">
      <c r="D33350"/>
    </row>
    <row r="33351" spans="4:4">
      <c r="D33351"/>
    </row>
    <row r="33352" spans="4:4">
      <c r="D33352"/>
    </row>
    <row r="33353" spans="4:4">
      <c r="D33353"/>
    </row>
    <row r="33354" spans="4:4">
      <c r="D33354"/>
    </row>
    <row r="33355" spans="4:4">
      <c r="D33355"/>
    </row>
    <row r="33356" spans="4:4">
      <c r="D33356"/>
    </row>
    <row r="33357" spans="4:4">
      <c r="D33357"/>
    </row>
    <row r="33358" spans="4:4">
      <c r="D33358"/>
    </row>
    <row r="33359" spans="4:4">
      <c r="D33359"/>
    </row>
    <row r="33360" spans="4:4">
      <c r="D33360"/>
    </row>
    <row r="33361" spans="4:4">
      <c r="D33361"/>
    </row>
    <row r="33362" spans="4:4">
      <c r="D33362"/>
    </row>
    <row r="33363" spans="4:4">
      <c r="D33363"/>
    </row>
    <row r="33364" spans="4:4">
      <c r="D33364"/>
    </row>
    <row r="33365" spans="4:4">
      <c r="D33365"/>
    </row>
    <row r="33366" spans="4:4">
      <c r="D33366"/>
    </row>
    <row r="33367" spans="4:4">
      <c r="D33367"/>
    </row>
    <row r="33368" spans="4:4">
      <c r="D33368"/>
    </row>
    <row r="33369" spans="4:4">
      <c r="D33369"/>
    </row>
    <row r="33370" spans="4:4">
      <c r="D33370"/>
    </row>
    <row r="33371" spans="4:4">
      <c r="D33371"/>
    </row>
    <row r="33372" spans="4:4">
      <c r="D33372"/>
    </row>
    <row r="33373" spans="4:4">
      <c r="D33373"/>
    </row>
    <row r="33374" spans="4:4">
      <c r="D33374"/>
    </row>
    <row r="33375" spans="4:4">
      <c r="D33375"/>
    </row>
    <row r="33376" spans="4:4">
      <c r="D33376"/>
    </row>
    <row r="33377" spans="4:4">
      <c r="D33377"/>
    </row>
    <row r="33378" spans="4:4">
      <c r="D33378"/>
    </row>
    <row r="33379" spans="4:4">
      <c r="D33379"/>
    </row>
    <row r="33380" spans="4:4">
      <c r="D33380"/>
    </row>
    <row r="33381" spans="4:4">
      <c r="D33381"/>
    </row>
    <row r="33382" spans="4:4">
      <c r="D33382"/>
    </row>
    <row r="33383" spans="4:4">
      <c r="D33383"/>
    </row>
    <row r="33384" spans="4:4">
      <c r="D33384"/>
    </row>
    <row r="33385" spans="4:4">
      <c r="D33385"/>
    </row>
    <row r="33386" spans="4:4">
      <c r="D33386"/>
    </row>
    <row r="33387" spans="4:4">
      <c r="D33387"/>
    </row>
    <row r="33388" spans="4:4">
      <c r="D33388"/>
    </row>
    <row r="33389" spans="4:4">
      <c r="D33389"/>
    </row>
    <row r="33390" spans="4:4">
      <c r="D33390"/>
    </row>
    <row r="33391" spans="4:4">
      <c r="D33391"/>
    </row>
    <row r="33392" spans="4:4">
      <c r="D33392"/>
    </row>
    <row r="33393" spans="4:4">
      <c r="D33393"/>
    </row>
    <row r="33394" spans="4:4">
      <c r="D33394"/>
    </row>
    <row r="33395" spans="4:4">
      <c r="D33395"/>
    </row>
    <row r="33396" spans="4:4">
      <c r="D33396"/>
    </row>
    <row r="33397" spans="4:4">
      <c r="D33397"/>
    </row>
    <row r="33398" spans="4:4">
      <c r="D33398"/>
    </row>
    <row r="33399" spans="4:4">
      <c r="D33399"/>
    </row>
    <row r="33400" spans="4:4">
      <c r="D33400"/>
    </row>
    <row r="33401" spans="4:4">
      <c r="D33401"/>
    </row>
    <row r="33402" spans="4:4">
      <c r="D33402"/>
    </row>
    <row r="33403" spans="4:4">
      <c r="D33403"/>
    </row>
    <row r="33404" spans="4:4">
      <c r="D33404"/>
    </row>
    <row r="33405" spans="4:4">
      <c r="D33405"/>
    </row>
    <row r="33406" spans="4:4">
      <c r="D33406"/>
    </row>
    <row r="33407" spans="4:4">
      <c r="D33407"/>
    </row>
    <row r="33408" spans="4:4">
      <c r="D33408"/>
    </row>
    <row r="33409" spans="4:4">
      <c r="D33409"/>
    </row>
    <row r="33410" spans="4:4">
      <c r="D33410"/>
    </row>
    <row r="33411" spans="4:4">
      <c r="D33411"/>
    </row>
    <row r="33412" spans="4:4">
      <c r="D33412"/>
    </row>
    <row r="33413" spans="4:4">
      <c r="D33413"/>
    </row>
    <row r="33414" spans="4:4">
      <c r="D33414"/>
    </row>
    <row r="33415" spans="4:4">
      <c r="D33415"/>
    </row>
    <row r="33416" spans="4:4">
      <c r="D33416"/>
    </row>
    <row r="33417" spans="4:4">
      <c r="D33417"/>
    </row>
    <row r="33418" spans="4:4">
      <c r="D33418"/>
    </row>
    <row r="33419" spans="4:4">
      <c r="D33419"/>
    </row>
    <row r="33420" spans="4:4">
      <c r="D33420"/>
    </row>
    <row r="33421" spans="4:4">
      <c r="D33421"/>
    </row>
    <row r="33422" spans="4:4">
      <c r="D33422"/>
    </row>
    <row r="33423" spans="4:4">
      <c r="D33423"/>
    </row>
    <row r="33424" spans="4:4">
      <c r="D33424"/>
    </row>
    <row r="33425" spans="4:4">
      <c r="D33425"/>
    </row>
    <row r="33426" spans="4:4">
      <c r="D33426"/>
    </row>
    <row r="33427" spans="4:4">
      <c r="D33427"/>
    </row>
    <row r="33428" spans="4:4">
      <c r="D33428"/>
    </row>
    <row r="33429" spans="4:4">
      <c r="D33429"/>
    </row>
    <row r="33430" spans="4:4">
      <c r="D33430"/>
    </row>
    <row r="33431" spans="4:4">
      <c r="D33431"/>
    </row>
    <row r="33432" spans="4:4">
      <c r="D33432"/>
    </row>
    <row r="33433" spans="4:4">
      <c r="D33433"/>
    </row>
    <row r="33434" spans="4:4">
      <c r="D33434"/>
    </row>
    <row r="33435" spans="4:4">
      <c r="D33435"/>
    </row>
    <row r="33436" spans="4:4">
      <c r="D33436"/>
    </row>
    <row r="33437" spans="4:4">
      <c r="D33437"/>
    </row>
    <row r="33438" spans="4:4">
      <c r="D33438"/>
    </row>
    <row r="33439" spans="4:4">
      <c r="D33439"/>
    </row>
    <row r="33440" spans="4:4">
      <c r="D33440"/>
    </row>
    <row r="33441" spans="4:4">
      <c r="D33441"/>
    </row>
    <row r="33442" spans="4:4">
      <c r="D33442"/>
    </row>
    <row r="33443" spans="4:4">
      <c r="D33443"/>
    </row>
    <row r="33444" spans="4:4">
      <c r="D33444"/>
    </row>
    <row r="33445" spans="4:4">
      <c r="D33445"/>
    </row>
    <row r="33446" spans="4:4">
      <c r="D33446"/>
    </row>
    <row r="33447" spans="4:4">
      <c r="D33447"/>
    </row>
    <row r="33448" spans="4:4">
      <c r="D33448"/>
    </row>
    <row r="33449" spans="4:4">
      <c r="D33449"/>
    </row>
    <row r="33450" spans="4:4">
      <c r="D33450"/>
    </row>
    <row r="33451" spans="4:4">
      <c r="D33451"/>
    </row>
    <row r="33452" spans="4:4">
      <c r="D33452"/>
    </row>
    <row r="33453" spans="4:4">
      <c r="D33453"/>
    </row>
    <row r="33454" spans="4:4">
      <c r="D33454"/>
    </row>
    <row r="33455" spans="4:4">
      <c r="D33455"/>
    </row>
    <row r="33456" spans="4:4">
      <c r="D33456"/>
    </row>
    <row r="33457" spans="4:4">
      <c r="D33457"/>
    </row>
    <row r="33458" spans="4:4">
      <c r="D33458"/>
    </row>
    <row r="33459" spans="4:4">
      <c r="D33459"/>
    </row>
    <row r="33460" spans="4:4">
      <c r="D33460"/>
    </row>
    <row r="33461" spans="4:4">
      <c r="D33461"/>
    </row>
    <row r="33462" spans="4:4">
      <c r="D33462"/>
    </row>
    <row r="33463" spans="4:4">
      <c r="D33463"/>
    </row>
    <row r="33464" spans="4:4">
      <c r="D33464"/>
    </row>
    <row r="33465" spans="4:4">
      <c r="D33465"/>
    </row>
    <row r="33466" spans="4:4">
      <c r="D33466"/>
    </row>
    <row r="33467" spans="4:4">
      <c r="D33467"/>
    </row>
    <row r="33468" spans="4:4">
      <c r="D33468"/>
    </row>
    <row r="33469" spans="4:4">
      <c r="D33469"/>
    </row>
    <row r="33470" spans="4:4">
      <c r="D33470"/>
    </row>
    <row r="33471" spans="4:4">
      <c r="D33471"/>
    </row>
    <row r="33472" spans="4:4">
      <c r="D33472"/>
    </row>
    <row r="33473" spans="4:4">
      <c r="D33473"/>
    </row>
    <row r="33474" spans="4:4">
      <c r="D33474"/>
    </row>
    <row r="33475" spans="4:4">
      <c r="D33475"/>
    </row>
    <row r="33476" spans="4:4">
      <c r="D33476"/>
    </row>
    <row r="33477" spans="4:4">
      <c r="D33477"/>
    </row>
    <row r="33478" spans="4:4">
      <c r="D33478"/>
    </row>
    <row r="33479" spans="4:4">
      <c r="D33479"/>
    </row>
    <row r="33480" spans="4:4">
      <c r="D33480"/>
    </row>
    <row r="33481" spans="4:4">
      <c r="D33481"/>
    </row>
    <row r="33482" spans="4:4">
      <c r="D33482"/>
    </row>
    <row r="33483" spans="4:4">
      <c r="D33483"/>
    </row>
    <row r="33484" spans="4:4">
      <c r="D33484"/>
    </row>
    <row r="33485" spans="4:4">
      <c r="D33485"/>
    </row>
    <row r="33486" spans="4:4">
      <c r="D33486"/>
    </row>
    <row r="33487" spans="4:4">
      <c r="D33487"/>
    </row>
    <row r="33488" spans="4:4">
      <c r="D33488"/>
    </row>
    <row r="33489" spans="4:4">
      <c r="D33489"/>
    </row>
    <row r="33490" spans="4:4">
      <c r="D33490"/>
    </row>
    <row r="33491" spans="4:4">
      <c r="D33491"/>
    </row>
    <row r="33492" spans="4:4">
      <c r="D33492"/>
    </row>
    <row r="33493" spans="4:4">
      <c r="D33493"/>
    </row>
    <row r="33494" spans="4:4">
      <c r="D33494"/>
    </row>
    <row r="33495" spans="4:4">
      <c r="D33495"/>
    </row>
    <row r="33496" spans="4:4">
      <c r="D33496"/>
    </row>
    <row r="33497" spans="4:4">
      <c r="D33497"/>
    </row>
    <row r="33498" spans="4:4">
      <c r="D33498"/>
    </row>
    <row r="33499" spans="4:4">
      <c r="D33499"/>
    </row>
    <row r="33500" spans="4:4">
      <c r="D33500"/>
    </row>
    <row r="33501" spans="4:4">
      <c r="D33501"/>
    </row>
    <row r="33502" spans="4:4">
      <c r="D33502"/>
    </row>
    <row r="33503" spans="4:4">
      <c r="D33503"/>
    </row>
    <row r="33504" spans="4:4">
      <c r="D33504"/>
    </row>
    <row r="33505" spans="4:4">
      <c r="D33505"/>
    </row>
    <row r="33506" spans="4:4">
      <c r="D33506"/>
    </row>
    <row r="33507" spans="4:4">
      <c r="D33507"/>
    </row>
    <row r="33508" spans="4:4">
      <c r="D33508"/>
    </row>
    <row r="33509" spans="4:4">
      <c r="D33509"/>
    </row>
    <row r="33510" spans="4:4">
      <c r="D33510"/>
    </row>
    <row r="33511" spans="4:4">
      <c r="D33511"/>
    </row>
    <row r="33512" spans="4:4">
      <c r="D33512"/>
    </row>
    <row r="33513" spans="4:4">
      <c r="D33513"/>
    </row>
    <row r="33514" spans="4:4">
      <c r="D33514"/>
    </row>
    <row r="33515" spans="4:4">
      <c r="D33515"/>
    </row>
    <row r="33516" spans="4:4">
      <c r="D33516"/>
    </row>
    <row r="33517" spans="4:4">
      <c r="D33517"/>
    </row>
    <row r="33518" spans="4:4">
      <c r="D33518"/>
    </row>
    <row r="33519" spans="4:4">
      <c r="D33519"/>
    </row>
    <row r="33520" spans="4:4">
      <c r="D33520"/>
    </row>
    <row r="33521" spans="4:4">
      <c r="D33521"/>
    </row>
    <row r="33522" spans="4:4">
      <c r="D33522"/>
    </row>
    <row r="33523" spans="4:4">
      <c r="D33523"/>
    </row>
    <row r="33524" spans="4:4">
      <c r="D33524"/>
    </row>
    <row r="33525" spans="4:4">
      <c r="D33525"/>
    </row>
    <row r="33526" spans="4:4">
      <c r="D33526"/>
    </row>
    <row r="33527" spans="4:4">
      <c r="D33527"/>
    </row>
    <row r="33528" spans="4:4">
      <c r="D33528"/>
    </row>
    <row r="33529" spans="4:4">
      <c r="D33529"/>
    </row>
    <row r="33530" spans="4:4">
      <c r="D33530"/>
    </row>
    <row r="33531" spans="4:4">
      <c r="D33531"/>
    </row>
    <row r="33532" spans="4:4">
      <c r="D33532"/>
    </row>
    <row r="33533" spans="4:4">
      <c r="D33533"/>
    </row>
    <row r="33534" spans="4:4">
      <c r="D33534"/>
    </row>
    <row r="33535" spans="4:4">
      <c r="D33535"/>
    </row>
    <row r="33536" spans="4:4">
      <c r="D33536"/>
    </row>
    <row r="33537" spans="4:4">
      <c r="D33537"/>
    </row>
    <row r="33538" spans="4:4">
      <c r="D33538"/>
    </row>
    <row r="33539" spans="4:4">
      <c r="D33539"/>
    </row>
    <row r="33540" spans="4:4">
      <c r="D33540"/>
    </row>
    <row r="33541" spans="4:4">
      <c r="D33541"/>
    </row>
    <row r="33542" spans="4:4">
      <c r="D33542"/>
    </row>
    <row r="33543" spans="4:4">
      <c r="D33543"/>
    </row>
    <row r="33544" spans="4:4">
      <c r="D33544"/>
    </row>
    <row r="33545" spans="4:4">
      <c r="D33545"/>
    </row>
    <row r="33546" spans="4:4">
      <c r="D33546"/>
    </row>
    <row r="33547" spans="4:4">
      <c r="D33547"/>
    </row>
    <row r="33548" spans="4:4">
      <c r="D33548"/>
    </row>
    <row r="33549" spans="4:4">
      <c r="D33549"/>
    </row>
    <row r="33550" spans="4:4">
      <c r="D33550"/>
    </row>
    <row r="33551" spans="4:4">
      <c r="D33551"/>
    </row>
    <row r="33552" spans="4:4">
      <c r="D33552"/>
    </row>
    <row r="33553" spans="4:4">
      <c r="D33553"/>
    </row>
    <row r="33554" spans="4:4">
      <c r="D33554"/>
    </row>
    <row r="33555" spans="4:4">
      <c r="D33555"/>
    </row>
    <row r="33556" spans="4:4">
      <c r="D33556"/>
    </row>
    <row r="33557" spans="4:4">
      <c r="D33557"/>
    </row>
    <row r="33558" spans="4:4">
      <c r="D33558"/>
    </row>
    <row r="33559" spans="4:4">
      <c r="D33559"/>
    </row>
    <row r="33560" spans="4:4">
      <c r="D33560"/>
    </row>
    <row r="33561" spans="4:4">
      <c r="D33561"/>
    </row>
    <row r="33562" spans="4:4">
      <c r="D33562"/>
    </row>
    <row r="33563" spans="4:4">
      <c r="D33563"/>
    </row>
    <row r="33564" spans="4:4">
      <c r="D33564"/>
    </row>
    <row r="33565" spans="4:4">
      <c r="D33565"/>
    </row>
    <row r="33566" spans="4:4">
      <c r="D33566"/>
    </row>
    <row r="33567" spans="4:4">
      <c r="D33567"/>
    </row>
    <row r="33568" spans="4:4">
      <c r="D33568"/>
    </row>
    <row r="33569" spans="4:4">
      <c r="D33569"/>
    </row>
    <row r="33570" spans="4:4">
      <c r="D33570"/>
    </row>
    <row r="33571" spans="4:4">
      <c r="D33571"/>
    </row>
    <row r="33572" spans="4:4">
      <c r="D33572"/>
    </row>
    <row r="33573" spans="4:4">
      <c r="D33573"/>
    </row>
    <row r="33574" spans="4:4">
      <c r="D33574"/>
    </row>
    <row r="33575" spans="4:4">
      <c r="D33575"/>
    </row>
    <row r="33576" spans="4:4">
      <c r="D33576"/>
    </row>
    <row r="33577" spans="4:4">
      <c r="D33577"/>
    </row>
    <row r="33578" spans="4:4">
      <c r="D33578"/>
    </row>
    <row r="33579" spans="4:4">
      <c r="D33579"/>
    </row>
    <row r="33580" spans="4:4">
      <c r="D33580"/>
    </row>
    <row r="33581" spans="4:4">
      <c r="D33581"/>
    </row>
    <row r="33582" spans="4:4">
      <c r="D33582"/>
    </row>
    <row r="33583" spans="4:4">
      <c r="D33583"/>
    </row>
    <row r="33584" spans="4:4">
      <c r="D33584"/>
    </row>
    <row r="33585" spans="4:4">
      <c r="D33585"/>
    </row>
    <row r="33586" spans="4:4">
      <c r="D33586"/>
    </row>
    <row r="33587" spans="4:4">
      <c r="D33587"/>
    </row>
    <row r="33588" spans="4:4">
      <c r="D33588"/>
    </row>
    <row r="33589" spans="4:4">
      <c r="D33589"/>
    </row>
    <row r="33590" spans="4:4">
      <c r="D33590"/>
    </row>
    <row r="33591" spans="4:4">
      <c r="D33591"/>
    </row>
    <row r="33592" spans="4:4">
      <c r="D33592"/>
    </row>
    <row r="33593" spans="4:4">
      <c r="D33593"/>
    </row>
    <row r="33594" spans="4:4">
      <c r="D33594"/>
    </row>
    <row r="33595" spans="4:4">
      <c r="D33595"/>
    </row>
    <row r="33596" spans="4:4">
      <c r="D33596"/>
    </row>
    <row r="33597" spans="4:4">
      <c r="D33597"/>
    </row>
    <row r="33598" spans="4:4">
      <c r="D33598"/>
    </row>
    <row r="33599" spans="4:4">
      <c r="D33599"/>
    </row>
    <row r="33600" spans="4:4">
      <c r="D33600"/>
    </row>
    <row r="33601" spans="4:4">
      <c r="D33601"/>
    </row>
    <row r="33602" spans="4:4">
      <c r="D33602"/>
    </row>
    <row r="33603" spans="4:4">
      <c r="D33603"/>
    </row>
    <row r="33604" spans="4:4">
      <c r="D33604"/>
    </row>
    <row r="33605" spans="4:4">
      <c r="D33605"/>
    </row>
    <row r="33606" spans="4:4">
      <c r="D33606"/>
    </row>
    <row r="33607" spans="4:4">
      <c r="D33607"/>
    </row>
    <row r="33608" spans="4:4">
      <c r="D33608"/>
    </row>
    <row r="33609" spans="4:4">
      <c r="D33609"/>
    </row>
    <row r="33610" spans="4:4">
      <c r="D33610"/>
    </row>
    <row r="33611" spans="4:4">
      <c r="D33611"/>
    </row>
    <row r="33612" spans="4:4">
      <c r="D33612"/>
    </row>
    <row r="33613" spans="4:4">
      <c r="D33613"/>
    </row>
    <row r="33614" spans="4:4">
      <c r="D33614"/>
    </row>
    <row r="33615" spans="4:4">
      <c r="D33615"/>
    </row>
    <row r="33616" spans="4:4">
      <c r="D33616"/>
    </row>
    <row r="33617" spans="4:4">
      <c r="D33617"/>
    </row>
    <row r="33618" spans="4:4">
      <c r="D33618"/>
    </row>
    <row r="33619" spans="4:4">
      <c r="D33619"/>
    </row>
    <row r="33620" spans="4:4">
      <c r="D33620"/>
    </row>
    <row r="33621" spans="4:4">
      <c r="D33621"/>
    </row>
    <row r="33622" spans="4:4">
      <c r="D33622"/>
    </row>
    <row r="33623" spans="4:4">
      <c r="D33623"/>
    </row>
    <row r="33624" spans="4:4">
      <c r="D33624"/>
    </row>
    <row r="33625" spans="4:4">
      <c r="D33625"/>
    </row>
    <row r="33626" spans="4:4">
      <c r="D33626"/>
    </row>
    <row r="33627" spans="4:4">
      <c r="D33627"/>
    </row>
    <row r="33628" spans="4:4">
      <c r="D33628"/>
    </row>
    <row r="33629" spans="4:4">
      <c r="D33629"/>
    </row>
    <row r="33630" spans="4:4">
      <c r="D33630"/>
    </row>
    <row r="33631" spans="4:4">
      <c r="D33631"/>
    </row>
    <row r="33632" spans="4:4">
      <c r="D33632"/>
    </row>
    <row r="33633" spans="4:4">
      <c r="D33633"/>
    </row>
    <row r="33634" spans="4:4">
      <c r="D33634"/>
    </row>
    <row r="33635" spans="4:4">
      <c r="D33635"/>
    </row>
    <row r="33636" spans="4:4">
      <c r="D33636"/>
    </row>
    <row r="33637" spans="4:4">
      <c r="D33637"/>
    </row>
    <row r="33638" spans="4:4">
      <c r="D33638"/>
    </row>
    <row r="33639" spans="4:4">
      <c r="D33639"/>
    </row>
    <row r="33640" spans="4:4">
      <c r="D33640"/>
    </row>
    <row r="33641" spans="4:4">
      <c r="D33641"/>
    </row>
    <row r="33642" spans="4:4">
      <c r="D33642"/>
    </row>
    <row r="33643" spans="4:4">
      <c r="D33643"/>
    </row>
    <row r="33644" spans="4:4">
      <c r="D33644"/>
    </row>
    <row r="33645" spans="4:4">
      <c r="D33645"/>
    </row>
    <row r="33646" spans="4:4">
      <c r="D33646"/>
    </row>
    <row r="33647" spans="4:4">
      <c r="D33647"/>
    </row>
    <row r="33648" spans="4:4">
      <c r="D33648"/>
    </row>
    <row r="33649" spans="4:4">
      <c r="D33649"/>
    </row>
    <row r="33650" spans="4:4">
      <c r="D33650"/>
    </row>
    <row r="33651" spans="4:4">
      <c r="D33651"/>
    </row>
    <row r="33652" spans="4:4">
      <c r="D33652"/>
    </row>
    <row r="33653" spans="4:4">
      <c r="D33653"/>
    </row>
    <row r="33654" spans="4:4">
      <c r="D33654"/>
    </row>
    <row r="33655" spans="4:4">
      <c r="D33655"/>
    </row>
    <row r="33656" spans="4:4">
      <c r="D33656"/>
    </row>
    <row r="33657" spans="4:4">
      <c r="D33657"/>
    </row>
    <row r="33658" spans="4:4">
      <c r="D33658"/>
    </row>
    <row r="33659" spans="4:4">
      <c r="D33659"/>
    </row>
    <row r="33660" spans="4:4">
      <c r="D33660"/>
    </row>
    <row r="33661" spans="4:4">
      <c r="D33661"/>
    </row>
    <row r="33662" spans="4:4">
      <c r="D33662"/>
    </row>
    <row r="33663" spans="4:4">
      <c r="D33663"/>
    </row>
    <row r="33664" spans="4:4">
      <c r="D33664"/>
    </row>
    <row r="33665" spans="4:4">
      <c r="D33665"/>
    </row>
    <row r="33666" spans="4:4">
      <c r="D33666"/>
    </row>
    <row r="33667" spans="4:4">
      <c r="D33667"/>
    </row>
    <row r="33668" spans="4:4">
      <c r="D33668"/>
    </row>
    <row r="33669" spans="4:4">
      <c r="D33669"/>
    </row>
    <row r="33670" spans="4:4">
      <c r="D33670"/>
    </row>
    <row r="33671" spans="4:4">
      <c r="D33671"/>
    </row>
    <row r="33672" spans="4:4">
      <c r="D33672"/>
    </row>
    <row r="33673" spans="4:4">
      <c r="D33673"/>
    </row>
    <row r="33674" spans="4:4">
      <c r="D33674"/>
    </row>
    <row r="33675" spans="4:4">
      <c r="D33675"/>
    </row>
    <row r="33676" spans="4:4">
      <c r="D33676"/>
    </row>
    <row r="33677" spans="4:4">
      <c r="D33677"/>
    </row>
    <row r="33678" spans="4:4">
      <c r="D33678"/>
    </row>
    <row r="33679" spans="4:4">
      <c r="D33679"/>
    </row>
    <row r="33680" spans="4:4">
      <c r="D33680"/>
    </row>
    <row r="33681" spans="4:4">
      <c r="D33681"/>
    </row>
    <row r="33682" spans="4:4">
      <c r="D33682"/>
    </row>
    <row r="33683" spans="4:4">
      <c r="D33683"/>
    </row>
    <row r="33684" spans="4:4">
      <c r="D33684"/>
    </row>
    <row r="33685" spans="4:4">
      <c r="D33685"/>
    </row>
    <row r="33686" spans="4:4">
      <c r="D33686"/>
    </row>
    <row r="33687" spans="4:4">
      <c r="D33687"/>
    </row>
    <row r="33688" spans="4:4">
      <c r="D33688"/>
    </row>
    <row r="33689" spans="4:4">
      <c r="D33689"/>
    </row>
    <row r="33690" spans="4:4">
      <c r="D33690"/>
    </row>
    <row r="33691" spans="4:4">
      <c r="D33691"/>
    </row>
    <row r="33692" spans="4:4">
      <c r="D33692"/>
    </row>
    <row r="33693" spans="4:4">
      <c r="D33693"/>
    </row>
    <row r="33694" spans="4:4">
      <c r="D33694"/>
    </row>
    <row r="33695" spans="4:4">
      <c r="D33695"/>
    </row>
    <row r="33696" spans="4:4">
      <c r="D33696"/>
    </row>
    <row r="33697" spans="4:4">
      <c r="D33697"/>
    </row>
    <row r="33698" spans="4:4">
      <c r="D33698"/>
    </row>
    <row r="33699" spans="4:4">
      <c r="D33699"/>
    </row>
    <row r="33700" spans="4:4">
      <c r="D33700"/>
    </row>
    <row r="33701" spans="4:4">
      <c r="D33701"/>
    </row>
    <row r="33702" spans="4:4">
      <c r="D33702"/>
    </row>
    <row r="33703" spans="4:4">
      <c r="D33703"/>
    </row>
    <row r="33704" spans="4:4">
      <c r="D33704"/>
    </row>
    <row r="33705" spans="4:4">
      <c r="D33705"/>
    </row>
    <row r="33706" spans="4:4">
      <c r="D33706"/>
    </row>
    <row r="33707" spans="4:4">
      <c r="D33707"/>
    </row>
    <row r="33708" spans="4:4">
      <c r="D33708"/>
    </row>
    <row r="33709" spans="4:4">
      <c r="D33709"/>
    </row>
    <row r="33710" spans="4:4">
      <c r="D33710"/>
    </row>
    <row r="33711" spans="4:4">
      <c r="D33711"/>
    </row>
    <row r="33712" spans="4:4">
      <c r="D33712"/>
    </row>
    <row r="33713" spans="4:4">
      <c r="D33713"/>
    </row>
    <row r="33714" spans="4:4">
      <c r="D33714"/>
    </row>
    <row r="33715" spans="4:4">
      <c r="D33715"/>
    </row>
    <row r="33716" spans="4:4">
      <c r="D33716"/>
    </row>
    <row r="33717" spans="4:4">
      <c r="D33717"/>
    </row>
    <row r="33718" spans="4:4">
      <c r="D33718"/>
    </row>
    <row r="33719" spans="4:4">
      <c r="D33719"/>
    </row>
    <row r="33720" spans="4:4">
      <c r="D33720"/>
    </row>
    <row r="33721" spans="4:4">
      <c r="D33721"/>
    </row>
    <row r="33722" spans="4:4">
      <c r="D33722"/>
    </row>
    <row r="33723" spans="4:4">
      <c r="D33723"/>
    </row>
    <row r="33724" spans="4:4">
      <c r="D33724"/>
    </row>
    <row r="33725" spans="4:4">
      <c r="D33725"/>
    </row>
    <row r="33726" spans="4:4">
      <c r="D33726"/>
    </row>
    <row r="33727" spans="4:4">
      <c r="D33727"/>
    </row>
    <row r="33728" spans="4:4">
      <c r="D33728"/>
    </row>
    <row r="33729" spans="4:4">
      <c r="D33729"/>
    </row>
    <row r="33730" spans="4:4">
      <c r="D33730"/>
    </row>
    <row r="33731" spans="4:4">
      <c r="D33731"/>
    </row>
    <row r="33732" spans="4:4">
      <c r="D33732"/>
    </row>
    <row r="33733" spans="4:4">
      <c r="D33733"/>
    </row>
    <row r="33734" spans="4:4">
      <c r="D33734"/>
    </row>
    <row r="33735" spans="4:4">
      <c r="D33735"/>
    </row>
    <row r="33736" spans="4:4">
      <c r="D33736"/>
    </row>
    <row r="33737" spans="4:4">
      <c r="D33737"/>
    </row>
    <row r="33738" spans="4:4">
      <c r="D33738"/>
    </row>
    <row r="33739" spans="4:4">
      <c r="D33739"/>
    </row>
    <row r="33740" spans="4:4">
      <c r="D33740"/>
    </row>
    <row r="33741" spans="4:4">
      <c r="D33741"/>
    </row>
    <row r="33742" spans="4:4">
      <c r="D33742"/>
    </row>
    <row r="33743" spans="4:4">
      <c r="D33743"/>
    </row>
    <row r="33744" spans="4:4">
      <c r="D33744"/>
    </row>
    <row r="33745" spans="4:4">
      <c r="D33745"/>
    </row>
    <row r="33746" spans="4:4">
      <c r="D33746"/>
    </row>
    <row r="33747" spans="4:4">
      <c r="D33747"/>
    </row>
    <row r="33748" spans="4:4">
      <c r="D33748"/>
    </row>
    <row r="33749" spans="4:4">
      <c r="D33749"/>
    </row>
    <row r="33750" spans="4:4">
      <c r="D33750"/>
    </row>
    <row r="33751" spans="4:4">
      <c r="D33751"/>
    </row>
    <row r="33752" spans="4:4">
      <c r="D33752"/>
    </row>
    <row r="33753" spans="4:4">
      <c r="D33753"/>
    </row>
    <row r="33754" spans="4:4">
      <c r="D33754"/>
    </row>
    <row r="33755" spans="4:4">
      <c r="D33755"/>
    </row>
    <row r="33756" spans="4:4">
      <c r="D33756"/>
    </row>
    <row r="33757" spans="4:4">
      <c r="D33757"/>
    </row>
    <row r="33758" spans="4:4">
      <c r="D33758"/>
    </row>
    <row r="33759" spans="4:4">
      <c r="D33759"/>
    </row>
    <row r="33760" spans="4:4">
      <c r="D33760"/>
    </row>
    <row r="33761" spans="4:4">
      <c r="D33761"/>
    </row>
    <row r="33762" spans="4:4">
      <c r="D33762"/>
    </row>
    <row r="33763" spans="4:4">
      <c r="D33763"/>
    </row>
    <row r="33764" spans="4:4">
      <c r="D33764"/>
    </row>
    <row r="33765" spans="4:4">
      <c r="D33765"/>
    </row>
    <row r="33766" spans="4:4">
      <c r="D33766"/>
    </row>
    <row r="33767" spans="4:4">
      <c r="D33767"/>
    </row>
    <row r="33768" spans="4:4">
      <c r="D33768"/>
    </row>
    <row r="33769" spans="4:4">
      <c r="D33769"/>
    </row>
    <row r="33770" spans="4:4">
      <c r="D33770"/>
    </row>
    <row r="33771" spans="4:4">
      <c r="D33771"/>
    </row>
    <row r="33772" spans="4:4">
      <c r="D33772"/>
    </row>
    <row r="33773" spans="4:4">
      <c r="D33773"/>
    </row>
    <row r="33774" spans="4:4">
      <c r="D33774"/>
    </row>
    <row r="33775" spans="4:4">
      <c r="D33775"/>
    </row>
    <row r="33776" spans="4:4">
      <c r="D33776"/>
    </row>
    <row r="33777" spans="4:4">
      <c r="D33777"/>
    </row>
    <row r="33778" spans="4:4">
      <c r="D33778"/>
    </row>
    <row r="33779" spans="4:4">
      <c r="D33779"/>
    </row>
    <row r="33780" spans="4:4">
      <c r="D33780"/>
    </row>
    <row r="33781" spans="4:4">
      <c r="D33781"/>
    </row>
    <row r="33782" spans="4:4">
      <c r="D33782"/>
    </row>
    <row r="33783" spans="4:4">
      <c r="D33783"/>
    </row>
    <row r="33784" spans="4:4">
      <c r="D33784"/>
    </row>
    <row r="33785" spans="4:4">
      <c r="D33785"/>
    </row>
    <row r="33786" spans="4:4">
      <c r="D33786"/>
    </row>
    <row r="33787" spans="4:4">
      <c r="D33787"/>
    </row>
    <row r="33788" spans="4:4">
      <c r="D33788"/>
    </row>
    <row r="33789" spans="4:4">
      <c r="D33789"/>
    </row>
    <row r="33790" spans="4:4">
      <c r="D33790"/>
    </row>
    <row r="33791" spans="4:4">
      <c r="D33791"/>
    </row>
    <row r="33792" spans="4:4">
      <c r="D33792"/>
    </row>
    <row r="33793" spans="4:4">
      <c r="D33793"/>
    </row>
    <row r="33794" spans="4:4">
      <c r="D33794"/>
    </row>
    <row r="33795" spans="4:4">
      <c r="D33795"/>
    </row>
    <row r="33796" spans="4:4">
      <c r="D33796"/>
    </row>
    <row r="33797" spans="4:4">
      <c r="D33797"/>
    </row>
    <row r="33798" spans="4:4">
      <c r="D33798"/>
    </row>
    <row r="33799" spans="4:4">
      <c r="D33799"/>
    </row>
    <row r="33800" spans="4:4">
      <c r="D33800"/>
    </row>
    <row r="33801" spans="4:4">
      <c r="D33801"/>
    </row>
    <row r="33802" spans="4:4">
      <c r="D33802"/>
    </row>
    <row r="33803" spans="4:4">
      <c r="D33803"/>
    </row>
    <row r="33804" spans="4:4">
      <c r="D33804"/>
    </row>
    <row r="33805" spans="4:4">
      <c r="D33805"/>
    </row>
    <row r="33806" spans="4:4">
      <c r="D33806"/>
    </row>
    <row r="33807" spans="4:4">
      <c r="D33807"/>
    </row>
    <row r="33808" spans="4:4">
      <c r="D33808"/>
    </row>
    <row r="33809" spans="4:4">
      <c r="D33809"/>
    </row>
    <row r="33810" spans="4:4">
      <c r="D33810"/>
    </row>
    <row r="33811" spans="4:4">
      <c r="D33811"/>
    </row>
    <row r="33812" spans="4:4">
      <c r="D33812"/>
    </row>
    <row r="33813" spans="4:4">
      <c r="D33813"/>
    </row>
    <row r="33814" spans="4:4">
      <c r="D33814"/>
    </row>
    <row r="33815" spans="4:4">
      <c r="D33815"/>
    </row>
    <row r="33816" spans="4:4">
      <c r="D33816"/>
    </row>
    <row r="33817" spans="4:4">
      <c r="D33817"/>
    </row>
    <row r="33818" spans="4:4">
      <c r="D33818"/>
    </row>
    <row r="33819" spans="4:4">
      <c r="D33819"/>
    </row>
    <row r="33820" spans="4:4">
      <c r="D33820"/>
    </row>
    <row r="33821" spans="4:4">
      <c r="D33821"/>
    </row>
    <row r="33822" spans="4:4">
      <c r="D33822"/>
    </row>
    <row r="33823" spans="4:4">
      <c r="D33823"/>
    </row>
    <row r="33824" spans="4:4">
      <c r="D33824"/>
    </row>
    <row r="33825" spans="4:4">
      <c r="D33825"/>
    </row>
    <row r="33826" spans="4:4">
      <c r="D33826"/>
    </row>
    <row r="33827" spans="4:4">
      <c r="D33827"/>
    </row>
    <row r="33828" spans="4:4">
      <c r="D33828"/>
    </row>
    <row r="33829" spans="4:4">
      <c r="D33829"/>
    </row>
    <row r="33830" spans="4:4">
      <c r="D33830"/>
    </row>
    <row r="33831" spans="4:4">
      <c r="D33831"/>
    </row>
    <row r="33832" spans="4:4">
      <c r="D33832"/>
    </row>
    <row r="33833" spans="4:4">
      <c r="D33833"/>
    </row>
    <row r="33834" spans="4:4">
      <c r="D33834"/>
    </row>
    <row r="33835" spans="4:4">
      <c r="D33835"/>
    </row>
    <row r="33836" spans="4:4">
      <c r="D33836"/>
    </row>
    <row r="33837" spans="4:4">
      <c r="D33837"/>
    </row>
    <row r="33838" spans="4:4">
      <c r="D33838"/>
    </row>
    <row r="33839" spans="4:4">
      <c r="D33839"/>
    </row>
    <row r="33840" spans="4:4">
      <c r="D33840"/>
    </row>
    <row r="33841" spans="4:4">
      <c r="D33841"/>
    </row>
    <row r="33842" spans="4:4">
      <c r="D33842"/>
    </row>
    <row r="33843" spans="4:4">
      <c r="D33843"/>
    </row>
    <row r="33844" spans="4:4">
      <c r="D33844"/>
    </row>
    <row r="33845" spans="4:4">
      <c r="D33845"/>
    </row>
    <row r="33846" spans="4:4">
      <c r="D33846"/>
    </row>
    <row r="33847" spans="4:4">
      <c r="D33847"/>
    </row>
    <row r="33848" spans="4:4">
      <c r="D33848"/>
    </row>
    <row r="33849" spans="4:4">
      <c r="D33849"/>
    </row>
    <row r="33850" spans="4:4">
      <c r="D33850"/>
    </row>
    <row r="33851" spans="4:4">
      <c r="D33851"/>
    </row>
    <row r="33852" spans="4:4">
      <c r="D33852"/>
    </row>
    <row r="33853" spans="4:4">
      <c r="D33853"/>
    </row>
    <row r="33854" spans="4:4">
      <c r="D33854"/>
    </row>
    <row r="33855" spans="4:4">
      <c r="D33855"/>
    </row>
    <row r="33856" spans="4:4">
      <c r="D33856"/>
    </row>
    <row r="33857" spans="4:4">
      <c r="D33857"/>
    </row>
    <row r="33858" spans="4:4">
      <c r="D33858"/>
    </row>
    <row r="33859" spans="4:4">
      <c r="D33859"/>
    </row>
    <row r="33860" spans="4:4">
      <c r="D33860"/>
    </row>
    <row r="33861" spans="4:4">
      <c r="D33861"/>
    </row>
    <row r="33862" spans="4:4">
      <c r="D33862"/>
    </row>
    <row r="33863" spans="4:4">
      <c r="D33863"/>
    </row>
    <row r="33864" spans="4:4">
      <c r="D33864"/>
    </row>
    <row r="33865" spans="4:4">
      <c r="D33865"/>
    </row>
    <row r="33866" spans="4:4">
      <c r="D33866"/>
    </row>
    <row r="33867" spans="4:4">
      <c r="D33867"/>
    </row>
    <row r="33868" spans="4:4">
      <c r="D33868"/>
    </row>
    <row r="33869" spans="4:4">
      <c r="D33869"/>
    </row>
    <row r="33870" spans="4:4">
      <c r="D33870"/>
    </row>
    <row r="33871" spans="4:4">
      <c r="D33871"/>
    </row>
    <row r="33872" spans="4:4">
      <c r="D33872"/>
    </row>
    <row r="33873" spans="4:4">
      <c r="D33873"/>
    </row>
    <row r="33874" spans="4:4">
      <c r="D33874"/>
    </row>
    <row r="33875" spans="4:4">
      <c r="D33875"/>
    </row>
    <row r="33876" spans="4:4">
      <c r="D33876"/>
    </row>
    <row r="33877" spans="4:4">
      <c r="D33877"/>
    </row>
    <row r="33878" spans="4:4">
      <c r="D33878"/>
    </row>
    <row r="33879" spans="4:4">
      <c r="D33879"/>
    </row>
    <row r="33880" spans="4:4">
      <c r="D33880"/>
    </row>
    <row r="33881" spans="4:4">
      <c r="D33881"/>
    </row>
    <row r="33882" spans="4:4">
      <c r="D33882"/>
    </row>
    <row r="33883" spans="4:4">
      <c r="D33883"/>
    </row>
    <row r="33884" spans="4:4">
      <c r="D33884"/>
    </row>
    <row r="33885" spans="4:4">
      <c r="D33885"/>
    </row>
    <row r="33886" spans="4:4">
      <c r="D33886"/>
    </row>
    <row r="33887" spans="4:4">
      <c r="D33887"/>
    </row>
    <row r="33888" spans="4:4">
      <c r="D33888"/>
    </row>
    <row r="33889" spans="4:4">
      <c r="D33889"/>
    </row>
    <row r="33890" spans="4:4">
      <c r="D33890"/>
    </row>
    <row r="33891" spans="4:4">
      <c r="D33891"/>
    </row>
    <row r="33892" spans="4:4">
      <c r="D33892"/>
    </row>
    <row r="33893" spans="4:4">
      <c r="D33893"/>
    </row>
    <row r="33894" spans="4:4">
      <c r="D33894"/>
    </row>
    <row r="33895" spans="4:4">
      <c r="D33895"/>
    </row>
    <row r="33896" spans="4:4">
      <c r="D33896"/>
    </row>
    <row r="33897" spans="4:4">
      <c r="D33897"/>
    </row>
    <row r="33898" spans="4:4">
      <c r="D33898"/>
    </row>
    <row r="33899" spans="4:4">
      <c r="D33899"/>
    </row>
    <row r="33900" spans="4:4">
      <c r="D33900"/>
    </row>
    <row r="33901" spans="4:4">
      <c r="D33901"/>
    </row>
    <row r="33902" spans="4:4">
      <c r="D33902"/>
    </row>
    <row r="33903" spans="4:4">
      <c r="D33903"/>
    </row>
    <row r="33904" spans="4:4">
      <c r="D33904"/>
    </row>
    <row r="33905" spans="4:4">
      <c r="D33905"/>
    </row>
    <row r="33906" spans="4:4">
      <c r="D33906"/>
    </row>
    <row r="33907" spans="4:4">
      <c r="D33907"/>
    </row>
    <row r="33908" spans="4:4">
      <c r="D33908"/>
    </row>
    <row r="33909" spans="4:4">
      <c r="D33909"/>
    </row>
    <row r="33910" spans="4:4">
      <c r="D33910"/>
    </row>
    <row r="33911" spans="4:4">
      <c r="D33911"/>
    </row>
    <row r="33912" spans="4:4">
      <c r="D33912"/>
    </row>
    <row r="33913" spans="4:4">
      <c r="D33913"/>
    </row>
    <row r="33914" spans="4:4">
      <c r="D33914"/>
    </row>
    <row r="33915" spans="4:4">
      <c r="D33915"/>
    </row>
    <row r="33916" spans="4:4">
      <c r="D33916"/>
    </row>
    <row r="33917" spans="4:4">
      <c r="D33917"/>
    </row>
    <row r="33918" spans="4:4">
      <c r="D33918"/>
    </row>
    <row r="33919" spans="4:4">
      <c r="D33919"/>
    </row>
    <row r="33920" spans="4:4">
      <c r="D33920"/>
    </row>
    <row r="33921" spans="4:4">
      <c r="D33921"/>
    </row>
    <row r="33922" spans="4:4">
      <c r="D33922"/>
    </row>
    <row r="33923" spans="4:4">
      <c r="D33923"/>
    </row>
    <row r="33924" spans="4:4">
      <c r="D33924"/>
    </row>
    <row r="33925" spans="4:4">
      <c r="D33925"/>
    </row>
    <row r="33926" spans="4:4">
      <c r="D33926"/>
    </row>
    <row r="33927" spans="4:4">
      <c r="D33927"/>
    </row>
    <row r="33928" spans="4:4">
      <c r="D33928"/>
    </row>
    <row r="33929" spans="4:4">
      <c r="D33929"/>
    </row>
    <row r="33930" spans="4:4">
      <c r="D33930"/>
    </row>
    <row r="33931" spans="4:4">
      <c r="D33931"/>
    </row>
    <row r="33932" spans="4:4">
      <c r="D33932"/>
    </row>
    <row r="33933" spans="4:4">
      <c r="D33933"/>
    </row>
    <row r="33934" spans="4:4">
      <c r="D33934"/>
    </row>
    <row r="33935" spans="4:4">
      <c r="D33935"/>
    </row>
    <row r="33936" spans="4:4">
      <c r="D33936"/>
    </row>
    <row r="33937" spans="4:4">
      <c r="D33937"/>
    </row>
    <row r="33938" spans="4:4">
      <c r="D33938"/>
    </row>
    <row r="33939" spans="4:4">
      <c r="D33939"/>
    </row>
    <row r="33940" spans="4:4">
      <c r="D33940"/>
    </row>
    <row r="33941" spans="4:4">
      <c r="D33941"/>
    </row>
    <row r="33942" spans="4:4">
      <c r="D33942"/>
    </row>
    <row r="33943" spans="4:4">
      <c r="D33943"/>
    </row>
    <row r="33944" spans="4:4">
      <c r="D33944"/>
    </row>
    <row r="33945" spans="4:4">
      <c r="D33945"/>
    </row>
    <row r="33946" spans="4:4">
      <c r="D33946"/>
    </row>
    <row r="33947" spans="4:4">
      <c r="D33947"/>
    </row>
    <row r="33948" spans="4:4">
      <c r="D33948"/>
    </row>
    <row r="33949" spans="4:4">
      <c r="D33949"/>
    </row>
    <row r="33950" spans="4:4">
      <c r="D33950"/>
    </row>
    <row r="33951" spans="4:4">
      <c r="D33951"/>
    </row>
    <row r="33952" spans="4:4">
      <c r="D33952"/>
    </row>
    <row r="33953" spans="4:4">
      <c r="D33953"/>
    </row>
    <row r="33954" spans="4:4">
      <c r="D33954"/>
    </row>
    <row r="33955" spans="4:4">
      <c r="D33955"/>
    </row>
    <row r="33956" spans="4:4">
      <c r="D33956"/>
    </row>
    <row r="33957" spans="4:4">
      <c r="D33957"/>
    </row>
    <row r="33958" spans="4:4">
      <c r="D33958"/>
    </row>
    <row r="33959" spans="4:4">
      <c r="D33959"/>
    </row>
    <row r="33960" spans="4:4">
      <c r="D33960"/>
    </row>
    <row r="33961" spans="4:4">
      <c r="D33961"/>
    </row>
    <row r="33962" spans="4:4">
      <c r="D33962"/>
    </row>
    <row r="33963" spans="4:4">
      <c r="D33963"/>
    </row>
    <row r="33964" spans="4:4">
      <c r="D33964"/>
    </row>
    <row r="33965" spans="4:4">
      <c r="D33965"/>
    </row>
    <row r="33966" spans="4:4">
      <c r="D33966"/>
    </row>
    <row r="33967" spans="4:4">
      <c r="D33967"/>
    </row>
    <row r="33968" spans="4:4">
      <c r="D33968"/>
    </row>
    <row r="33969" spans="4:4">
      <c r="D33969"/>
    </row>
    <row r="33970" spans="4:4">
      <c r="D33970"/>
    </row>
    <row r="33971" spans="4:4">
      <c r="D33971"/>
    </row>
    <row r="33972" spans="4:4">
      <c r="D33972"/>
    </row>
    <row r="33973" spans="4:4">
      <c r="D33973"/>
    </row>
    <row r="33974" spans="4:4">
      <c r="D33974"/>
    </row>
    <row r="33975" spans="4:4">
      <c r="D33975"/>
    </row>
    <row r="33976" spans="4:4">
      <c r="D33976"/>
    </row>
    <row r="33977" spans="4:4">
      <c r="D33977"/>
    </row>
    <row r="33978" spans="4:4">
      <c r="D33978"/>
    </row>
    <row r="33979" spans="4:4">
      <c r="D33979"/>
    </row>
    <row r="33980" spans="4:4">
      <c r="D33980"/>
    </row>
    <row r="33981" spans="4:4">
      <c r="D33981"/>
    </row>
    <row r="33982" spans="4:4">
      <c r="D33982"/>
    </row>
    <row r="33983" spans="4:4">
      <c r="D33983"/>
    </row>
    <row r="33984" spans="4:4">
      <c r="D33984"/>
    </row>
    <row r="33985" spans="4:4">
      <c r="D33985"/>
    </row>
    <row r="33986" spans="4:4">
      <c r="D33986"/>
    </row>
    <row r="33987" spans="4:4">
      <c r="D33987"/>
    </row>
    <row r="33988" spans="4:4">
      <c r="D33988"/>
    </row>
    <row r="33989" spans="4:4">
      <c r="D33989"/>
    </row>
    <row r="33990" spans="4:4">
      <c r="D33990"/>
    </row>
    <row r="33991" spans="4:4">
      <c r="D33991"/>
    </row>
    <row r="33992" spans="4:4">
      <c r="D33992"/>
    </row>
    <row r="33993" spans="4:4">
      <c r="D33993"/>
    </row>
    <row r="33994" spans="4:4">
      <c r="D33994"/>
    </row>
    <row r="33995" spans="4:4">
      <c r="D33995"/>
    </row>
    <row r="33996" spans="4:4">
      <c r="D33996"/>
    </row>
    <row r="33997" spans="4:4">
      <c r="D33997"/>
    </row>
    <row r="33998" spans="4:4">
      <c r="D33998"/>
    </row>
    <row r="33999" spans="4:4">
      <c r="D33999"/>
    </row>
    <row r="34000" spans="4:4">
      <c r="D34000"/>
    </row>
    <row r="34001" spans="4:4">
      <c r="D34001"/>
    </row>
    <row r="34002" spans="4:4">
      <c r="D34002"/>
    </row>
    <row r="34003" spans="4:4">
      <c r="D34003"/>
    </row>
    <row r="34004" spans="4:4">
      <c r="D34004"/>
    </row>
    <row r="34005" spans="4:4">
      <c r="D34005"/>
    </row>
    <row r="34006" spans="4:4">
      <c r="D34006"/>
    </row>
    <row r="34007" spans="4:4">
      <c r="D34007"/>
    </row>
    <row r="34008" spans="4:4">
      <c r="D34008"/>
    </row>
    <row r="34009" spans="4:4">
      <c r="D34009"/>
    </row>
    <row r="34010" spans="4:4">
      <c r="D34010"/>
    </row>
    <row r="34011" spans="4:4">
      <c r="D34011"/>
    </row>
    <row r="34012" spans="4:4">
      <c r="D34012"/>
    </row>
    <row r="34013" spans="4:4">
      <c r="D34013"/>
    </row>
    <row r="34014" spans="4:4">
      <c r="D34014"/>
    </row>
    <row r="34015" spans="4:4">
      <c r="D34015"/>
    </row>
    <row r="34016" spans="4:4">
      <c r="D34016"/>
    </row>
    <row r="34017" spans="4:4">
      <c r="D34017"/>
    </row>
    <row r="34018" spans="4:4">
      <c r="D34018"/>
    </row>
    <row r="34019" spans="4:4">
      <c r="D34019"/>
    </row>
    <row r="34020" spans="4:4">
      <c r="D34020"/>
    </row>
    <row r="34021" spans="4:4">
      <c r="D34021"/>
    </row>
    <row r="34022" spans="4:4">
      <c r="D34022"/>
    </row>
    <row r="34023" spans="4:4">
      <c r="D34023"/>
    </row>
    <row r="34024" spans="4:4">
      <c r="D34024"/>
    </row>
    <row r="34025" spans="4:4">
      <c r="D34025"/>
    </row>
    <row r="34026" spans="4:4">
      <c r="D34026"/>
    </row>
    <row r="34027" spans="4:4">
      <c r="D34027"/>
    </row>
    <row r="34028" spans="4:4">
      <c r="D34028"/>
    </row>
    <row r="34029" spans="4:4">
      <c r="D34029"/>
    </row>
    <row r="34030" spans="4:4">
      <c r="D34030"/>
    </row>
    <row r="34031" spans="4:4">
      <c r="D34031"/>
    </row>
    <row r="34032" spans="4:4">
      <c r="D34032"/>
    </row>
    <row r="34033" spans="4:4">
      <c r="D34033"/>
    </row>
    <row r="34034" spans="4:4">
      <c r="D34034"/>
    </row>
    <row r="34035" spans="4:4">
      <c r="D34035"/>
    </row>
    <row r="34036" spans="4:4">
      <c r="D34036"/>
    </row>
    <row r="34037" spans="4:4">
      <c r="D34037"/>
    </row>
    <row r="34038" spans="4:4">
      <c r="D34038"/>
    </row>
    <row r="34039" spans="4:4">
      <c r="D34039"/>
    </row>
    <row r="34040" spans="4:4">
      <c r="D34040"/>
    </row>
    <row r="34041" spans="4:4">
      <c r="D34041"/>
    </row>
    <row r="34042" spans="4:4">
      <c r="D34042"/>
    </row>
    <row r="34043" spans="4:4">
      <c r="D34043"/>
    </row>
    <row r="34044" spans="4:4">
      <c r="D34044"/>
    </row>
    <row r="34045" spans="4:4">
      <c r="D34045"/>
    </row>
    <row r="34046" spans="4:4">
      <c r="D34046"/>
    </row>
    <row r="34047" spans="4:4">
      <c r="D34047"/>
    </row>
    <row r="34048" spans="4:4">
      <c r="D34048"/>
    </row>
    <row r="34049" spans="4:4">
      <c r="D34049"/>
    </row>
    <row r="34050" spans="4:4">
      <c r="D34050"/>
    </row>
    <row r="34051" spans="4:4">
      <c r="D34051"/>
    </row>
    <row r="34052" spans="4:4">
      <c r="D34052"/>
    </row>
    <row r="34053" spans="4:4">
      <c r="D34053"/>
    </row>
    <row r="34054" spans="4:4">
      <c r="D34054"/>
    </row>
    <row r="34055" spans="4:4">
      <c r="D34055"/>
    </row>
    <row r="34056" spans="4:4">
      <c r="D34056"/>
    </row>
    <row r="34057" spans="4:4">
      <c r="D34057"/>
    </row>
    <row r="34058" spans="4:4">
      <c r="D34058"/>
    </row>
    <row r="34059" spans="4:4">
      <c r="D34059"/>
    </row>
    <row r="34060" spans="4:4">
      <c r="D34060"/>
    </row>
    <row r="34061" spans="4:4">
      <c r="D34061"/>
    </row>
    <row r="34062" spans="4:4">
      <c r="D34062"/>
    </row>
    <row r="34063" spans="4:4">
      <c r="D34063"/>
    </row>
    <row r="34064" spans="4:4">
      <c r="D34064"/>
    </row>
    <row r="34065" spans="4:4">
      <c r="D34065"/>
    </row>
    <row r="34066" spans="4:4">
      <c r="D34066"/>
    </row>
    <row r="34067" spans="4:4">
      <c r="D34067"/>
    </row>
    <row r="34068" spans="4:4">
      <c r="D34068"/>
    </row>
    <row r="34069" spans="4:4">
      <c r="D34069"/>
    </row>
    <row r="34070" spans="4:4">
      <c r="D34070"/>
    </row>
    <row r="34071" spans="4:4">
      <c r="D34071"/>
    </row>
    <row r="34072" spans="4:4">
      <c r="D34072"/>
    </row>
    <row r="34073" spans="4:4">
      <c r="D34073"/>
    </row>
    <row r="34074" spans="4:4">
      <c r="D34074"/>
    </row>
    <row r="34075" spans="4:4">
      <c r="D34075"/>
    </row>
    <row r="34076" spans="4:4">
      <c r="D34076"/>
    </row>
    <row r="34077" spans="4:4">
      <c r="D34077"/>
    </row>
    <row r="34078" spans="4:4">
      <c r="D34078"/>
    </row>
    <row r="34079" spans="4:4">
      <c r="D34079"/>
    </row>
    <row r="34080" spans="4:4">
      <c r="D34080"/>
    </row>
    <row r="34081" spans="4:4">
      <c r="D34081"/>
    </row>
    <row r="34082" spans="4:4">
      <c r="D34082"/>
    </row>
    <row r="34083" spans="4:4">
      <c r="D34083"/>
    </row>
    <row r="34084" spans="4:4">
      <c r="D34084"/>
    </row>
    <row r="34085" spans="4:4">
      <c r="D34085"/>
    </row>
    <row r="34086" spans="4:4">
      <c r="D34086"/>
    </row>
    <row r="34087" spans="4:4">
      <c r="D34087"/>
    </row>
    <row r="34088" spans="4:4">
      <c r="D34088"/>
    </row>
    <row r="34089" spans="4:4">
      <c r="D34089"/>
    </row>
    <row r="34090" spans="4:4">
      <c r="D34090"/>
    </row>
    <row r="34091" spans="4:4">
      <c r="D34091"/>
    </row>
    <row r="34092" spans="4:4">
      <c r="D34092"/>
    </row>
    <row r="34093" spans="4:4">
      <c r="D34093"/>
    </row>
    <row r="34094" spans="4:4">
      <c r="D34094"/>
    </row>
    <row r="34095" spans="4:4">
      <c r="D34095"/>
    </row>
    <row r="34096" spans="4:4">
      <c r="D34096"/>
    </row>
    <row r="34097" spans="4:4">
      <c r="D34097"/>
    </row>
    <row r="34098" spans="4:4">
      <c r="D34098"/>
    </row>
    <row r="34099" spans="4:4">
      <c r="D34099"/>
    </row>
    <row r="34100" spans="4:4">
      <c r="D34100"/>
    </row>
    <row r="34101" spans="4:4">
      <c r="D34101"/>
    </row>
    <row r="34102" spans="4:4">
      <c r="D34102"/>
    </row>
    <row r="34103" spans="4:4">
      <c r="D34103"/>
    </row>
    <row r="34104" spans="4:4">
      <c r="D34104"/>
    </row>
    <row r="34105" spans="4:4">
      <c r="D34105"/>
    </row>
    <row r="34106" spans="4:4">
      <c r="D34106"/>
    </row>
    <row r="34107" spans="4:4">
      <c r="D34107"/>
    </row>
    <row r="34108" spans="4:4">
      <c r="D34108"/>
    </row>
    <row r="34109" spans="4:4">
      <c r="D34109"/>
    </row>
    <row r="34110" spans="4:4">
      <c r="D34110"/>
    </row>
    <row r="34111" spans="4:4">
      <c r="D34111"/>
    </row>
    <row r="34112" spans="4:4">
      <c r="D34112"/>
    </row>
    <row r="34113" spans="4:4">
      <c r="D34113"/>
    </row>
    <row r="34114" spans="4:4">
      <c r="D34114"/>
    </row>
    <row r="34115" spans="4:4">
      <c r="D34115"/>
    </row>
    <row r="34116" spans="4:4">
      <c r="D34116"/>
    </row>
    <row r="34117" spans="4:4">
      <c r="D34117"/>
    </row>
    <row r="34118" spans="4:4">
      <c r="D34118"/>
    </row>
    <row r="34119" spans="4:4">
      <c r="D34119"/>
    </row>
    <row r="34120" spans="4:4">
      <c r="D34120"/>
    </row>
    <row r="34121" spans="4:4">
      <c r="D34121"/>
    </row>
    <row r="34122" spans="4:4">
      <c r="D34122"/>
    </row>
    <row r="34123" spans="4:4">
      <c r="D34123"/>
    </row>
    <row r="34124" spans="4:4">
      <c r="D34124"/>
    </row>
    <row r="34125" spans="4:4">
      <c r="D34125"/>
    </row>
    <row r="34126" spans="4:4">
      <c r="D34126"/>
    </row>
    <row r="34127" spans="4:4">
      <c r="D34127"/>
    </row>
    <row r="34128" spans="4:4">
      <c r="D34128"/>
    </row>
    <row r="34129" spans="4:4">
      <c r="D34129"/>
    </row>
    <row r="34130" spans="4:4">
      <c r="D34130"/>
    </row>
    <row r="34131" spans="4:4">
      <c r="D34131"/>
    </row>
    <row r="34132" spans="4:4">
      <c r="D34132"/>
    </row>
    <row r="34133" spans="4:4">
      <c r="D34133"/>
    </row>
    <row r="34134" spans="4:4">
      <c r="D34134"/>
    </row>
    <row r="34135" spans="4:4">
      <c r="D34135"/>
    </row>
    <row r="34136" spans="4:4">
      <c r="D34136"/>
    </row>
    <row r="34137" spans="4:4">
      <c r="D34137"/>
    </row>
    <row r="34138" spans="4:4">
      <c r="D34138"/>
    </row>
    <row r="34139" spans="4:4">
      <c r="D34139"/>
    </row>
    <row r="34140" spans="4:4">
      <c r="D34140"/>
    </row>
    <row r="34141" spans="4:4">
      <c r="D34141"/>
    </row>
    <row r="34142" spans="4:4">
      <c r="D34142"/>
    </row>
    <row r="34143" spans="4:4">
      <c r="D34143"/>
    </row>
    <row r="34144" spans="4:4">
      <c r="D34144"/>
    </row>
    <row r="34145" spans="4:4">
      <c r="D34145"/>
    </row>
    <row r="34146" spans="4:4">
      <c r="D34146"/>
    </row>
    <row r="34147" spans="4:4">
      <c r="D34147"/>
    </row>
    <row r="34148" spans="4:4">
      <c r="D34148"/>
    </row>
    <row r="34149" spans="4:4">
      <c r="D34149"/>
    </row>
    <row r="34150" spans="4:4">
      <c r="D34150"/>
    </row>
    <row r="34151" spans="4:4">
      <c r="D34151"/>
    </row>
    <row r="34152" spans="4:4">
      <c r="D34152"/>
    </row>
    <row r="34153" spans="4:4">
      <c r="D34153"/>
    </row>
    <row r="34154" spans="4:4">
      <c r="D34154"/>
    </row>
    <row r="34155" spans="4:4">
      <c r="D34155"/>
    </row>
    <row r="34156" spans="4:4">
      <c r="D34156"/>
    </row>
    <row r="34157" spans="4:4">
      <c r="D34157"/>
    </row>
    <row r="34158" spans="4:4">
      <c r="D34158"/>
    </row>
    <row r="34159" spans="4:4">
      <c r="D34159"/>
    </row>
    <row r="34160" spans="4:4">
      <c r="D34160"/>
    </row>
    <row r="34161" spans="4:4">
      <c r="D34161"/>
    </row>
    <row r="34162" spans="4:4">
      <c r="D34162"/>
    </row>
    <row r="34163" spans="4:4">
      <c r="D34163"/>
    </row>
    <row r="34164" spans="4:4">
      <c r="D34164"/>
    </row>
    <row r="34165" spans="4:4">
      <c r="D34165"/>
    </row>
    <row r="34166" spans="4:4">
      <c r="D34166"/>
    </row>
    <row r="34167" spans="4:4">
      <c r="D34167"/>
    </row>
    <row r="34168" spans="4:4">
      <c r="D34168"/>
    </row>
    <row r="34169" spans="4:4">
      <c r="D34169"/>
    </row>
    <row r="34170" spans="4:4">
      <c r="D34170"/>
    </row>
    <row r="34171" spans="4:4">
      <c r="D34171"/>
    </row>
    <row r="34172" spans="4:4">
      <c r="D34172"/>
    </row>
    <row r="34173" spans="4:4">
      <c r="D34173"/>
    </row>
    <row r="34174" spans="4:4">
      <c r="D34174"/>
    </row>
    <row r="34175" spans="4:4">
      <c r="D34175"/>
    </row>
    <row r="34176" spans="4:4">
      <c r="D34176"/>
    </row>
    <row r="34177" spans="4:4">
      <c r="D34177"/>
    </row>
    <row r="34178" spans="4:4">
      <c r="D34178"/>
    </row>
    <row r="34179" spans="4:4">
      <c r="D34179"/>
    </row>
    <row r="34180" spans="4:4">
      <c r="D34180"/>
    </row>
    <row r="34181" spans="4:4">
      <c r="D34181"/>
    </row>
    <row r="34182" spans="4:4">
      <c r="D34182"/>
    </row>
    <row r="34183" spans="4:4">
      <c r="D34183"/>
    </row>
    <row r="34184" spans="4:4">
      <c r="D34184"/>
    </row>
    <row r="34185" spans="4:4">
      <c r="D34185"/>
    </row>
    <row r="34186" spans="4:4">
      <c r="D34186"/>
    </row>
    <row r="34187" spans="4:4">
      <c r="D34187"/>
    </row>
    <row r="34188" spans="4:4">
      <c r="D34188"/>
    </row>
    <row r="34189" spans="4:4">
      <c r="D34189"/>
    </row>
    <row r="34190" spans="4:4">
      <c r="D34190"/>
    </row>
    <row r="34191" spans="4:4">
      <c r="D34191"/>
    </row>
    <row r="34192" spans="4:4">
      <c r="D34192"/>
    </row>
    <row r="34193" spans="4:4">
      <c r="D34193"/>
    </row>
    <row r="34194" spans="4:4">
      <c r="D34194"/>
    </row>
    <row r="34195" spans="4:4">
      <c r="D34195"/>
    </row>
    <row r="34196" spans="4:4">
      <c r="D34196"/>
    </row>
    <row r="34197" spans="4:4">
      <c r="D34197"/>
    </row>
    <row r="34198" spans="4:4">
      <c r="D34198"/>
    </row>
    <row r="34199" spans="4:4">
      <c r="D34199"/>
    </row>
    <row r="34200" spans="4:4">
      <c r="D34200"/>
    </row>
    <row r="34201" spans="4:4">
      <c r="D34201"/>
    </row>
    <row r="34202" spans="4:4">
      <c r="D34202"/>
    </row>
    <row r="34203" spans="4:4">
      <c r="D34203"/>
    </row>
    <row r="34204" spans="4:4">
      <c r="D34204"/>
    </row>
    <row r="34205" spans="4:4">
      <c r="D34205"/>
    </row>
    <row r="34206" spans="4:4">
      <c r="D34206"/>
    </row>
    <row r="34207" spans="4:4">
      <c r="D34207"/>
    </row>
    <row r="34208" spans="4:4">
      <c r="D34208"/>
    </row>
    <row r="34209" spans="4:4">
      <c r="D34209"/>
    </row>
    <row r="34210" spans="4:4">
      <c r="D34210"/>
    </row>
    <row r="34211" spans="4:4">
      <c r="D34211"/>
    </row>
    <row r="34212" spans="4:4">
      <c r="D34212"/>
    </row>
    <row r="34213" spans="4:4">
      <c r="D34213"/>
    </row>
    <row r="34214" spans="4:4">
      <c r="D34214"/>
    </row>
    <row r="34215" spans="4:4">
      <c r="D34215"/>
    </row>
    <row r="34216" spans="4:4">
      <c r="D34216"/>
    </row>
    <row r="34217" spans="4:4">
      <c r="D34217"/>
    </row>
    <row r="34218" spans="4:4">
      <c r="D34218"/>
    </row>
    <row r="34219" spans="4:4">
      <c r="D34219"/>
    </row>
    <row r="34220" spans="4:4">
      <c r="D34220"/>
    </row>
    <row r="34221" spans="4:4">
      <c r="D34221"/>
    </row>
    <row r="34222" spans="4:4">
      <c r="D34222"/>
    </row>
    <row r="34223" spans="4:4">
      <c r="D34223"/>
    </row>
    <row r="34224" spans="4:4">
      <c r="D34224"/>
    </row>
    <row r="34225" spans="4:4">
      <c r="D34225"/>
    </row>
    <row r="34226" spans="4:4">
      <c r="D34226"/>
    </row>
    <row r="34227" spans="4:4">
      <c r="D34227"/>
    </row>
    <row r="34228" spans="4:4">
      <c r="D34228"/>
    </row>
    <row r="34229" spans="4:4">
      <c r="D34229"/>
    </row>
    <row r="34230" spans="4:4">
      <c r="D34230"/>
    </row>
    <row r="34231" spans="4:4">
      <c r="D34231"/>
    </row>
    <row r="34232" spans="4:4">
      <c r="D34232"/>
    </row>
    <row r="34233" spans="4:4">
      <c r="D34233"/>
    </row>
    <row r="34234" spans="4:4">
      <c r="D34234"/>
    </row>
    <row r="34235" spans="4:4">
      <c r="D34235"/>
    </row>
    <row r="34236" spans="4:4">
      <c r="D34236"/>
    </row>
    <row r="34237" spans="4:4">
      <c r="D34237"/>
    </row>
    <row r="34238" spans="4:4">
      <c r="D34238"/>
    </row>
    <row r="34239" spans="4:4">
      <c r="D34239"/>
    </row>
    <row r="34240" spans="4:4">
      <c r="D34240"/>
    </row>
    <row r="34241" spans="4:4">
      <c r="D34241"/>
    </row>
    <row r="34242" spans="4:4">
      <c r="D34242"/>
    </row>
    <row r="34243" spans="4:4">
      <c r="D34243"/>
    </row>
    <row r="34244" spans="4:4">
      <c r="D34244"/>
    </row>
    <row r="34245" spans="4:4">
      <c r="D34245"/>
    </row>
    <row r="34246" spans="4:4">
      <c r="D34246"/>
    </row>
    <row r="34247" spans="4:4">
      <c r="D34247"/>
    </row>
    <row r="34248" spans="4:4">
      <c r="D34248"/>
    </row>
    <row r="34249" spans="4:4">
      <c r="D34249"/>
    </row>
    <row r="34250" spans="4:4">
      <c r="D34250"/>
    </row>
    <row r="34251" spans="4:4">
      <c r="D34251"/>
    </row>
    <row r="34252" spans="4:4">
      <c r="D34252"/>
    </row>
    <row r="34253" spans="4:4">
      <c r="D34253"/>
    </row>
    <row r="34254" spans="4:4">
      <c r="D34254"/>
    </row>
    <row r="34255" spans="4:4">
      <c r="D34255"/>
    </row>
    <row r="34256" spans="4:4">
      <c r="D34256"/>
    </row>
    <row r="34257" spans="4:4">
      <c r="D34257"/>
    </row>
    <row r="34258" spans="4:4">
      <c r="D34258"/>
    </row>
    <row r="34259" spans="4:4">
      <c r="D34259"/>
    </row>
    <row r="34260" spans="4:4">
      <c r="D34260"/>
    </row>
    <row r="34261" spans="4:4">
      <c r="D34261"/>
    </row>
    <row r="34262" spans="4:4">
      <c r="D34262"/>
    </row>
    <row r="34263" spans="4:4">
      <c r="D34263"/>
    </row>
    <row r="34264" spans="4:4">
      <c r="D34264"/>
    </row>
    <row r="34265" spans="4:4">
      <c r="D34265"/>
    </row>
    <row r="34266" spans="4:4">
      <c r="D34266"/>
    </row>
    <row r="34267" spans="4:4">
      <c r="D34267"/>
    </row>
    <row r="34268" spans="4:4">
      <c r="D34268"/>
    </row>
    <row r="34269" spans="4:4">
      <c r="D34269"/>
    </row>
    <row r="34270" spans="4:4">
      <c r="D34270"/>
    </row>
    <row r="34271" spans="4:4">
      <c r="D34271"/>
    </row>
    <row r="34272" spans="4:4">
      <c r="D34272"/>
    </row>
    <row r="34273" spans="4:4">
      <c r="D34273"/>
    </row>
    <row r="34274" spans="4:4">
      <c r="D34274"/>
    </row>
    <row r="34275" spans="4:4">
      <c r="D34275"/>
    </row>
    <row r="34276" spans="4:4">
      <c r="D34276"/>
    </row>
    <row r="34277" spans="4:4">
      <c r="D34277"/>
    </row>
    <row r="34278" spans="4:4">
      <c r="D34278"/>
    </row>
    <row r="34279" spans="4:4">
      <c r="D34279"/>
    </row>
    <row r="34280" spans="4:4">
      <c r="D34280"/>
    </row>
    <row r="34281" spans="4:4">
      <c r="D34281"/>
    </row>
    <row r="34282" spans="4:4">
      <c r="D34282"/>
    </row>
    <row r="34283" spans="4:4">
      <c r="D34283"/>
    </row>
    <row r="34284" spans="4:4">
      <c r="D34284"/>
    </row>
    <row r="34285" spans="4:4">
      <c r="D34285"/>
    </row>
    <row r="34286" spans="4:4">
      <c r="D34286"/>
    </row>
    <row r="34287" spans="4:4">
      <c r="D34287"/>
    </row>
    <row r="34288" spans="4:4">
      <c r="D34288"/>
    </row>
    <row r="34289" spans="4:4">
      <c r="D34289"/>
    </row>
    <row r="34290" spans="4:4">
      <c r="D34290"/>
    </row>
    <row r="34291" spans="4:4">
      <c r="D34291"/>
    </row>
    <row r="34292" spans="4:4">
      <c r="D34292"/>
    </row>
    <row r="34293" spans="4:4">
      <c r="D34293"/>
    </row>
    <row r="34294" spans="4:4">
      <c r="D34294"/>
    </row>
    <row r="34295" spans="4:4">
      <c r="D34295"/>
    </row>
    <row r="34296" spans="4:4">
      <c r="D34296"/>
    </row>
    <row r="34297" spans="4:4">
      <c r="D34297"/>
    </row>
    <row r="34298" spans="4:4">
      <c r="D34298"/>
    </row>
    <row r="34299" spans="4:4">
      <c r="D34299"/>
    </row>
    <row r="34300" spans="4:4">
      <c r="D34300"/>
    </row>
    <row r="34301" spans="4:4">
      <c r="D34301"/>
    </row>
    <row r="34302" spans="4:4">
      <c r="D34302"/>
    </row>
    <row r="34303" spans="4:4">
      <c r="D34303"/>
    </row>
    <row r="34304" spans="4:4">
      <c r="D34304"/>
    </row>
    <row r="34305" spans="4:4">
      <c r="D34305"/>
    </row>
    <row r="34306" spans="4:4">
      <c r="D34306"/>
    </row>
    <row r="34307" spans="4:4">
      <c r="D34307"/>
    </row>
    <row r="34308" spans="4:4">
      <c r="D34308"/>
    </row>
    <row r="34309" spans="4:4">
      <c r="D34309"/>
    </row>
    <row r="34310" spans="4:4">
      <c r="D34310"/>
    </row>
    <row r="34311" spans="4:4">
      <c r="D34311"/>
    </row>
    <row r="34312" spans="4:4">
      <c r="D34312"/>
    </row>
    <row r="34313" spans="4:4">
      <c r="D34313"/>
    </row>
    <row r="34314" spans="4:4">
      <c r="D34314"/>
    </row>
    <row r="34315" spans="4:4">
      <c r="D34315"/>
    </row>
    <row r="34316" spans="4:4">
      <c r="D34316"/>
    </row>
    <row r="34317" spans="4:4">
      <c r="D34317"/>
    </row>
    <row r="34318" spans="4:4">
      <c r="D34318"/>
    </row>
    <row r="34319" spans="4:4">
      <c r="D34319"/>
    </row>
    <row r="34320" spans="4:4">
      <c r="D34320"/>
    </row>
    <row r="34321" spans="4:4">
      <c r="D34321"/>
    </row>
    <row r="34322" spans="4:4">
      <c r="D34322"/>
    </row>
    <row r="34323" spans="4:4">
      <c r="D34323"/>
    </row>
    <row r="34324" spans="4:4">
      <c r="D34324"/>
    </row>
    <row r="34325" spans="4:4">
      <c r="D34325"/>
    </row>
    <row r="34326" spans="4:4">
      <c r="D34326"/>
    </row>
    <row r="34327" spans="4:4">
      <c r="D34327"/>
    </row>
    <row r="34328" spans="4:4">
      <c r="D34328"/>
    </row>
    <row r="34329" spans="4:4">
      <c r="D34329"/>
    </row>
    <row r="34330" spans="4:4">
      <c r="D34330"/>
    </row>
    <row r="34331" spans="4:4">
      <c r="D34331"/>
    </row>
    <row r="34332" spans="4:4">
      <c r="D34332"/>
    </row>
    <row r="34333" spans="4:4">
      <c r="D34333"/>
    </row>
    <row r="34334" spans="4:4">
      <c r="D34334"/>
    </row>
    <row r="34335" spans="4:4">
      <c r="D34335"/>
    </row>
    <row r="34336" spans="4:4">
      <c r="D34336"/>
    </row>
    <row r="34337" spans="4:4">
      <c r="D34337"/>
    </row>
    <row r="34338" spans="4:4">
      <c r="D34338"/>
    </row>
    <row r="34339" spans="4:4">
      <c r="D34339"/>
    </row>
    <row r="34340" spans="4:4">
      <c r="D34340"/>
    </row>
    <row r="34341" spans="4:4">
      <c r="D34341"/>
    </row>
    <row r="34342" spans="4:4">
      <c r="D34342"/>
    </row>
    <row r="34343" spans="4:4">
      <c r="D34343"/>
    </row>
    <row r="34344" spans="4:4">
      <c r="D34344"/>
    </row>
    <row r="34345" spans="4:4">
      <c r="D34345"/>
    </row>
    <row r="34346" spans="4:4">
      <c r="D34346"/>
    </row>
    <row r="34347" spans="4:4">
      <c r="D34347"/>
    </row>
    <row r="34348" spans="4:4">
      <c r="D34348"/>
    </row>
    <row r="34349" spans="4:4">
      <c r="D34349"/>
    </row>
    <row r="34350" spans="4:4">
      <c r="D34350"/>
    </row>
    <row r="34351" spans="4:4">
      <c r="D34351"/>
    </row>
    <row r="34352" spans="4:4">
      <c r="D34352"/>
    </row>
    <row r="34353" spans="4:4">
      <c r="D34353"/>
    </row>
    <row r="34354" spans="4:4">
      <c r="D34354"/>
    </row>
    <row r="34355" spans="4:4">
      <c r="D34355"/>
    </row>
    <row r="34356" spans="4:4">
      <c r="D34356"/>
    </row>
    <row r="34357" spans="4:4">
      <c r="D34357"/>
    </row>
    <row r="34358" spans="4:4">
      <c r="D34358"/>
    </row>
    <row r="34359" spans="4:4">
      <c r="D34359"/>
    </row>
    <row r="34360" spans="4:4">
      <c r="D34360"/>
    </row>
    <row r="34361" spans="4:4">
      <c r="D34361"/>
    </row>
    <row r="34362" spans="4:4">
      <c r="D34362"/>
    </row>
    <row r="34363" spans="4:4">
      <c r="D34363"/>
    </row>
    <row r="34364" spans="4:4">
      <c r="D34364"/>
    </row>
    <row r="34365" spans="4:4">
      <c r="D34365"/>
    </row>
    <row r="34366" spans="4:4">
      <c r="D34366"/>
    </row>
    <row r="34367" spans="4:4">
      <c r="D34367"/>
    </row>
    <row r="34368" spans="4:4">
      <c r="D34368"/>
    </row>
    <row r="34369" spans="4:4">
      <c r="D34369"/>
    </row>
    <row r="34370" spans="4:4">
      <c r="D34370"/>
    </row>
    <row r="34371" spans="4:4">
      <c r="D34371"/>
    </row>
    <row r="34372" spans="4:4">
      <c r="D34372"/>
    </row>
    <row r="34373" spans="4:4">
      <c r="D34373"/>
    </row>
    <row r="34374" spans="4:4">
      <c r="D34374"/>
    </row>
    <row r="34375" spans="4:4">
      <c r="D34375"/>
    </row>
    <row r="34376" spans="4:4">
      <c r="D34376"/>
    </row>
    <row r="34377" spans="4:4">
      <c r="D34377"/>
    </row>
    <row r="34378" spans="4:4">
      <c r="D34378"/>
    </row>
    <row r="34379" spans="4:4">
      <c r="D34379"/>
    </row>
    <row r="34380" spans="4:4">
      <c r="D34380"/>
    </row>
    <row r="34381" spans="4:4">
      <c r="D34381"/>
    </row>
    <row r="34382" spans="4:4">
      <c r="D34382"/>
    </row>
    <row r="34383" spans="4:4">
      <c r="D34383"/>
    </row>
    <row r="34384" spans="4:4">
      <c r="D34384"/>
    </row>
    <row r="34385" spans="4:4">
      <c r="D34385"/>
    </row>
    <row r="34386" spans="4:4">
      <c r="D34386"/>
    </row>
    <row r="34387" spans="4:4">
      <c r="D34387"/>
    </row>
    <row r="34388" spans="4:4">
      <c r="D34388"/>
    </row>
    <row r="34389" spans="4:4">
      <c r="D34389"/>
    </row>
    <row r="34390" spans="4:4">
      <c r="D34390"/>
    </row>
    <row r="34391" spans="4:4">
      <c r="D34391"/>
    </row>
    <row r="34392" spans="4:4">
      <c r="D34392"/>
    </row>
    <row r="34393" spans="4:4">
      <c r="D34393"/>
    </row>
    <row r="34394" spans="4:4">
      <c r="D34394"/>
    </row>
    <row r="34395" spans="4:4">
      <c r="D34395"/>
    </row>
    <row r="34396" spans="4:4">
      <c r="D34396"/>
    </row>
    <row r="34397" spans="4:4">
      <c r="D34397"/>
    </row>
    <row r="34398" spans="4:4">
      <c r="D34398"/>
    </row>
    <row r="34399" spans="4:4">
      <c r="D34399"/>
    </row>
    <row r="34400" spans="4:4">
      <c r="D34400"/>
    </row>
    <row r="34401" spans="4:4">
      <c r="D34401"/>
    </row>
    <row r="34402" spans="4:4">
      <c r="D34402"/>
    </row>
    <row r="34403" spans="4:4">
      <c r="D34403"/>
    </row>
    <row r="34404" spans="4:4">
      <c r="D34404"/>
    </row>
    <row r="34405" spans="4:4">
      <c r="D34405"/>
    </row>
    <row r="34406" spans="4:4">
      <c r="D34406"/>
    </row>
    <row r="34407" spans="4:4">
      <c r="D34407"/>
    </row>
    <row r="34408" spans="4:4">
      <c r="D34408"/>
    </row>
    <row r="34409" spans="4:4">
      <c r="D34409"/>
    </row>
    <row r="34410" spans="4:4">
      <c r="D34410"/>
    </row>
    <row r="34411" spans="4:4">
      <c r="D34411"/>
    </row>
    <row r="34412" spans="4:4">
      <c r="D34412"/>
    </row>
    <row r="34413" spans="4:4">
      <c r="D34413"/>
    </row>
    <row r="34414" spans="4:4">
      <c r="D34414"/>
    </row>
    <row r="34415" spans="4:4">
      <c r="D34415"/>
    </row>
    <row r="34416" spans="4:4">
      <c r="D34416"/>
    </row>
    <row r="34417" spans="4:4">
      <c r="D34417"/>
    </row>
    <row r="34418" spans="4:4">
      <c r="D34418"/>
    </row>
    <row r="34419" spans="4:4">
      <c r="D34419"/>
    </row>
    <row r="34420" spans="4:4">
      <c r="D34420"/>
    </row>
    <row r="34421" spans="4:4">
      <c r="D34421"/>
    </row>
    <row r="34422" spans="4:4">
      <c r="D34422"/>
    </row>
    <row r="34423" spans="4:4">
      <c r="D34423"/>
    </row>
    <row r="34424" spans="4:4">
      <c r="D34424"/>
    </row>
    <row r="34425" spans="4:4">
      <c r="D34425"/>
    </row>
    <row r="34426" spans="4:4">
      <c r="D34426"/>
    </row>
    <row r="34427" spans="4:4">
      <c r="D34427"/>
    </row>
    <row r="34428" spans="4:4">
      <c r="D34428"/>
    </row>
    <row r="34429" spans="4:4">
      <c r="D34429"/>
    </row>
    <row r="34430" spans="4:4">
      <c r="D34430"/>
    </row>
    <row r="34431" spans="4:4">
      <c r="D34431"/>
    </row>
    <row r="34432" spans="4:4">
      <c r="D34432"/>
    </row>
    <row r="34433" spans="4:4">
      <c r="D34433"/>
    </row>
    <row r="34434" spans="4:4">
      <c r="D34434"/>
    </row>
    <row r="34435" spans="4:4">
      <c r="D34435"/>
    </row>
    <row r="34436" spans="4:4">
      <c r="D34436"/>
    </row>
    <row r="34437" spans="4:4">
      <c r="D34437"/>
    </row>
    <row r="34438" spans="4:4">
      <c r="D34438"/>
    </row>
    <row r="34439" spans="4:4">
      <c r="D34439"/>
    </row>
    <row r="34440" spans="4:4">
      <c r="D34440"/>
    </row>
    <row r="34441" spans="4:4">
      <c r="D34441"/>
    </row>
    <row r="34442" spans="4:4">
      <c r="D34442"/>
    </row>
    <row r="34443" spans="4:4">
      <c r="D34443"/>
    </row>
    <row r="34444" spans="4:4">
      <c r="D34444"/>
    </row>
    <row r="34445" spans="4:4">
      <c r="D34445"/>
    </row>
    <row r="34446" spans="4:4">
      <c r="D34446"/>
    </row>
    <row r="34447" spans="4:4">
      <c r="D34447"/>
    </row>
    <row r="34448" spans="4:4">
      <c r="D34448"/>
    </row>
    <row r="34449" spans="4:4">
      <c r="D34449"/>
    </row>
    <row r="34450" spans="4:4">
      <c r="D34450"/>
    </row>
    <row r="34451" spans="4:4">
      <c r="D34451"/>
    </row>
    <row r="34452" spans="4:4">
      <c r="D34452"/>
    </row>
    <row r="34453" spans="4:4">
      <c r="D34453"/>
    </row>
    <row r="34454" spans="4:4">
      <c r="D34454"/>
    </row>
    <row r="34455" spans="4:4">
      <c r="D34455"/>
    </row>
    <row r="34456" spans="4:4">
      <c r="D34456"/>
    </row>
    <row r="34457" spans="4:4">
      <c r="D34457"/>
    </row>
    <row r="34458" spans="4:4">
      <c r="D34458"/>
    </row>
    <row r="34459" spans="4:4">
      <c r="D34459"/>
    </row>
    <row r="34460" spans="4:4">
      <c r="D34460"/>
    </row>
    <row r="34461" spans="4:4">
      <c r="D34461"/>
    </row>
    <row r="34462" spans="4:4">
      <c r="D34462"/>
    </row>
    <row r="34463" spans="4:4">
      <c r="D34463"/>
    </row>
    <row r="34464" spans="4:4">
      <c r="D34464"/>
    </row>
    <row r="34465" spans="4:4">
      <c r="D34465"/>
    </row>
    <row r="34466" spans="4:4">
      <c r="D34466"/>
    </row>
    <row r="34467" spans="4:4">
      <c r="D34467"/>
    </row>
    <row r="34468" spans="4:4">
      <c r="D34468"/>
    </row>
    <row r="34469" spans="4:4">
      <c r="D34469"/>
    </row>
    <row r="34470" spans="4:4">
      <c r="D34470"/>
    </row>
    <row r="34471" spans="4:4">
      <c r="D34471"/>
    </row>
    <row r="34472" spans="4:4">
      <c r="D34472"/>
    </row>
    <row r="34473" spans="4:4">
      <c r="D34473"/>
    </row>
    <row r="34474" spans="4:4">
      <c r="D34474"/>
    </row>
    <row r="34475" spans="4:4">
      <c r="D34475"/>
    </row>
    <row r="34476" spans="4:4">
      <c r="D34476"/>
    </row>
    <row r="34477" spans="4:4">
      <c r="D34477"/>
    </row>
    <row r="34478" spans="4:4">
      <c r="D34478"/>
    </row>
    <row r="34479" spans="4:4">
      <c r="D34479"/>
    </row>
    <row r="34480" spans="4:4">
      <c r="D34480"/>
    </row>
    <row r="34481" spans="4:4">
      <c r="D34481"/>
    </row>
    <row r="34482" spans="4:4">
      <c r="D34482"/>
    </row>
    <row r="34483" spans="4:4">
      <c r="D34483"/>
    </row>
    <row r="34484" spans="4:4">
      <c r="D34484"/>
    </row>
    <row r="34485" spans="4:4">
      <c r="D34485"/>
    </row>
    <row r="34486" spans="4:4">
      <c r="D34486"/>
    </row>
    <row r="34487" spans="4:4">
      <c r="D34487"/>
    </row>
    <row r="34488" spans="4:4">
      <c r="D34488"/>
    </row>
    <row r="34489" spans="4:4">
      <c r="D34489"/>
    </row>
    <row r="34490" spans="4:4">
      <c r="D34490"/>
    </row>
    <row r="34491" spans="4:4">
      <c r="D34491"/>
    </row>
    <row r="34492" spans="4:4">
      <c r="D34492"/>
    </row>
    <row r="34493" spans="4:4">
      <c r="D34493"/>
    </row>
    <row r="34494" spans="4:4">
      <c r="D34494"/>
    </row>
    <row r="34495" spans="4:4">
      <c r="D34495"/>
    </row>
    <row r="34496" spans="4:4">
      <c r="D34496"/>
    </row>
    <row r="34497" spans="4:4">
      <c r="D34497"/>
    </row>
    <row r="34498" spans="4:4">
      <c r="D34498"/>
    </row>
    <row r="34499" spans="4:4">
      <c r="D34499"/>
    </row>
    <row r="34500" spans="4:4">
      <c r="D34500"/>
    </row>
    <row r="34501" spans="4:4">
      <c r="D34501"/>
    </row>
    <row r="34502" spans="4:4">
      <c r="D34502"/>
    </row>
    <row r="34503" spans="4:4">
      <c r="D34503"/>
    </row>
    <row r="34504" spans="4:4">
      <c r="D34504"/>
    </row>
    <row r="34505" spans="4:4">
      <c r="D34505"/>
    </row>
    <row r="34506" spans="4:4">
      <c r="D34506"/>
    </row>
    <row r="34507" spans="4:4">
      <c r="D34507"/>
    </row>
    <row r="34508" spans="4:4">
      <c r="D34508"/>
    </row>
    <row r="34509" spans="4:4">
      <c r="D34509"/>
    </row>
    <row r="34510" spans="4:4">
      <c r="D34510"/>
    </row>
    <row r="34511" spans="4:4">
      <c r="D34511"/>
    </row>
    <row r="34512" spans="4:4">
      <c r="D34512"/>
    </row>
    <row r="34513" spans="4:4">
      <c r="D34513"/>
    </row>
    <row r="34514" spans="4:4">
      <c r="D34514"/>
    </row>
    <row r="34515" spans="4:4">
      <c r="D34515"/>
    </row>
    <row r="34516" spans="4:4">
      <c r="D34516"/>
    </row>
    <row r="34517" spans="4:4">
      <c r="D34517"/>
    </row>
    <row r="34518" spans="4:4">
      <c r="D34518"/>
    </row>
    <row r="34519" spans="4:4">
      <c r="D34519"/>
    </row>
    <row r="34520" spans="4:4">
      <c r="D34520"/>
    </row>
    <row r="34521" spans="4:4">
      <c r="D34521"/>
    </row>
    <row r="34522" spans="4:4">
      <c r="D34522"/>
    </row>
    <row r="34523" spans="4:4">
      <c r="D34523"/>
    </row>
    <row r="34524" spans="4:4">
      <c r="D34524"/>
    </row>
    <row r="34525" spans="4:4">
      <c r="D34525"/>
    </row>
    <row r="34526" spans="4:4">
      <c r="D34526"/>
    </row>
    <row r="34527" spans="4:4">
      <c r="D34527"/>
    </row>
    <row r="34528" spans="4:4">
      <c r="D34528"/>
    </row>
    <row r="34529" spans="4:4">
      <c r="D34529"/>
    </row>
    <row r="34530" spans="4:4">
      <c r="D34530"/>
    </row>
    <row r="34531" spans="4:4">
      <c r="D34531"/>
    </row>
    <row r="34532" spans="4:4">
      <c r="D34532"/>
    </row>
    <row r="34533" spans="4:4">
      <c r="D34533"/>
    </row>
    <row r="34534" spans="4:4">
      <c r="D34534"/>
    </row>
    <row r="34535" spans="4:4">
      <c r="D34535"/>
    </row>
    <row r="34536" spans="4:4">
      <c r="D34536"/>
    </row>
    <row r="34537" spans="4:4">
      <c r="D34537"/>
    </row>
    <row r="34538" spans="4:4">
      <c r="D34538"/>
    </row>
    <row r="34539" spans="4:4">
      <c r="D34539"/>
    </row>
    <row r="34540" spans="4:4">
      <c r="D34540"/>
    </row>
    <row r="34541" spans="4:4">
      <c r="D34541"/>
    </row>
    <row r="34542" spans="4:4">
      <c r="D34542"/>
    </row>
    <row r="34543" spans="4:4">
      <c r="D34543"/>
    </row>
    <row r="34544" spans="4:4">
      <c r="D34544"/>
    </row>
    <row r="34545" spans="4:4">
      <c r="D34545"/>
    </row>
    <row r="34546" spans="4:4">
      <c r="D34546"/>
    </row>
    <row r="34547" spans="4:4">
      <c r="D34547"/>
    </row>
    <row r="34548" spans="4:4">
      <c r="D34548"/>
    </row>
    <row r="34549" spans="4:4">
      <c r="D34549"/>
    </row>
    <row r="34550" spans="4:4">
      <c r="D34550"/>
    </row>
    <row r="34551" spans="4:4">
      <c r="D34551"/>
    </row>
    <row r="34552" spans="4:4">
      <c r="D34552"/>
    </row>
    <row r="34553" spans="4:4">
      <c r="D34553"/>
    </row>
    <row r="34554" spans="4:4">
      <c r="D34554"/>
    </row>
    <row r="34555" spans="4:4">
      <c r="D34555"/>
    </row>
    <row r="34556" spans="4:4">
      <c r="D34556"/>
    </row>
    <row r="34557" spans="4:4">
      <c r="D34557"/>
    </row>
    <row r="34558" spans="4:4">
      <c r="D34558"/>
    </row>
    <row r="34559" spans="4:4">
      <c r="D34559"/>
    </row>
    <row r="34560" spans="4:4">
      <c r="D34560"/>
    </row>
    <row r="34561" spans="4:4">
      <c r="D34561"/>
    </row>
    <row r="34562" spans="4:4">
      <c r="D34562"/>
    </row>
    <row r="34563" spans="4:4">
      <c r="D34563"/>
    </row>
    <row r="34564" spans="4:4">
      <c r="D34564"/>
    </row>
    <row r="34565" spans="4:4">
      <c r="D34565"/>
    </row>
    <row r="34566" spans="4:4">
      <c r="D34566"/>
    </row>
    <row r="34567" spans="4:4">
      <c r="D34567"/>
    </row>
    <row r="34568" spans="4:4">
      <c r="D34568"/>
    </row>
    <row r="34569" spans="4:4">
      <c r="D34569"/>
    </row>
    <row r="34570" spans="4:4">
      <c r="D34570"/>
    </row>
    <row r="34571" spans="4:4">
      <c r="D34571"/>
    </row>
    <row r="34572" spans="4:4">
      <c r="D34572"/>
    </row>
    <row r="34573" spans="4:4">
      <c r="D34573"/>
    </row>
    <row r="34574" spans="4:4">
      <c r="D34574"/>
    </row>
    <row r="34575" spans="4:4">
      <c r="D34575"/>
    </row>
    <row r="34576" spans="4:4">
      <c r="D34576"/>
    </row>
    <row r="34577" spans="4:4">
      <c r="D34577"/>
    </row>
    <row r="34578" spans="4:4">
      <c r="D34578"/>
    </row>
    <row r="34579" spans="4:4">
      <c r="D34579"/>
    </row>
    <row r="34580" spans="4:4">
      <c r="D34580"/>
    </row>
    <row r="34581" spans="4:4">
      <c r="D34581"/>
    </row>
    <row r="34582" spans="4:4">
      <c r="D34582"/>
    </row>
    <row r="34583" spans="4:4">
      <c r="D34583"/>
    </row>
    <row r="34584" spans="4:4">
      <c r="D34584"/>
    </row>
    <row r="34585" spans="4:4">
      <c r="D34585"/>
    </row>
    <row r="34586" spans="4:4">
      <c r="D34586"/>
    </row>
    <row r="34587" spans="4:4">
      <c r="D34587"/>
    </row>
    <row r="34588" spans="4:4">
      <c r="D34588"/>
    </row>
    <row r="34589" spans="4:4">
      <c r="D34589"/>
    </row>
    <row r="34590" spans="4:4">
      <c r="D34590"/>
    </row>
    <row r="34591" spans="4:4">
      <c r="D34591"/>
    </row>
    <row r="34592" spans="4:4">
      <c r="D34592"/>
    </row>
    <row r="34593" spans="4:4">
      <c r="D34593"/>
    </row>
    <row r="34594" spans="4:4">
      <c r="D34594"/>
    </row>
    <row r="34595" spans="4:4">
      <c r="D34595"/>
    </row>
    <row r="34596" spans="4:4">
      <c r="D34596"/>
    </row>
    <row r="34597" spans="4:4">
      <c r="D34597"/>
    </row>
    <row r="34598" spans="4:4">
      <c r="D34598"/>
    </row>
    <row r="34599" spans="4:4">
      <c r="D34599"/>
    </row>
    <row r="34600" spans="4:4">
      <c r="D34600"/>
    </row>
    <row r="34601" spans="4:4">
      <c r="D34601"/>
    </row>
    <row r="34602" spans="4:4">
      <c r="D34602"/>
    </row>
    <row r="34603" spans="4:4">
      <c r="D34603"/>
    </row>
    <row r="34604" spans="4:4">
      <c r="D34604"/>
    </row>
    <row r="34605" spans="4:4">
      <c r="D34605"/>
    </row>
    <row r="34606" spans="4:4">
      <c r="D34606"/>
    </row>
    <row r="34607" spans="4:4">
      <c r="D34607"/>
    </row>
    <row r="34608" spans="4:4">
      <c r="D34608"/>
    </row>
    <row r="34609" spans="4:4">
      <c r="D34609"/>
    </row>
    <row r="34610" spans="4:4">
      <c r="D34610"/>
    </row>
    <row r="34611" spans="4:4">
      <c r="D34611"/>
    </row>
    <row r="34612" spans="4:4">
      <c r="D34612"/>
    </row>
    <row r="34613" spans="4:4">
      <c r="D34613"/>
    </row>
    <row r="34614" spans="4:4">
      <c r="D34614"/>
    </row>
    <row r="34615" spans="4:4">
      <c r="D34615"/>
    </row>
    <row r="34616" spans="4:4">
      <c r="D34616"/>
    </row>
    <row r="34617" spans="4:4">
      <c r="D34617"/>
    </row>
    <row r="34618" spans="4:4">
      <c r="D34618"/>
    </row>
    <row r="34619" spans="4:4">
      <c r="D34619"/>
    </row>
    <row r="34620" spans="4:4">
      <c r="D34620"/>
    </row>
    <row r="34621" spans="4:4">
      <c r="D34621"/>
    </row>
    <row r="34622" spans="4:4">
      <c r="D34622"/>
    </row>
    <row r="34623" spans="4:4">
      <c r="D34623"/>
    </row>
    <row r="34624" spans="4:4">
      <c r="D34624"/>
    </row>
    <row r="34625" spans="4:4">
      <c r="D34625"/>
    </row>
    <row r="34626" spans="4:4">
      <c r="D34626"/>
    </row>
    <row r="34627" spans="4:4">
      <c r="D34627"/>
    </row>
    <row r="34628" spans="4:4">
      <c r="D34628"/>
    </row>
    <row r="34629" spans="4:4">
      <c r="D34629"/>
    </row>
    <row r="34630" spans="4:4">
      <c r="D34630"/>
    </row>
    <row r="34631" spans="4:4">
      <c r="D34631"/>
    </row>
    <row r="34632" spans="4:4">
      <c r="D34632"/>
    </row>
    <row r="34633" spans="4:4">
      <c r="D34633"/>
    </row>
    <row r="34634" spans="4:4">
      <c r="D34634"/>
    </row>
    <row r="34635" spans="4:4">
      <c r="D34635"/>
    </row>
    <row r="34636" spans="4:4">
      <c r="D34636"/>
    </row>
    <row r="34637" spans="4:4">
      <c r="D34637"/>
    </row>
    <row r="34638" spans="4:4">
      <c r="D34638"/>
    </row>
    <row r="34639" spans="4:4">
      <c r="D34639"/>
    </row>
    <row r="34640" spans="4:4">
      <c r="D34640"/>
    </row>
    <row r="34641" spans="4:4">
      <c r="D34641"/>
    </row>
    <row r="34642" spans="4:4">
      <c r="D34642"/>
    </row>
    <row r="34643" spans="4:4">
      <c r="D34643"/>
    </row>
    <row r="34644" spans="4:4">
      <c r="D34644"/>
    </row>
    <row r="34645" spans="4:4">
      <c r="D34645"/>
    </row>
    <row r="34646" spans="4:4">
      <c r="D34646"/>
    </row>
    <row r="34647" spans="4:4">
      <c r="D34647"/>
    </row>
    <row r="34648" spans="4:4">
      <c r="D34648"/>
    </row>
    <row r="34649" spans="4:4">
      <c r="D34649"/>
    </row>
    <row r="34650" spans="4:4">
      <c r="D34650"/>
    </row>
    <row r="34651" spans="4:4">
      <c r="D34651"/>
    </row>
    <row r="34652" spans="4:4">
      <c r="D34652"/>
    </row>
    <row r="34653" spans="4:4">
      <c r="D34653"/>
    </row>
    <row r="34654" spans="4:4">
      <c r="D34654"/>
    </row>
    <row r="34655" spans="4:4">
      <c r="D34655"/>
    </row>
    <row r="34656" spans="4:4">
      <c r="D34656"/>
    </row>
    <row r="34657" spans="4:4">
      <c r="D34657"/>
    </row>
    <row r="34658" spans="4:4">
      <c r="D34658"/>
    </row>
    <row r="34659" spans="4:4">
      <c r="D34659"/>
    </row>
    <row r="34660" spans="4:4">
      <c r="D34660"/>
    </row>
    <row r="34661" spans="4:4">
      <c r="D34661"/>
    </row>
    <row r="34662" spans="4:4">
      <c r="D34662"/>
    </row>
    <row r="34663" spans="4:4">
      <c r="D34663"/>
    </row>
    <row r="34664" spans="4:4">
      <c r="D34664"/>
    </row>
    <row r="34665" spans="4:4">
      <c r="D34665"/>
    </row>
    <row r="34666" spans="4:4">
      <c r="D34666"/>
    </row>
    <row r="34667" spans="4:4">
      <c r="D34667"/>
    </row>
    <row r="34668" spans="4:4">
      <c r="D34668"/>
    </row>
    <row r="34669" spans="4:4">
      <c r="D34669"/>
    </row>
    <row r="34670" spans="4:4">
      <c r="D34670"/>
    </row>
    <row r="34671" spans="4:4">
      <c r="D34671"/>
    </row>
    <row r="34672" spans="4:4">
      <c r="D34672"/>
    </row>
    <row r="34673" spans="4:4">
      <c r="D34673"/>
    </row>
    <row r="34674" spans="4:4">
      <c r="D34674"/>
    </row>
    <row r="34675" spans="4:4">
      <c r="D34675"/>
    </row>
    <row r="34676" spans="4:4">
      <c r="D34676"/>
    </row>
    <row r="34677" spans="4:4">
      <c r="D34677"/>
    </row>
    <row r="34678" spans="4:4">
      <c r="D34678"/>
    </row>
    <row r="34679" spans="4:4">
      <c r="D34679"/>
    </row>
    <row r="34680" spans="4:4">
      <c r="D34680"/>
    </row>
    <row r="34681" spans="4:4">
      <c r="D34681"/>
    </row>
    <row r="34682" spans="4:4">
      <c r="D34682"/>
    </row>
    <row r="34683" spans="4:4">
      <c r="D34683"/>
    </row>
    <row r="34684" spans="4:4">
      <c r="D34684"/>
    </row>
    <row r="34685" spans="4:4">
      <c r="D34685"/>
    </row>
    <row r="34686" spans="4:4">
      <c r="D34686"/>
    </row>
    <row r="34687" spans="4:4">
      <c r="D34687"/>
    </row>
    <row r="34688" spans="4:4">
      <c r="D34688"/>
    </row>
    <row r="34689" spans="4:4">
      <c r="D34689"/>
    </row>
    <row r="34690" spans="4:4">
      <c r="D34690"/>
    </row>
    <row r="34691" spans="4:4">
      <c r="D34691"/>
    </row>
    <row r="34692" spans="4:4">
      <c r="D34692"/>
    </row>
    <row r="34693" spans="4:4">
      <c r="D34693"/>
    </row>
    <row r="34694" spans="4:4">
      <c r="D34694"/>
    </row>
    <row r="34695" spans="4:4">
      <c r="D34695"/>
    </row>
    <row r="34696" spans="4:4">
      <c r="D34696"/>
    </row>
    <row r="34697" spans="4:4">
      <c r="D34697"/>
    </row>
    <row r="34698" spans="4:4">
      <c r="D34698"/>
    </row>
    <row r="34699" spans="4:4">
      <c r="D34699"/>
    </row>
    <row r="34700" spans="4:4">
      <c r="D34700"/>
    </row>
    <row r="34701" spans="4:4">
      <c r="D34701"/>
    </row>
    <row r="34702" spans="4:4">
      <c r="D34702"/>
    </row>
    <row r="34703" spans="4:4">
      <c r="D34703"/>
    </row>
    <row r="34704" spans="4:4">
      <c r="D34704"/>
    </row>
    <row r="34705" spans="4:4">
      <c r="D34705"/>
    </row>
    <row r="34706" spans="4:4">
      <c r="D34706"/>
    </row>
    <row r="34707" spans="4:4">
      <c r="D34707"/>
    </row>
    <row r="34708" spans="4:4">
      <c r="D34708"/>
    </row>
    <row r="34709" spans="4:4">
      <c r="D34709"/>
    </row>
    <row r="34710" spans="4:4">
      <c r="D34710"/>
    </row>
    <row r="34711" spans="4:4">
      <c r="D34711"/>
    </row>
    <row r="34712" spans="4:4">
      <c r="D34712"/>
    </row>
    <row r="34713" spans="4:4">
      <c r="D34713"/>
    </row>
    <row r="34714" spans="4:4">
      <c r="D34714"/>
    </row>
    <row r="34715" spans="4:4">
      <c r="D34715"/>
    </row>
    <row r="34716" spans="4:4">
      <c r="D34716"/>
    </row>
    <row r="34717" spans="4:4">
      <c r="D34717"/>
    </row>
    <row r="34718" spans="4:4">
      <c r="D34718"/>
    </row>
    <row r="34719" spans="4:4">
      <c r="D34719"/>
    </row>
    <row r="34720" spans="4:4">
      <c r="D34720"/>
    </row>
    <row r="34721" spans="4:4">
      <c r="D34721"/>
    </row>
    <row r="34722" spans="4:4">
      <c r="D34722"/>
    </row>
    <row r="34723" spans="4:4">
      <c r="D34723"/>
    </row>
    <row r="34724" spans="4:4">
      <c r="D34724"/>
    </row>
    <row r="34725" spans="4:4">
      <c r="D34725"/>
    </row>
    <row r="34726" spans="4:4">
      <c r="D34726"/>
    </row>
    <row r="34727" spans="4:4">
      <c r="D34727"/>
    </row>
    <row r="34728" spans="4:4">
      <c r="D34728"/>
    </row>
    <row r="34729" spans="4:4">
      <c r="D34729"/>
    </row>
    <row r="34730" spans="4:4">
      <c r="D34730"/>
    </row>
    <row r="34731" spans="4:4">
      <c r="D34731"/>
    </row>
    <row r="34732" spans="4:4">
      <c r="D34732"/>
    </row>
    <row r="34733" spans="4:4">
      <c r="D34733"/>
    </row>
    <row r="34734" spans="4:4">
      <c r="D34734"/>
    </row>
    <row r="34735" spans="4:4">
      <c r="D34735"/>
    </row>
    <row r="34736" spans="4:4">
      <c r="D34736"/>
    </row>
    <row r="34737" spans="4:4">
      <c r="D34737"/>
    </row>
    <row r="34738" spans="4:4">
      <c r="D34738"/>
    </row>
    <row r="34739" spans="4:4">
      <c r="D34739"/>
    </row>
    <row r="34740" spans="4:4">
      <c r="D34740"/>
    </row>
    <row r="34741" spans="4:4">
      <c r="D34741"/>
    </row>
    <row r="34742" spans="4:4">
      <c r="D34742"/>
    </row>
    <row r="34743" spans="4:4">
      <c r="D34743"/>
    </row>
    <row r="34744" spans="4:4">
      <c r="D34744"/>
    </row>
    <row r="34745" spans="4:4">
      <c r="D34745"/>
    </row>
    <row r="34746" spans="4:4">
      <c r="D34746"/>
    </row>
    <row r="34747" spans="4:4">
      <c r="D34747"/>
    </row>
    <row r="34748" spans="4:4">
      <c r="D34748"/>
    </row>
    <row r="34749" spans="4:4">
      <c r="D34749"/>
    </row>
    <row r="34750" spans="4:4">
      <c r="D34750"/>
    </row>
    <row r="34751" spans="4:4">
      <c r="D34751"/>
    </row>
    <row r="34752" spans="4:4">
      <c r="D34752"/>
    </row>
    <row r="34753" spans="4:4">
      <c r="D34753"/>
    </row>
    <row r="34754" spans="4:4">
      <c r="D34754"/>
    </row>
    <row r="34755" spans="4:4">
      <c r="D34755"/>
    </row>
    <row r="34756" spans="4:4">
      <c r="D34756"/>
    </row>
    <row r="34757" spans="4:4">
      <c r="D34757"/>
    </row>
    <row r="34758" spans="4:4">
      <c r="D34758"/>
    </row>
    <row r="34759" spans="4:4">
      <c r="D34759"/>
    </row>
    <row r="34760" spans="4:4">
      <c r="D34760"/>
    </row>
    <row r="34761" spans="4:4">
      <c r="D34761"/>
    </row>
    <row r="34762" spans="4:4">
      <c r="D34762"/>
    </row>
    <row r="34763" spans="4:4">
      <c r="D34763"/>
    </row>
    <row r="34764" spans="4:4">
      <c r="D34764"/>
    </row>
    <row r="34765" spans="4:4">
      <c r="D34765"/>
    </row>
    <row r="34766" spans="4:4">
      <c r="D34766"/>
    </row>
    <row r="34767" spans="4:4">
      <c r="D34767"/>
    </row>
    <row r="34768" spans="4:4">
      <c r="D34768"/>
    </row>
    <row r="34769" spans="4:4">
      <c r="D34769"/>
    </row>
    <row r="34770" spans="4:4">
      <c r="D34770"/>
    </row>
    <row r="34771" spans="4:4">
      <c r="D34771"/>
    </row>
    <row r="34772" spans="4:4">
      <c r="D34772"/>
    </row>
    <row r="34773" spans="4:4">
      <c r="D34773"/>
    </row>
    <row r="34774" spans="4:4">
      <c r="D34774"/>
    </row>
    <row r="34775" spans="4:4">
      <c r="D34775"/>
    </row>
    <row r="34776" spans="4:4">
      <c r="D34776"/>
    </row>
    <row r="34777" spans="4:4">
      <c r="D34777"/>
    </row>
    <row r="34778" spans="4:4">
      <c r="D34778"/>
    </row>
    <row r="34779" spans="4:4">
      <c r="D34779"/>
    </row>
    <row r="34780" spans="4:4">
      <c r="D34780"/>
    </row>
    <row r="34781" spans="4:4">
      <c r="D34781"/>
    </row>
    <row r="34782" spans="4:4">
      <c r="D34782"/>
    </row>
    <row r="34783" spans="4:4">
      <c r="D34783"/>
    </row>
    <row r="34784" spans="4:4">
      <c r="D34784"/>
    </row>
    <row r="34785" spans="4:4">
      <c r="D34785"/>
    </row>
    <row r="34786" spans="4:4">
      <c r="D34786"/>
    </row>
    <row r="34787" spans="4:4">
      <c r="D34787"/>
    </row>
    <row r="34788" spans="4:4">
      <c r="D34788"/>
    </row>
    <row r="34789" spans="4:4">
      <c r="D34789"/>
    </row>
    <row r="34790" spans="4:4">
      <c r="D34790"/>
    </row>
    <row r="34791" spans="4:4">
      <c r="D34791"/>
    </row>
    <row r="34792" spans="4:4">
      <c r="D34792"/>
    </row>
    <row r="34793" spans="4:4">
      <c r="D34793"/>
    </row>
    <row r="34794" spans="4:4">
      <c r="D34794"/>
    </row>
    <row r="34795" spans="4:4">
      <c r="D34795"/>
    </row>
    <row r="34796" spans="4:4">
      <c r="D34796"/>
    </row>
    <row r="34797" spans="4:4">
      <c r="D34797"/>
    </row>
    <row r="34798" spans="4:4">
      <c r="D34798"/>
    </row>
    <row r="34799" spans="4:4">
      <c r="D34799"/>
    </row>
    <row r="34800" spans="4:4">
      <c r="D34800"/>
    </row>
    <row r="34801" spans="4:4">
      <c r="D34801"/>
    </row>
    <row r="34802" spans="4:4">
      <c r="D34802"/>
    </row>
    <row r="34803" spans="4:4">
      <c r="D34803"/>
    </row>
    <row r="34804" spans="4:4">
      <c r="D34804"/>
    </row>
    <row r="34805" spans="4:4">
      <c r="D34805"/>
    </row>
    <row r="34806" spans="4:4">
      <c r="D34806"/>
    </row>
    <row r="34807" spans="4:4">
      <c r="D34807"/>
    </row>
    <row r="34808" spans="4:4">
      <c r="D34808"/>
    </row>
    <row r="34809" spans="4:4">
      <c r="D34809"/>
    </row>
    <row r="34810" spans="4:4">
      <c r="D34810"/>
    </row>
    <row r="34811" spans="4:4">
      <c r="D34811"/>
    </row>
    <row r="34812" spans="4:4">
      <c r="D34812"/>
    </row>
    <row r="34813" spans="4:4">
      <c r="D34813"/>
    </row>
    <row r="34814" spans="4:4">
      <c r="D34814"/>
    </row>
    <row r="34815" spans="4:4">
      <c r="D34815"/>
    </row>
    <row r="34816" spans="4:4">
      <c r="D34816"/>
    </row>
    <row r="34817" spans="4:4">
      <c r="D34817"/>
    </row>
    <row r="34818" spans="4:4">
      <c r="D34818"/>
    </row>
    <row r="34819" spans="4:4">
      <c r="D34819"/>
    </row>
    <row r="34820" spans="4:4">
      <c r="D34820"/>
    </row>
    <row r="34821" spans="4:4">
      <c r="D34821"/>
    </row>
    <row r="34822" spans="4:4">
      <c r="D34822"/>
    </row>
    <row r="34823" spans="4:4">
      <c r="D34823"/>
    </row>
    <row r="34824" spans="4:4">
      <c r="D34824"/>
    </row>
    <row r="34825" spans="4:4">
      <c r="D34825"/>
    </row>
    <row r="34826" spans="4:4">
      <c r="D34826"/>
    </row>
    <row r="34827" spans="4:4">
      <c r="D34827"/>
    </row>
    <row r="34828" spans="4:4">
      <c r="D34828"/>
    </row>
    <row r="34829" spans="4:4">
      <c r="D34829"/>
    </row>
    <row r="34830" spans="4:4">
      <c r="D34830"/>
    </row>
    <row r="34831" spans="4:4">
      <c r="D34831"/>
    </row>
    <row r="34832" spans="4:4">
      <c r="D34832"/>
    </row>
    <row r="34833" spans="4:4">
      <c r="D34833"/>
    </row>
    <row r="34834" spans="4:4">
      <c r="D34834"/>
    </row>
    <row r="34835" spans="4:4">
      <c r="D34835"/>
    </row>
    <row r="34836" spans="4:4">
      <c r="D34836"/>
    </row>
    <row r="34837" spans="4:4">
      <c r="D34837"/>
    </row>
    <row r="34838" spans="4:4">
      <c r="D34838"/>
    </row>
    <row r="34839" spans="4:4">
      <c r="D34839"/>
    </row>
    <row r="34840" spans="4:4">
      <c r="D34840"/>
    </row>
    <row r="34841" spans="4:4">
      <c r="D34841"/>
    </row>
    <row r="34842" spans="4:4">
      <c r="D34842"/>
    </row>
    <row r="34843" spans="4:4">
      <c r="D34843"/>
    </row>
    <row r="34844" spans="4:4">
      <c r="D34844"/>
    </row>
    <row r="34845" spans="4:4">
      <c r="D34845"/>
    </row>
    <row r="34846" spans="4:4">
      <c r="D34846"/>
    </row>
    <row r="34847" spans="4:4">
      <c r="D34847"/>
    </row>
    <row r="34848" spans="4:4">
      <c r="D34848"/>
    </row>
    <row r="34849" spans="4:4">
      <c r="D34849"/>
    </row>
    <row r="34850" spans="4:4">
      <c r="D34850"/>
    </row>
    <row r="34851" spans="4:4">
      <c r="D34851"/>
    </row>
    <row r="34852" spans="4:4">
      <c r="D34852"/>
    </row>
    <row r="34853" spans="4:4">
      <c r="D34853"/>
    </row>
    <row r="34854" spans="4:4">
      <c r="D34854"/>
    </row>
    <row r="34855" spans="4:4">
      <c r="D34855"/>
    </row>
    <row r="34856" spans="4:4">
      <c r="D34856"/>
    </row>
    <row r="34857" spans="4:4">
      <c r="D34857"/>
    </row>
    <row r="34858" spans="4:4">
      <c r="D34858"/>
    </row>
    <row r="34859" spans="4:4">
      <c r="D34859"/>
    </row>
    <row r="34860" spans="4:4">
      <c r="D34860"/>
    </row>
    <row r="34861" spans="4:4">
      <c r="D34861"/>
    </row>
    <row r="34862" spans="4:4">
      <c r="D34862"/>
    </row>
    <row r="34863" spans="4:4">
      <c r="D34863"/>
    </row>
    <row r="34864" spans="4:4">
      <c r="D34864"/>
    </row>
    <row r="34865" spans="4:4">
      <c r="D34865"/>
    </row>
    <row r="34866" spans="4:4">
      <c r="D34866"/>
    </row>
    <row r="34867" spans="4:4">
      <c r="D34867"/>
    </row>
    <row r="34868" spans="4:4">
      <c r="D34868"/>
    </row>
    <row r="34869" spans="4:4">
      <c r="D34869"/>
    </row>
    <row r="34870" spans="4:4">
      <c r="D34870"/>
    </row>
    <row r="34871" spans="4:4">
      <c r="D34871"/>
    </row>
    <row r="34872" spans="4:4">
      <c r="D34872"/>
    </row>
    <row r="34873" spans="4:4">
      <c r="D34873"/>
    </row>
    <row r="34874" spans="4:4">
      <c r="D34874"/>
    </row>
    <row r="34875" spans="4:4">
      <c r="D34875"/>
    </row>
    <row r="34876" spans="4:4">
      <c r="D34876"/>
    </row>
    <row r="34877" spans="4:4">
      <c r="D34877"/>
    </row>
    <row r="34878" spans="4:4">
      <c r="D34878"/>
    </row>
    <row r="34879" spans="4:4">
      <c r="D34879"/>
    </row>
    <row r="34880" spans="4:4">
      <c r="D34880"/>
    </row>
    <row r="34881" spans="4:4">
      <c r="D34881"/>
    </row>
    <row r="34882" spans="4:4">
      <c r="D34882"/>
    </row>
    <row r="34883" spans="4:4">
      <c r="D34883"/>
    </row>
    <row r="34884" spans="4:4">
      <c r="D34884"/>
    </row>
    <row r="34885" spans="4:4">
      <c r="D34885"/>
    </row>
    <row r="34886" spans="4:4">
      <c r="D34886"/>
    </row>
    <row r="34887" spans="4:4">
      <c r="D34887"/>
    </row>
    <row r="34888" spans="4:4">
      <c r="D34888"/>
    </row>
    <row r="34889" spans="4:4">
      <c r="D34889"/>
    </row>
    <row r="34890" spans="4:4">
      <c r="D34890"/>
    </row>
    <row r="34891" spans="4:4">
      <c r="D34891"/>
    </row>
    <row r="34892" spans="4:4">
      <c r="D34892"/>
    </row>
    <row r="34893" spans="4:4">
      <c r="D34893"/>
    </row>
    <row r="34894" spans="4:4">
      <c r="D34894"/>
    </row>
    <row r="34895" spans="4:4">
      <c r="D34895"/>
    </row>
    <row r="34896" spans="4:4">
      <c r="D34896"/>
    </row>
    <row r="34897" spans="4:4">
      <c r="D34897"/>
    </row>
    <row r="34898" spans="4:4">
      <c r="D34898"/>
    </row>
    <row r="34899" spans="4:4">
      <c r="D34899"/>
    </row>
    <row r="34900" spans="4:4">
      <c r="D34900"/>
    </row>
    <row r="34901" spans="4:4">
      <c r="D34901"/>
    </row>
    <row r="34902" spans="4:4">
      <c r="D34902"/>
    </row>
    <row r="34903" spans="4:4">
      <c r="D34903"/>
    </row>
    <row r="34904" spans="4:4">
      <c r="D34904"/>
    </row>
    <row r="34905" spans="4:4">
      <c r="D34905"/>
    </row>
    <row r="34906" spans="4:4">
      <c r="D34906"/>
    </row>
    <row r="34907" spans="4:4">
      <c r="D34907"/>
    </row>
    <row r="34908" spans="4:4">
      <c r="D34908"/>
    </row>
    <row r="34909" spans="4:4">
      <c r="D34909"/>
    </row>
    <row r="34910" spans="4:4">
      <c r="D34910"/>
    </row>
    <row r="34911" spans="4:4">
      <c r="D34911"/>
    </row>
    <row r="34912" spans="4:4">
      <c r="D34912"/>
    </row>
    <row r="34913" spans="4:4">
      <c r="D34913"/>
    </row>
    <row r="34914" spans="4:4">
      <c r="D34914"/>
    </row>
    <row r="34915" spans="4:4">
      <c r="D34915"/>
    </row>
    <row r="34916" spans="4:4">
      <c r="D34916"/>
    </row>
    <row r="34917" spans="4:4">
      <c r="D34917"/>
    </row>
    <row r="34918" spans="4:4">
      <c r="D34918"/>
    </row>
    <row r="34919" spans="4:4">
      <c r="D34919"/>
    </row>
    <row r="34920" spans="4:4">
      <c r="D34920"/>
    </row>
    <row r="34921" spans="4:4">
      <c r="D34921"/>
    </row>
    <row r="34922" spans="4:4">
      <c r="D34922"/>
    </row>
    <row r="34923" spans="4:4">
      <c r="D34923"/>
    </row>
    <row r="34924" spans="4:4">
      <c r="D34924"/>
    </row>
    <row r="34925" spans="4:4">
      <c r="D34925"/>
    </row>
    <row r="34926" spans="4:4">
      <c r="D34926"/>
    </row>
    <row r="34927" spans="4:4">
      <c r="D34927"/>
    </row>
    <row r="34928" spans="4:4">
      <c r="D34928"/>
    </row>
    <row r="34929" spans="4:4">
      <c r="D34929"/>
    </row>
    <row r="34930" spans="4:4">
      <c r="D34930"/>
    </row>
    <row r="34931" spans="4:4">
      <c r="D34931"/>
    </row>
    <row r="34932" spans="4:4">
      <c r="D34932"/>
    </row>
    <row r="34933" spans="4:4">
      <c r="D34933"/>
    </row>
    <row r="34934" spans="4:4">
      <c r="D34934"/>
    </row>
    <row r="34935" spans="4:4">
      <c r="D34935"/>
    </row>
    <row r="34936" spans="4:4">
      <c r="D34936"/>
    </row>
    <row r="34937" spans="4:4">
      <c r="D34937"/>
    </row>
    <row r="34938" spans="4:4">
      <c r="D34938"/>
    </row>
    <row r="34939" spans="4:4">
      <c r="D34939"/>
    </row>
    <row r="34940" spans="4:4">
      <c r="D34940"/>
    </row>
    <row r="34941" spans="4:4">
      <c r="D34941"/>
    </row>
    <row r="34942" spans="4:4">
      <c r="D34942"/>
    </row>
    <row r="34943" spans="4:4">
      <c r="D34943"/>
    </row>
    <row r="34944" spans="4:4">
      <c r="D34944"/>
    </row>
    <row r="34945" spans="4:4">
      <c r="D34945"/>
    </row>
    <row r="34946" spans="4:4">
      <c r="D34946"/>
    </row>
    <row r="34947" spans="4:4">
      <c r="D34947"/>
    </row>
    <row r="34948" spans="4:4">
      <c r="D34948"/>
    </row>
    <row r="34949" spans="4:4">
      <c r="D34949"/>
    </row>
    <row r="34950" spans="4:4">
      <c r="D34950"/>
    </row>
    <row r="34951" spans="4:4">
      <c r="D34951"/>
    </row>
    <row r="34952" spans="4:4">
      <c r="D34952"/>
    </row>
    <row r="34953" spans="4:4">
      <c r="D34953"/>
    </row>
    <row r="34954" spans="4:4">
      <c r="D34954"/>
    </row>
    <row r="34955" spans="4:4">
      <c r="D34955"/>
    </row>
    <row r="34956" spans="4:4">
      <c r="D34956"/>
    </row>
    <row r="34957" spans="4:4">
      <c r="D34957"/>
    </row>
    <row r="34958" spans="4:4">
      <c r="D34958"/>
    </row>
    <row r="34959" spans="4:4">
      <c r="D34959"/>
    </row>
    <row r="34960" spans="4:4">
      <c r="D34960"/>
    </row>
    <row r="34961" spans="4:4">
      <c r="D34961"/>
    </row>
    <row r="34962" spans="4:4">
      <c r="D34962"/>
    </row>
    <row r="34963" spans="4:4">
      <c r="D34963"/>
    </row>
    <row r="34964" spans="4:4">
      <c r="D34964"/>
    </row>
    <row r="34965" spans="4:4">
      <c r="D34965"/>
    </row>
    <row r="34966" spans="4:4">
      <c r="D34966"/>
    </row>
    <row r="34967" spans="4:4">
      <c r="D34967"/>
    </row>
    <row r="34968" spans="4:4">
      <c r="D34968"/>
    </row>
    <row r="34969" spans="4:4">
      <c r="D34969"/>
    </row>
    <row r="34970" spans="4:4">
      <c r="D34970"/>
    </row>
    <row r="34971" spans="4:4">
      <c r="D34971"/>
    </row>
    <row r="34972" spans="4:4">
      <c r="D34972"/>
    </row>
    <row r="34973" spans="4:4">
      <c r="D34973"/>
    </row>
    <row r="34974" spans="4:4">
      <c r="D34974"/>
    </row>
    <row r="34975" spans="4:4">
      <c r="D34975"/>
    </row>
    <row r="34976" spans="4:4">
      <c r="D34976"/>
    </row>
    <row r="34977" spans="4:4">
      <c r="D34977"/>
    </row>
    <row r="34978" spans="4:4">
      <c r="D34978"/>
    </row>
    <row r="34979" spans="4:4">
      <c r="D34979"/>
    </row>
    <row r="34980" spans="4:4">
      <c r="D34980"/>
    </row>
    <row r="34981" spans="4:4">
      <c r="D34981"/>
    </row>
    <row r="34982" spans="4:4">
      <c r="D34982"/>
    </row>
    <row r="34983" spans="4:4">
      <c r="D34983"/>
    </row>
    <row r="34984" spans="4:4">
      <c r="D34984"/>
    </row>
    <row r="34985" spans="4:4">
      <c r="D34985"/>
    </row>
    <row r="34986" spans="4:4">
      <c r="D34986"/>
    </row>
    <row r="34987" spans="4:4">
      <c r="D34987"/>
    </row>
    <row r="34988" spans="4:4">
      <c r="D34988"/>
    </row>
    <row r="34989" spans="4:4">
      <c r="D34989"/>
    </row>
    <row r="34990" spans="4:4">
      <c r="D34990"/>
    </row>
    <row r="34991" spans="4:4">
      <c r="D34991"/>
    </row>
    <row r="34992" spans="4:4">
      <c r="D34992"/>
    </row>
    <row r="34993" spans="4:4">
      <c r="D34993"/>
    </row>
    <row r="34994" spans="4:4">
      <c r="D34994"/>
    </row>
    <row r="34995" spans="4:4">
      <c r="D34995"/>
    </row>
    <row r="34996" spans="4:4">
      <c r="D34996"/>
    </row>
    <row r="34997" spans="4:4">
      <c r="D34997"/>
    </row>
    <row r="34998" spans="4:4">
      <c r="D34998"/>
    </row>
    <row r="34999" spans="4:4">
      <c r="D34999"/>
    </row>
    <row r="35000" spans="4:4">
      <c r="D35000"/>
    </row>
    <row r="35001" spans="4:4">
      <c r="D35001"/>
    </row>
    <row r="35002" spans="4:4">
      <c r="D35002"/>
    </row>
    <row r="35003" spans="4:4">
      <c r="D35003"/>
    </row>
    <row r="35004" spans="4:4">
      <c r="D35004"/>
    </row>
    <row r="35005" spans="4:4">
      <c r="D35005"/>
    </row>
    <row r="35006" spans="4:4">
      <c r="D35006"/>
    </row>
    <row r="35007" spans="4:4">
      <c r="D35007"/>
    </row>
    <row r="35008" spans="4:4">
      <c r="D35008"/>
    </row>
    <row r="35009" spans="4:4">
      <c r="D35009"/>
    </row>
    <row r="35010" spans="4:4">
      <c r="D35010"/>
    </row>
    <row r="35011" spans="4:4">
      <c r="D35011"/>
    </row>
    <row r="35012" spans="4:4">
      <c r="D35012"/>
    </row>
    <row r="35013" spans="4:4">
      <c r="D35013"/>
    </row>
    <row r="35014" spans="4:4">
      <c r="D35014"/>
    </row>
    <row r="35015" spans="4:4">
      <c r="D35015"/>
    </row>
    <row r="35016" spans="4:4">
      <c r="D35016"/>
    </row>
    <row r="35017" spans="4:4">
      <c r="D35017"/>
    </row>
    <row r="35018" spans="4:4">
      <c r="D35018"/>
    </row>
    <row r="35019" spans="4:4">
      <c r="D35019"/>
    </row>
    <row r="35020" spans="4:4">
      <c r="D35020"/>
    </row>
    <row r="35021" spans="4:4">
      <c r="D35021"/>
    </row>
    <row r="35022" spans="4:4">
      <c r="D35022"/>
    </row>
    <row r="35023" spans="4:4">
      <c r="D35023"/>
    </row>
    <row r="35024" spans="4:4">
      <c r="D35024"/>
    </row>
    <row r="35025" spans="4:4">
      <c r="D35025"/>
    </row>
    <row r="35026" spans="4:4">
      <c r="D35026"/>
    </row>
    <row r="35027" spans="4:4">
      <c r="D35027"/>
    </row>
    <row r="35028" spans="4:4">
      <c r="D35028"/>
    </row>
    <row r="35029" spans="4:4">
      <c r="D35029"/>
    </row>
    <row r="35030" spans="4:4">
      <c r="D35030"/>
    </row>
    <row r="35031" spans="4:4">
      <c r="D35031"/>
    </row>
    <row r="35032" spans="4:4">
      <c r="D35032"/>
    </row>
    <row r="35033" spans="4:4">
      <c r="D35033"/>
    </row>
    <row r="35034" spans="4:4">
      <c r="D35034"/>
    </row>
    <row r="35035" spans="4:4">
      <c r="D35035"/>
    </row>
    <row r="35036" spans="4:4">
      <c r="D35036"/>
    </row>
    <row r="35037" spans="4:4">
      <c r="D35037"/>
    </row>
    <row r="35038" spans="4:4">
      <c r="D35038"/>
    </row>
    <row r="35039" spans="4:4">
      <c r="D35039"/>
    </row>
    <row r="35040" spans="4:4">
      <c r="D35040"/>
    </row>
    <row r="35041" spans="4:4">
      <c r="D35041"/>
    </row>
    <row r="35042" spans="4:4">
      <c r="D35042"/>
    </row>
    <row r="35043" spans="4:4">
      <c r="D35043"/>
    </row>
    <row r="35044" spans="4:4">
      <c r="D35044"/>
    </row>
    <row r="35045" spans="4:4">
      <c r="D35045"/>
    </row>
    <row r="35046" spans="4:4">
      <c r="D35046"/>
    </row>
    <row r="35047" spans="4:4">
      <c r="D35047"/>
    </row>
    <row r="35048" spans="4:4">
      <c r="D35048"/>
    </row>
    <row r="35049" spans="4:4">
      <c r="D35049"/>
    </row>
    <row r="35050" spans="4:4">
      <c r="D35050"/>
    </row>
    <row r="35051" spans="4:4">
      <c r="D35051"/>
    </row>
    <row r="35052" spans="4:4">
      <c r="D35052"/>
    </row>
    <row r="35053" spans="4:4">
      <c r="D35053"/>
    </row>
    <row r="35054" spans="4:4">
      <c r="D35054"/>
    </row>
    <row r="35055" spans="4:4">
      <c r="D35055"/>
    </row>
    <row r="35056" spans="4:4">
      <c r="D35056"/>
    </row>
    <row r="35057" spans="4:4">
      <c r="D35057"/>
    </row>
    <row r="35058" spans="4:4">
      <c r="D35058"/>
    </row>
    <row r="35059" spans="4:4">
      <c r="D35059"/>
    </row>
    <row r="35060" spans="4:4">
      <c r="D35060"/>
    </row>
    <row r="35061" spans="4:4">
      <c r="D35061"/>
    </row>
    <row r="35062" spans="4:4">
      <c r="D35062"/>
    </row>
    <row r="35063" spans="4:4">
      <c r="D35063"/>
    </row>
    <row r="35064" spans="4:4">
      <c r="D35064"/>
    </row>
    <row r="35065" spans="4:4">
      <c r="D35065"/>
    </row>
    <row r="35066" spans="4:4">
      <c r="D35066"/>
    </row>
    <row r="35067" spans="4:4">
      <c r="D35067"/>
    </row>
    <row r="35068" spans="4:4">
      <c r="D35068"/>
    </row>
    <row r="35069" spans="4:4">
      <c r="D35069"/>
    </row>
    <row r="35070" spans="4:4">
      <c r="D35070"/>
    </row>
    <row r="35071" spans="4:4">
      <c r="D35071"/>
    </row>
    <row r="35072" spans="4:4">
      <c r="D35072"/>
    </row>
    <row r="35073" spans="4:4">
      <c r="D35073"/>
    </row>
    <row r="35074" spans="4:4">
      <c r="D35074"/>
    </row>
    <row r="35075" spans="4:4">
      <c r="D35075"/>
    </row>
    <row r="35076" spans="4:4">
      <c r="D35076"/>
    </row>
    <row r="35077" spans="4:4">
      <c r="D35077"/>
    </row>
    <row r="35078" spans="4:4">
      <c r="D35078"/>
    </row>
    <row r="35079" spans="4:4">
      <c r="D35079"/>
    </row>
    <row r="35080" spans="4:4">
      <c r="D35080"/>
    </row>
    <row r="35081" spans="4:4">
      <c r="D35081"/>
    </row>
    <row r="35082" spans="4:4">
      <c r="D35082"/>
    </row>
    <row r="35083" spans="4:4">
      <c r="D35083"/>
    </row>
    <row r="35084" spans="4:4">
      <c r="D35084"/>
    </row>
    <row r="35085" spans="4:4">
      <c r="D35085"/>
    </row>
    <row r="35086" spans="4:4">
      <c r="D35086"/>
    </row>
    <row r="35087" spans="4:4">
      <c r="D35087"/>
    </row>
    <row r="35088" spans="4:4">
      <c r="D35088"/>
    </row>
    <row r="35089" spans="4:4">
      <c r="D35089"/>
    </row>
    <row r="35090" spans="4:4">
      <c r="D35090"/>
    </row>
    <row r="35091" spans="4:4">
      <c r="D35091"/>
    </row>
    <row r="35092" spans="4:4">
      <c r="D35092"/>
    </row>
    <row r="35093" spans="4:4">
      <c r="D35093"/>
    </row>
    <row r="35094" spans="4:4">
      <c r="D35094"/>
    </row>
    <row r="35095" spans="4:4">
      <c r="D35095"/>
    </row>
    <row r="35096" spans="4:4">
      <c r="D35096"/>
    </row>
    <row r="35097" spans="4:4">
      <c r="D35097"/>
    </row>
    <row r="35098" spans="4:4">
      <c r="D35098"/>
    </row>
    <row r="35099" spans="4:4">
      <c r="D35099"/>
    </row>
    <row r="35100" spans="4:4">
      <c r="D35100"/>
    </row>
    <row r="35101" spans="4:4">
      <c r="D35101"/>
    </row>
    <row r="35102" spans="4:4">
      <c r="D35102"/>
    </row>
    <row r="35103" spans="4:4">
      <c r="D35103"/>
    </row>
    <row r="35104" spans="4:4">
      <c r="D35104"/>
    </row>
    <row r="35105" spans="4:4">
      <c r="D35105"/>
    </row>
    <row r="35106" spans="4:4">
      <c r="D35106"/>
    </row>
    <row r="35107" spans="4:4">
      <c r="D35107"/>
    </row>
    <row r="35108" spans="4:4">
      <c r="D35108"/>
    </row>
    <row r="35109" spans="4:4">
      <c r="D35109"/>
    </row>
    <row r="35110" spans="4:4">
      <c r="D35110"/>
    </row>
    <row r="35111" spans="4:4">
      <c r="D35111"/>
    </row>
    <row r="35112" spans="4:4">
      <c r="D35112"/>
    </row>
    <row r="35113" spans="4:4">
      <c r="D35113"/>
    </row>
    <row r="35114" spans="4:4">
      <c r="D35114"/>
    </row>
    <row r="35115" spans="4:4">
      <c r="D35115"/>
    </row>
    <row r="35116" spans="4:4">
      <c r="D35116"/>
    </row>
    <row r="35117" spans="4:4">
      <c r="D35117"/>
    </row>
    <row r="35118" spans="4:4">
      <c r="D35118"/>
    </row>
    <row r="35119" spans="4:4">
      <c r="D35119"/>
    </row>
    <row r="35120" spans="4:4">
      <c r="D35120"/>
    </row>
    <row r="35121" spans="4:4">
      <c r="D35121"/>
    </row>
    <row r="35122" spans="4:4">
      <c r="D35122"/>
    </row>
    <row r="35123" spans="4:4">
      <c r="D35123"/>
    </row>
    <row r="35124" spans="4:4">
      <c r="D35124"/>
    </row>
    <row r="35125" spans="4:4">
      <c r="D35125"/>
    </row>
    <row r="35126" spans="4:4">
      <c r="D35126"/>
    </row>
    <row r="35127" spans="4:4">
      <c r="D35127"/>
    </row>
    <row r="35128" spans="4:4">
      <c r="D35128"/>
    </row>
    <row r="35129" spans="4:4">
      <c r="D35129"/>
    </row>
    <row r="35130" spans="4:4">
      <c r="D35130"/>
    </row>
    <row r="35131" spans="4:4">
      <c r="D35131"/>
    </row>
    <row r="35132" spans="4:4">
      <c r="D35132"/>
    </row>
    <row r="35133" spans="4:4">
      <c r="D35133"/>
    </row>
    <row r="35134" spans="4:4">
      <c r="D35134"/>
    </row>
    <row r="35135" spans="4:4">
      <c r="D35135"/>
    </row>
    <row r="35136" spans="4:4">
      <c r="D35136"/>
    </row>
    <row r="35137" spans="4:4">
      <c r="D35137"/>
    </row>
    <row r="35138" spans="4:4">
      <c r="D35138"/>
    </row>
    <row r="35139" spans="4:4">
      <c r="D35139"/>
    </row>
    <row r="35140" spans="4:4">
      <c r="D35140"/>
    </row>
    <row r="35141" spans="4:4">
      <c r="D35141"/>
    </row>
    <row r="35142" spans="4:4">
      <c r="D35142"/>
    </row>
    <row r="35143" spans="4:4">
      <c r="D35143"/>
    </row>
    <row r="35144" spans="4:4">
      <c r="D35144"/>
    </row>
    <row r="35145" spans="4:4">
      <c r="D35145"/>
    </row>
    <row r="35146" spans="4:4">
      <c r="D35146"/>
    </row>
    <row r="35147" spans="4:4">
      <c r="D35147"/>
    </row>
    <row r="35148" spans="4:4">
      <c r="D35148"/>
    </row>
    <row r="35149" spans="4:4">
      <c r="D35149"/>
    </row>
    <row r="35150" spans="4:4">
      <c r="D35150"/>
    </row>
    <row r="35151" spans="4:4">
      <c r="D35151"/>
    </row>
    <row r="35152" spans="4:4">
      <c r="D35152"/>
    </row>
    <row r="35153" spans="4:4">
      <c r="D35153"/>
    </row>
    <row r="35154" spans="4:4">
      <c r="D35154"/>
    </row>
    <row r="35155" spans="4:4">
      <c r="D35155"/>
    </row>
    <row r="35156" spans="4:4">
      <c r="D35156"/>
    </row>
    <row r="35157" spans="4:4">
      <c r="D35157"/>
    </row>
    <row r="35158" spans="4:4">
      <c r="D35158"/>
    </row>
    <row r="35159" spans="4:4">
      <c r="D35159"/>
    </row>
    <row r="35160" spans="4:4">
      <c r="D35160"/>
    </row>
    <row r="35161" spans="4:4">
      <c r="D35161"/>
    </row>
    <row r="35162" spans="4:4">
      <c r="D35162"/>
    </row>
    <row r="35163" spans="4:4">
      <c r="D35163"/>
    </row>
    <row r="35164" spans="4:4">
      <c r="D35164"/>
    </row>
    <row r="35165" spans="4:4">
      <c r="D35165"/>
    </row>
    <row r="35166" spans="4:4">
      <c r="D35166"/>
    </row>
    <row r="35167" spans="4:4">
      <c r="D35167"/>
    </row>
    <row r="35168" spans="4:4">
      <c r="D35168"/>
    </row>
    <row r="35169" spans="4:4">
      <c r="D35169"/>
    </row>
    <row r="35170" spans="4:4">
      <c r="D35170"/>
    </row>
    <row r="35171" spans="4:4">
      <c r="D35171"/>
    </row>
    <row r="35172" spans="4:4">
      <c r="D35172"/>
    </row>
    <row r="35173" spans="4:4">
      <c r="D35173"/>
    </row>
    <row r="35174" spans="4:4">
      <c r="D35174"/>
    </row>
    <row r="35175" spans="4:4">
      <c r="D35175"/>
    </row>
    <row r="35176" spans="4:4">
      <c r="D35176"/>
    </row>
    <row r="35177" spans="4:4">
      <c r="D35177"/>
    </row>
    <row r="35178" spans="4:4">
      <c r="D35178"/>
    </row>
    <row r="35179" spans="4:4">
      <c r="D35179"/>
    </row>
    <row r="35180" spans="4:4">
      <c r="D35180"/>
    </row>
    <row r="35181" spans="4:4">
      <c r="D35181"/>
    </row>
    <row r="35182" spans="4:4">
      <c r="D35182"/>
    </row>
    <row r="35183" spans="4:4">
      <c r="D35183"/>
    </row>
    <row r="35184" spans="4:4">
      <c r="D35184"/>
    </row>
    <row r="35185" spans="4:4">
      <c r="D35185"/>
    </row>
    <row r="35186" spans="4:4">
      <c r="D35186"/>
    </row>
    <row r="35187" spans="4:4">
      <c r="D35187"/>
    </row>
    <row r="35188" spans="4:4">
      <c r="D35188"/>
    </row>
    <row r="35189" spans="4:4">
      <c r="D35189"/>
    </row>
    <row r="35190" spans="4:4">
      <c r="D35190"/>
    </row>
    <row r="35191" spans="4:4">
      <c r="D35191"/>
    </row>
    <row r="35192" spans="4:4">
      <c r="D35192"/>
    </row>
    <row r="35193" spans="4:4">
      <c r="D35193"/>
    </row>
    <row r="35194" spans="4:4">
      <c r="D35194"/>
    </row>
    <row r="35195" spans="4:4">
      <c r="D35195"/>
    </row>
    <row r="35196" spans="4:4">
      <c r="D35196"/>
    </row>
    <row r="35197" spans="4:4">
      <c r="D35197"/>
    </row>
    <row r="35198" spans="4:4">
      <c r="D35198"/>
    </row>
    <row r="35199" spans="4:4">
      <c r="D35199"/>
    </row>
    <row r="35200" spans="4:4">
      <c r="D35200"/>
    </row>
    <row r="35201" spans="4:4">
      <c r="D35201"/>
    </row>
    <row r="35202" spans="4:4">
      <c r="D35202"/>
    </row>
    <row r="35203" spans="4:4">
      <c r="D35203"/>
    </row>
    <row r="35204" spans="4:4">
      <c r="D35204"/>
    </row>
    <row r="35205" spans="4:4">
      <c r="D35205"/>
    </row>
    <row r="35206" spans="4:4">
      <c r="D35206"/>
    </row>
    <row r="35207" spans="4:4">
      <c r="D35207"/>
    </row>
    <row r="35208" spans="4:4">
      <c r="D35208"/>
    </row>
    <row r="35209" spans="4:4">
      <c r="D35209"/>
    </row>
    <row r="35210" spans="4:4">
      <c r="D35210"/>
    </row>
    <row r="35211" spans="4:4">
      <c r="D35211"/>
    </row>
    <row r="35212" spans="4:4">
      <c r="D35212"/>
    </row>
    <row r="35213" spans="4:4">
      <c r="D35213"/>
    </row>
    <row r="35214" spans="4:4">
      <c r="D35214"/>
    </row>
    <row r="35215" spans="4:4">
      <c r="D35215"/>
    </row>
    <row r="35216" spans="4:4">
      <c r="D35216"/>
    </row>
    <row r="35217" spans="4:4">
      <c r="D35217"/>
    </row>
    <row r="35218" spans="4:4">
      <c r="D35218"/>
    </row>
    <row r="35219" spans="4:4">
      <c r="D35219"/>
    </row>
    <row r="35220" spans="4:4">
      <c r="D35220"/>
    </row>
    <row r="35221" spans="4:4">
      <c r="D35221"/>
    </row>
    <row r="35222" spans="4:4">
      <c r="D35222"/>
    </row>
    <row r="35223" spans="4:4">
      <c r="D35223"/>
    </row>
    <row r="35224" spans="4:4">
      <c r="D35224"/>
    </row>
    <row r="35225" spans="4:4">
      <c r="D35225"/>
    </row>
    <row r="35226" spans="4:4">
      <c r="D35226"/>
    </row>
    <row r="35227" spans="4:4">
      <c r="D35227"/>
    </row>
    <row r="35228" spans="4:4">
      <c r="D35228"/>
    </row>
    <row r="35229" spans="4:4">
      <c r="D35229"/>
    </row>
    <row r="35230" spans="4:4">
      <c r="D35230"/>
    </row>
    <row r="35231" spans="4:4">
      <c r="D35231"/>
    </row>
    <row r="35232" spans="4:4">
      <c r="D35232"/>
    </row>
    <row r="35233" spans="4:4">
      <c r="D35233"/>
    </row>
    <row r="35234" spans="4:4">
      <c r="D35234"/>
    </row>
    <row r="35235" spans="4:4">
      <c r="D35235"/>
    </row>
    <row r="35236" spans="4:4">
      <c r="D35236"/>
    </row>
    <row r="35237" spans="4:4">
      <c r="D35237"/>
    </row>
    <row r="35238" spans="4:4">
      <c r="D35238"/>
    </row>
    <row r="35239" spans="4:4">
      <c r="D35239"/>
    </row>
    <row r="35240" spans="4:4">
      <c r="D35240"/>
    </row>
    <row r="35241" spans="4:4">
      <c r="D35241"/>
    </row>
    <row r="35242" spans="4:4">
      <c r="D35242"/>
    </row>
    <row r="35243" spans="4:4">
      <c r="D35243"/>
    </row>
    <row r="35244" spans="4:4">
      <c r="D35244"/>
    </row>
    <row r="35245" spans="4:4">
      <c r="D35245"/>
    </row>
    <row r="35246" spans="4:4">
      <c r="D35246"/>
    </row>
    <row r="35247" spans="4:4">
      <c r="D35247"/>
    </row>
    <row r="35248" spans="4:4">
      <c r="D35248"/>
    </row>
    <row r="35249" spans="4:4">
      <c r="D35249"/>
    </row>
    <row r="35250" spans="4:4">
      <c r="D35250"/>
    </row>
    <row r="35251" spans="4:4">
      <c r="D35251"/>
    </row>
    <row r="35252" spans="4:4">
      <c r="D35252"/>
    </row>
    <row r="35253" spans="4:4">
      <c r="D35253"/>
    </row>
    <row r="35254" spans="4:4">
      <c r="D35254"/>
    </row>
    <row r="35255" spans="4:4">
      <c r="D35255"/>
    </row>
    <row r="35256" spans="4:4">
      <c r="D35256"/>
    </row>
    <row r="35257" spans="4:4">
      <c r="D35257"/>
    </row>
    <row r="35258" spans="4:4">
      <c r="D35258"/>
    </row>
    <row r="35259" spans="4:4">
      <c r="D35259"/>
    </row>
    <row r="35260" spans="4:4">
      <c r="D35260"/>
    </row>
    <row r="35261" spans="4:4">
      <c r="D35261"/>
    </row>
    <row r="35262" spans="4:4">
      <c r="D35262"/>
    </row>
    <row r="35263" spans="4:4">
      <c r="D35263"/>
    </row>
    <row r="35264" spans="4:4">
      <c r="D35264"/>
    </row>
    <row r="35265" spans="4:4">
      <c r="D35265"/>
    </row>
    <row r="35266" spans="4:4">
      <c r="D35266"/>
    </row>
    <row r="35267" spans="4:4">
      <c r="D35267"/>
    </row>
    <row r="35268" spans="4:4">
      <c r="D35268"/>
    </row>
    <row r="35269" spans="4:4">
      <c r="D35269"/>
    </row>
    <row r="35270" spans="4:4">
      <c r="D35270"/>
    </row>
    <row r="35271" spans="4:4">
      <c r="D35271"/>
    </row>
    <row r="35272" spans="4:4">
      <c r="D35272"/>
    </row>
    <row r="35273" spans="4:4">
      <c r="D35273"/>
    </row>
    <row r="35274" spans="4:4">
      <c r="D35274"/>
    </row>
    <row r="35275" spans="4:4">
      <c r="D35275"/>
    </row>
    <row r="35276" spans="4:4">
      <c r="D35276"/>
    </row>
    <row r="35277" spans="4:4">
      <c r="D35277"/>
    </row>
    <row r="35278" spans="4:4">
      <c r="D35278"/>
    </row>
    <row r="35279" spans="4:4">
      <c r="D35279"/>
    </row>
    <row r="35280" spans="4:4">
      <c r="D35280"/>
    </row>
    <row r="35281" spans="4:4">
      <c r="D35281"/>
    </row>
    <row r="35282" spans="4:4">
      <c r="D35282"/>
    </row>
    <row r="35283" spans="4:4">
      <c r="D35283"/>
    </row>
    <row r="35284" spans="4:4">
      <c r="D35284"/>
    </row>
    <row r="35285" spans="4:4">
      <c r="D35285"/>
    </row>
    <row r="35286" spans="4:4">
      <c r="D35286"/>
    </row>
    <row r="35287" spans="4:4">
      <c r="D35287"/>
    </row>
    <row r="35288" spans="4:4">
      <c r="D35288"/>
    </row>
    <row r="35289" spans="4:4">
      <c r="D35289"/>
    </row>
    <row r="35290" spans="4:4">
      <c r="D35290"/>
    </row>
    <row r="35291" spans="4:4">
      <c r="D35291"/>
    </row>
    <row r="35292" spans="4:4">
      <c r="D35292"/>
    </row>
    <row r="35293" spans="4:4">
      <c r="D35293"/>
    </row>
    <row r="35294" spans="4:4">
      <c r="D35294"/>
    </row>
    <row r="35295" spans="4:4">
      <c r="D35295"/>
    </row>
    <row r="35296" spans="4:4">
      <c r="D35296"/>
    </row>
    <row r="35297" spans="4:4">
      <c r="D35297"/>
    </row>
    <row r="35298" spans="4:4">
      <c r="D35298"/>
    </row>
    <row r="35299" spans="4:4">
      <c r="D35299"/>
    </row>
    <row r="35300" spans="4:4">
      <c r="D35300"/>
    </row>
    <row r="35301" spans="4:4">
      <c r="D35301"/>
    </row>
    <row r="35302" spans="4:4">
      <c r="D35302"/>
    </row>
    <row r="35303" spans="4:4">
      <c r="D35303"/>
    </row>
    <row r="35304" spans="4:4">
      <c r="D35304"/>
    </row>
    <row r="35305" spans="4:4">
      <c r="D35305"/>
    </row>
    <row r="35306" spans="4:4">
      <c r="D35306"/>
    </row>
    <row r="35307" spans="4:4">
      <c r="D35307"/>
    </row>
    <row r="35308" spans="4:4">
      <c r="D35308"/>
    </row>
    <row r="35309" spans="4:4">
      <c r="D35309"/>
    </row>
    <row r="35310" spans="4:4">
      <c r="D35310"/>
    </row>
    <row r="35311" spans="4:4">
      <c r="D35311"/>
    </row>
    <row r="35312" spans="4:4">
      <c r="D35312"/>
    </row>
    <row r="35313" spans="4:4">
      <c r="D35313"/>
    </row>
    <row r="35314" spans="4:4">
      <c r="D35314"/>
    </row>
    <row r="35315" spans="4:4">
      <c r="D35315"/>
    </row>
    <row r="35316" spans="4:4">
      <c r="D35316"/>
    </row>
    <row r="35317" spans="4:4">
      <c r="D35317"/>
    </row>
    <row r="35318" spans="4:4">
      <c r="D35318"/>
    </row>
    <row r="35319" spans="4:4">
      <c r="D35319"/>
    </row>
    <row r="35320" spans="4:4">
      <c r="D35320"/>
    </row>
    <row r="35321" spans="4:4">
      <c r="D35321"/>
    </row>
    <row r="35322" spans="4:4">
      <c r="D35322"/>
    </row>
    <row r="35323" spans="4:4">
      <c r="D35323"/>
    </row>
    <row r="35324" spans="4:4">
      <c r="D35324"/>
    </row>
    <row r="35325" spans="4:4">
      <c r="D35325"/>
    </row>
    <row r="35326" spans="4:4">
      <c r="D35326"/>
    </row>
    <row r="35327" spans="4:4">
      <c r="D35327"/>
    </row>
    <row r="35328" spans="4:4">
      <c r="D35328"/>
    </row>
    <row r="35329" spans="4:4">
      <c r="D35329"/>
    </row>
    <row r="35330" spans="4:4">
      <c r="D35330"/>
    </row>
    <row r="35331" spans="4:4">
      <c r="D35331"/>
    </row>
    <row r="35332" spans="4:4">
      <c r="D35332"/>
    </row>
    <row r="35333" spans="4:4">
      <c r="D35333"/>
    </row>
    <row r="35334" spans="4:4">
      <c r="D35334"/>
    </row>
    <row r="35335" spans="4:4">
      <c r="D35335"/>
    </row>
    <row r="35336" spans="4:4">
      <c r="D35336"/>
    </row>
    <row r="35337" spans="4:4">
      <c r="D35337"/>
    </row>
    <row r="35338" spans="4:4">
      <c r="D35338"/>
    </row>
    <row r="35339" spans="4:4">
      <c r="D35339"/>
    </row>
    <row r="35340" spans="4:4">
      <c r="D35340"/>
    </row>
    <row r="35341" spans="4:4">
      <c r="D35341"/>
    </row>
    <row r="35342" spans="4:4">
      <c r="D35342"/>
    </row>
    <row r="35343" spans="4:4">
      <c r="D35343"/>
    </row>
    <row r="35344" spans="4:4">
      <c r="D35344"/>
    </row>
    <row r="35345" spans="4:4">
      <c r="D35345"/>
    </row>
    <row r="35346" spans="4:4">
      <c r="D35346"/>
    </row>
    <row r="35347" spans="4:4">
      <c r="D35347"/>
    </row>
    <row r="35348" spans="4:4">
      <c r="D35348"/>
    </row>
    <row r="35349" spans="4:4">
      <c r="D35349"/>
    </row>
    <row r="35350" spans="4:4">
      <c r="D35350"/>
    </row>
    <row r="35351" spans="4:4">
      <c r="D35351"/>
    </row>
    <row r="35352" spans="4:4">
      <c r="D35352"/>
    </row>
    <row r="35353" spans="4:4">
      <c r="D35353"/>
    </row>
    <row r="35354" spans="4:4">
      <c r="D35354"/>
    </row>
    <row r="35355" spans="4:4">
      <c r="D35355"/>
    </row>
    <row r="35356" spans="4:4">
      <c r="D35356"/>
    </row>
    <row r="35357" spans="4:4">
      <c r="D35357"/>
    </row>
    <row r="35358" spans="4:4">
      <c r="D35358"/>
    </row>
    <row r="35359" spans="4:4">
      <c r="D35359"/>
    </row>
    <row r="35360" spans="4:4">
      <c r="D35360"/>
    </row>
    <row r="35361" spans="4:4">
      <c r="D35361"/>
    </row>
    <row r="35362" spans="4:4">
      <c r="D35362"/>
    </row>
    <row r="35363" spans="4:4">
      <c r="D35363"/>
    </row>
    <row r="35364" spans="4:4">
      <c r="D35364"/>
    </row>
    <row r="35365" spans="4:4">
      <c r="D35365"/>
    </row>
    <row r="35366" spans="4:4">
      <c r="D35366"/>
    </row>
    <row r="35367" spans="4:4">
      <c r="D35367"/>
    </row>
    <row r="35368" spans="4:4">
      <c r="D35368"/>
    </row>
    <row r="35369" spans="4:4">
      <c r="D35369"/>
    </row>
    <row r="35370" spans="4:4">
      <c r="D35370"/>
    </row>
    <row r="35371" spans="4:4">
      <c r="D35371"/>
    </row>
    <row r="35372" spans="4:4">
      <c r="D35372"/>
    </row>
    <row r="35373" spans="4:4">
      <c r="D35373"/>
    </row>
    <row r="35374" spans="4:4">
      <c r="D35374"/>
    </row>
    <row r="35375" spans="4:4">
      <c r="D35375"/>
    </row>
    <row r="35376" spans="4:4">
      <c r="D35376"/>
    </row>
    <row r="35377" spans="4:4">
      <c r="D35377"/>
    </row>
    <row r="35378" spans="4:4">
      <c r="D35378"/>
    </row>
    <row r="35379" spans="4:4">
      <c r="D35379"/>
    </row>
    <row r="35380" spans="4:4">
      <c r="D35380"/>
    </row>
    <row r="35381" spans="4:4">
      <c r="D35381"/>
    </row>
    <row r="35382" spans="4:4">
      <c r="D35382"/>
    </row>
    <row r="35383" spans="4:4">
      <c r="D35383"/>
    </row>
    <row r="35384" spans="4:4">
      <c r="D35384"/>
    </row>
    <row r="35385" spans="4:4">
      <c r="D35385"/>
    </row>
    <row r="35386" spans="4:4">
      <c r="D35386"/>
    </row>
    <row r="35387" spans="4:4">
      <c r="D35387"/>
    </row>
    <row r="35388" spans="4:4">
      <c r="D35388"/>
    </row>
    <row r="35389" spans="4:4">
      <c r="D35389"/>
    </row>
    <row r="35390" spans="4:4">
      <c r="D35390"/>
    </row>
    <row r="35391" spans="4:4">
      <c r="D35391"/>
    </row>
    <row r="35392" spans="4:4">
      <c r="D35392"/>
    </row>
    <row r="35393" spans="4:4">
      <c r="D35393"/>
    </row>
    <row r="35394" spans="4:4">
      <c r="D35394"/>
    </row>
    <row r="35395" spans="4:4">
      <c r="D35395"/>
    </row>
    <row r="35396" spans="4:4">
      <c r="D35396"/>
    </row>
    <row r="35397" spans="4:4">
      <c r="D35397"/>
    </row>
    <row r="35398" spans="4:4">
      <c r="D35398"/>
    </row>
    <row r="35399" spans="4:4">
      <c r="D35399"/>
    </row>
    <row r="35400" spans="4:4">
      <c r="D35400"/>
    </row>
    <row r="35401" spans="4:4">
      <c r="D35401"/>
    </row>
    <row r="35402" spans="4:4">
      <c r="D35402"/>
    </row>
    <row r="35403" spans="4:4">
      <c r="D35403"/>
    </row>
    <row r="35404" spans="4:4">
      <c r="D35404"/>
    </row>
    <row r="35405" spans="4:4">
      <c r="D35405"/>
    </row>
    <row r="35406" spans="4:4">
      <c r="D35406"/>
    </row>
    <row r="35407" spans="4:4">
      <c r="D35407"/>
    </row>
    <row r="35408" spans="4:4">
      <c r="D35408"/>
    </row>
    <row r="35409" spans="4:4">
      <c r="D35409"/>
    </row>
    <row r="35410" spans="4:4">
      <c r="D35410"/>
    </row>
    <row r="35411" spans="4:4">
      <c r="D35411"/>
    </row>
    <row r="35412" spans="4:4">
      <c r="D35412"/>
    </row>
    <row r="35413" spans="4:4">
      <c r="D35413"/>
    </row>
    <row r="35414" spans="4:4">
      <c r="D35414"/>
    </row>
    <row r="35415" spans="4:4">
      <c r="D35415"/>
    </row>
    <row r="35416" spans="4:4">
      <c r="D35416"/>
    </row>
    <row r="35417" spans="4:4">
      <c r="D35417"/>
    </row>
    <row r="35418" spans="4:4">
      <c r="D35418"/>
    </row>
    <row r="35419" spans="4:4">
      <c r="D35419"/>
    </row>
    <row r="35420" spans="4:4">
      <c r="D35420"/>
    </row>
    <row r="35421" spans="4:4">
      <c r="D35421"/>
    </row>
    <row r="35422" spans="4:4">
      <c r="D35422"/>
    </row>
    <row r="35423" spans="4:4">
      <c r="D35423"/>
    </row>
    <row r="35424" spans="4:4">
      <c r="D35424"/>
    </row>
    <row r="35425" spans="4:4">
      <c r="D35425"/>
    </row>
    <row r="35426" spans="4:4">
      <c r="D35426"/>
    </row>
    <row r="35427" spans="4:4">
      <c r="D35427"/>
    </row>
    <row r="35428" spans="4:4">
      <c r="D35428"/>
    </row>
    <row r="35429" spans="4:4">
      <c r="D35429"/>
    </row>
    <row r="35430" spans="4:4">
      <c r="D35430"/>
    </row>
    <row r="35431" spans="4:4">
      <c r="D35431"/>
    </row>
    <row r="35432" spans="4:4">
      <c r="D35432"/>
    </row>
    <row r="35433" spans="4:4">
      <c r="D35433"/>
    </row>
    <row r="35434" spans="4:4">
      <c r="D35434"/>
    </row>
    <row r="35435" spans="4:4">
      <c r="D35435"/>
    </row>
    <row r="35436" spans="4:4">
      <c r="D35436"/>
    </row>
    <row r="35437" spans="4:4">
      <c r="D35437"/>
    </row>
    <row r="35438" spans="4:4">
      <c r="D35438"/>
    </row>
    <row r="35439" spans="4:4">
      <c r="D35439"/>
    </row>
    <row r="35440" spans="4:4">
      <c r="D35440"/>
    </row>
    <row r="35441" spans="4:4">
      <c r="D35441"/>
    </row>
    <row r="35442" spans="4:4">
      <c r="D35442"/>
    </row>
    <row r="35443" spans="4:4">
      <c r="D35443"/>
    </row>
    <row r="35444" spans="4:4">
      <c r="D35444"/>
    </row>
    <row r="35445" spans="4:4">
      <c r="D35445"/>
    </row>
    <row r="35446" spans="4:4">
      <c r="D35446"/>
    </row>
    <row r="35447" spans="4:4">
      <c r="D35447"/>
    </row>
    <row r="35448" spans="4:4">
      <c r="D35448"/>
    </row>
    <row r="35449" spans="4:4">
      <c r="D35449"/>
    </row>
    <row r="35450" spans="4:4">
      <c r="D35450"/>
    </row>
    <row r="35451" spans="4:4">
      <c r="D35451"/>
    </row>
    <row r="35452" spans="4:4">
      <c r="D35452"/>
    </row>
    <row r="35453" spans="4:4">
      <c r="D35453"/>
    </row>
    <row r="35454" spans="4:4">
      <c r="D35454"/>
    </row>
    <row r="35455" spans="4:4">
      <c r="D35455"/>
    </row>
    <row r="35456" spans="4:4">
      <c r="D35456"/>
    </row>
    <row r="35457" spans="4:4">
      <c r="D35457"/>
    </row>
    <row r="35458" spans="4:4">
      <c r="D35458"/>
    </row>
    <row r="35459" spans="4:4">
      <c r="D35459"/>
    </row>
    <row r="35460" spans="4:4">
      <c r="D35460"/>
    </row>
    <row r="35461" spans="4:4">
      <c r="D35461"/>
    </row>
    <row r="35462" spans="4:4">
      <c r="D35462"/>
    </row>
    <row r="35463" spans="4:4">
      <c r="D35463"/>
    </row>
    <row r="35464" spans="4:4">
      <c r="D35464"/>
    </row>
    <row r="35465" spans="4:4">
      <c r="D35465"/>
    </row>
    <row r="35466" spans="4:4">
      <c r="D35466"/>
    </row>
    <row r="35467" spans="4:4">
      <c r="D35467"/>
    </row>
    <row r="35468" spans="4:4">
      <c r="D35468"/>
    </row>
    <row r="35469" spans="4:4">
      <c r="D35469"/>
    </row>
    <row r="35470" spans="4:4">
      <c r="D35470"/>
    </row>
    <row r="35471" spans="4:4">
      <c r="D35471"/>
    </row>
    <row r="35472" spans="4:4">
      <c r="D35472"/>
    </row>
    <row r="35473" spans="4:4">
      <c r="D35473"/>
    </row>
    <row r="35474" spans="4:4">
      <c r="D35474"/>
    </row>
    <row r="35475" spans="4:4">
      <c r="D35475"/>
    </row>
    <row r="35476" spans="4:4">
      <c r="D35476"/>
    </row>
    <row r="35477" spans="4:4">
      <c r="D35477"/>
    </row>
    <row r="35478" spans="4:4">
      <c r="D35478"/>
    </row>
    <row r="35479" spans="4:4">
      <c r="D35479"/>
    </row>
    <row r="35480" spans="4:4">
      <c r="D35480"/>
    </row>
    <row r="35481" spans="4:4">
      <c r="D35481"/>
    </row>
    <row r="35482" spans="4:4">
      <c r="D35482"/>
    </row>
    <row r="35483" spans="4:4">
      <c r="D35483"/>
    </row>
    <row r="35484" spans="4:4">
      <c r="D35484"/>
    </row>
    <row r="35485" spans="4:4">
      <c r="D35485"/>
    </row>
    <row r="35486" spans="4:4">
      <c r="D35486"/>
    </row>
    <row r="35487" spans="4:4">
      <c r="D35487"/>
    </row>
    <row r="35488" spans="4:4">
      <c r="D35488"/>
    </row>
    <row r="35489" spans="4:4">
      <c r="D35489"/>
    </row>
    <row r="35490" spans="4:4">
      <c r="D35490"/>
    </row>
    <row r="35491" spans="4:4">
      <c r="D35491"/>
    </row>
    <row r="35492" spans="4:4">
      <c r="D35492"/>
    </row>
    <row r="35493" spans="4:4">
      <c r="D35493"/>
    </row>
    <row r="35494" spans="4:4">
      <c r="D35494"/>
    </row>
    <row r="35495" spans="4:4">
      <c r="D35495"/>
    </row>
    <row r="35496" spans="4:4">
      <c r="D35496"/>
    </row>
    <row r="35497" spans="4:4">
      <c r="D35497"/>
    </row>
    <row r="35498" spans="4:4">
      <c r="D35498"/>
    </row>
    <row r="35499" spans="4:4">
      <c r="D35499"/>
    </row>
    <row r="35500" spans="4:4">
      <c r="D35500"/>
    </row>
    <row r="35501" spans="4:4">
      <c r="D35501"/>
    </row>
    <row r="35502" spans="4:4">
      <c r="D35502"/>
    </row>
    <row r="35503" spans="4:4">
      <c r="D35503"/>
    </row>
    <row r="35504" spans="4:4">
      <c r="D35504"/>
    </row>
    <row r="35505" spans="4:4">
      <c r="D35505"/>
    </row>
    <row r="35506" spans="4:4">
      <c r="D35506"/>
    </row>
    <row r="35507" spans="4:4">
      <c r="D35507"/>
    </row>
    <row r="35508" spans="4:4">
      <c r="D35508"/>
    </row>
    <row r="35509" spans="4:4">
      <c r="D35509"/>
    </row>
    <row r="35510" spans="4:4">
      <c r="D35510"/>
    </row>
    <row r="35511" spans="4:4">
      <c r="D35511"/>
    </row>
    <row r="35512" spans="4:4">
      <c r="D35512"/>
    </row>
    <row r="35513" spans="4:4">
      <c r="D35513"/>
    </row>
    <row r="35514" spans="4:4">
      <c r="D35514"/>
    </row>
    <row r="35515" spans="4:4">
      <c r="D35515"/>
    </row>
    <row r="35516" spans="4:4">
      <c r="D35516"/>
    </row>
    <row r="35517" spans="4:4">
      <c r="D35517"/>
    </row>
    <row r="35518" spans="4:4">
      <c r="D35518"/>
    </row>
    <row r="35519" spans="4:4">
      <c r="D35519"/>
    </row>
    <row r="35520" spans="4:4">
      <c r="D35520"/>
    </row>
    <row r="35521" spans="4:4">
      <c r="D35521"/>
    </row>
    <row r="35522" spans="4:4">
      <c r="D35522"/>
    </row>
    <row r="35523" spans="4:4">
      <c r="D35523"/>
    </row>
    <row r="35524" spans="4:4">
      <c r="D35524"/>
    </row>
    <row r="35525" spans="4:4">
      <c r="D35525"/>
    </row>
    <row r="35526" spans="4:4">
      <c r="D35526"/>
    </row>
    <row r="35527" spans="4:4">
      <c r="D35527"/>
    </row>
    <row r="35528" spans="4:4">
      <c r="D35528"/>
    </row>
    <row r="35529" spans="4:4">
      <c r="D35529"/>
    </row>
    <row r="35530" spans="4:4">
      <c r="D35530"/>
    </row>
    <row r="35531" spans="4:4">
      <c r="D35531"/>
    </row>
    <row r="35532" spans="4:4">
      <c r="D35532"/>
    </row>
    <row r="35533" spans="4:4">
      <c r="D35533"/>
    </row>
    <row r="35534" spans="4:4">
      <c r="D35534"/>
    </row>
    <row r="35535" spans="4:4">
      <c r="D35535"/>
    </row>
    <row r="35536" spans="4:4">
      <c r="D35536"/>
    </row>
    <row r="35537" spans="4:4">
      <c r="D35537"/>
    </row>
    <row r="35538" spans="4:4">
      <c r="D35538"/>
    </row>
    <row r="35539" spans="4:4">
      <c r="D35539"/>
    </row>
    <row r="35540" spans="4:4">
      <c r="D35540"/>
    </row>
    <row r="35541" spans="4:4">
      <c r="D35541"/>
    </row>
    <row r="35542" spans="4:4">
      <c r="D35542"/>
    </row>
    <row r="35543" spans="4:4">
      <c r="D35543"/>
    </row>
    <row r="35544" spans="4:4">
      <c r="D35544"/>
    </row>
    <row r="35545" spans="4:4">
      <c r="D35545"/>
    </row>
    <row r="35546" spans="4:4">
      <c r="D35546"/>
    </row>
    <row r="35547" spans="4:4">
      <c r="D35547"/>
    </row>
    <row r="35548" spans="4:4">
      <c r="D35548"/>
    </row>
    <row r="35549" spans="4:4">
      <c r="D35549"/>
    </row>
    <row r="35550" spans="4:4">
      <c r="D35550"/>
    </row>
    <row r="35551" spans="4:4">
      <c r="D35551"/>
    </row>
    <row r="35552" spans="4:4">
      <c r="D35552"/>
    </row>
    <row r="35553" spans="4:4">
      <c r="D35553"/>
    </row>
    <row r="35554" spans="4:4">
      <c r="D35554"/>
    </row>
    <row r="35555" spans="4:4">
      <c r="D35555"/>
    </row>
    <row r="35556" spans="4:4">
      <c r="D35556"/>
    </row>
    <row r="35557" spans="4:4">
      <c r="D35557"/>
    </row>
    <row r="35558" spans="4:4">
      <c r="D35558"/>
    </row>
    <row r="35559" spans="4:4">
      <c r="D35559"/>
    </row>
    <row r="35560" spans="4:4">
      <c r="D35560"/>
    </row>
    <row r="35561" spans="4:4">
      <c r="D35561"/>
    </row>
    <row r="35562" spans="4:4">
      <c r="D35562"/>
    </row>
    <row r="35563" spans="4:4">
      <c r="D35563"/>
    </row>
    <row r="35564" spans="4:4">
      <c r="D35564"/>
    </row>
    <row r="35565" spans="4:4">
      <c r="D35565"/>
    </row>
    <row r="35566" spans="4:4">
      <c r="D35566"/>
    </row>
    <row r="35567" spans="4:4">
      <c r="D35567"/>
    </row>
    <row r="35568" spans="4:4">
      <c r="D35568"/>
    </row>
    <row r="35569" spans="4:4">
      <c r="D35569"/>
    </row>
    <row r="35570" spans="4:4">
      <c r="D35570"/>
    </row>
    <row r="35571" spans="4:4">
      <c r="D35571"/>
    </row>
    <row r="35572" spans="4:4">
      <c r="D35572"/>
    </row>
    <row r="35573" spans="4:4">
      <c r="D35573"/>
    </row>
    <row r="35574" spans="4:4">
      <c r="D35574"/>
    </row>
    <row r="35575" spans="4:4">
      <c r="D35575"/>
    </row>
    <row r="35576" spans="4:4">
      <c r="D35576"/>
    </row>
    <row r="35577" spans="4:4">
      <c r="D35577"/>
    </row>
    <row r="35578" spans="4:4">
      <c r="D35578"/>
    </row>
    <row r="35579" spans="4:4">
      <c r="D35579"/>
    </row>
    <row r="35580" spans="4:4">
      <c r="D35580"/>
    </row>
    <row r="35581" spans="4:4">
      <c r="D35581"/>
    </row>
    <row r="35582" spans="4:4">
      <c r="D35582"/>
    </row>
    <row r="35583" spans="4:4">
      <c r="D35583"/>
    </row>
    <row r="35584" spans="4:4">
      <c r="D35584"/>
    </row>
    <row r="35585" spans="4:4">
      <c r="D35585"/>
    </row>
    <row r="35586" spans="4:4">
      <c r="D35586"/>
    </row>
    <row r="35587" spans="4:4">
      <c r="D35587"/>
    </row>
    <row r="35588" spans="4:4">
      <c r="D35588"/>
    </row>
    <row r="35589" spans="4:4">
      <c r="D35589"/>
    </row>
    <row r="35590" spans="4:4">
      <c r="D35590"/>
    </row>
    <row r="35591" spans="4:4">
      <c r="D35591"/>
    </row>
    <row r="35592" spans="4:4">
      <c r="D35592"/>
    </row>
    <row r="35593" spans="4:4">
      <c r="D35593"/>
    </row>
    <row r="35594" spans="4:4">
      <c r="D35594"/>
    </row>
    <row r="35595" spans="4:4">
      <c r="D35595"/>
    </row>
    <row r="35596" spans="4:4">
      <c r="D35596"/>
    </row>
    <row r="35597" spans="4:4">
      <c r="D35597"/>
    </row>
    <row r="35598" spans="4:4">
      <c r="D35598"/>
    </row>
    <row r="35599" spans="4:4">
      <c r="D35599"/>
    </row>
    <row r="35600" spans="4:4">
      <c r="D35600"/>
    </row>
    <row r="35601" spans="4:4">
      <c r="D35601"/>
    </row>
    <row r="35602" spans="4:4">
      <c r="D35602"/>
    </row>
    <row r="35603" spans="4:4">
      <c r="D35603"/>
    </row>
    <row r="35604" spans="4:4">
      <c r="D35604"/>
    </row>
    <row r="35605" spans="4:4">
      <c r="D35605"/>
    </row>
    <row r="35606" spans="4:4">
      <c r="D35606"/>
    </row>
    <row r="35607" spans="4:4">
      <c r="D35607"/>
    </row>
    <row r="35608" spans="4:4">
      <c r="D35608"/>
    </row>
    <row r="35609" spans="4:4">
      <c r="D35609"/>
    </row>
    <row r="35610" spans="4:4">
      <c r="D35610"/>
    </row>
    <row r="35611" spans="4:4">
      <c r="D35611"/>
    </row>
    <row r="35612" spans="4:4">
      <c r="D35612"/>
    </row>
    <row r="35613" spans="4:4">
      <c r="D35613"/>
    </row>
    <row r="35614" spans="4:4">
      <c r="D35614"/>
    </row>
    <row r="35615" spans="4:4">
      <c r="D35615"/>
    </row>
    <row r="35616" spans="4:4">
      <c r="D35616"/>
    </row>
    <row r="35617" spans="4:4">
      <c r="D35617"/>
    </row>
    <row r="35618" spans="4:4">
      <c r="D35618"/>
    </row>
    <row r="35619" spans="4:4">
      <c r="D35619"/>
    </row>
    <row r="35620" spans="4:4">
      <c r="D35620"/>
    </row>
    <row r="35621" spans="4:4">
      <c r="D35621"/>
    </row>
    <row r="35622" spans="4:4">
      <c r="D35622"/>
    </row>
    <row r="35623" spans="4:4">
      <c r="D35623"/>
    </row>
    <row r="35624" spans="4:4">
      <c r="D35624"/>
    </row>
    <row r="35625" spans="4:4">
      <c r="D35625"/>
    </row>
    <row r="35626" spans="4:4">
      <c r="D35626"/>
    </row>
    <row r="35627" spans="4:4">
      <c r="D35627"/>
    </row>
    <row r="35628" spans="4:4">
      <c r="D35628"/>
    </row>
    <row r="35629" spans="4:4">
      <c r="D35629"/>
    </row>
    <row r="35630" spans="4:4">
      <c r="D35630"/>
    </row>
    <row r="35631" spans="4:4">
      <c r="D35631"/>
    </row>
    <row r="35632" spans="4:4">
      <c r="D35632"/>
    </row>
    <row r="35633" spans="4:4">
      <c r="D35633"/>
    </row>
    <row r="35634" spans="4:4">
      <c r="D35634"/>
    </row>
    <row r="35635" spans="4:4">
      <c r="D35635"/>
    </row>
    <row r="35636" spans="4:4">
      <c r="D35636"/>
    </row>
    <row r="35637" spans="4:4">
      <c r="D35637"/>
    </row>
    <row r="35638" spans="4:4">
      <c r="D35638"/>
    </row>
    <row r="35639" spans="4:4">
      <c r="D35639"/>
    </row>
    <row r="35640" spans="4:4">
      <c r="D35640"/>
    </row>
    <row r="35641" spans="4:4">
      <c r="D35641"/>
    </row>
    <row r="35642" spans="4:4">
      <c r="D35642"/>
    </row>
    <row r="35643" spans="4:4">
      <c r="D35643"/>
    </row>
    <row r="35644" spans="4:4">
      <c r="D35644"/>
    </row>
    <row r="35645" spans="4:4">
      <c r="D35645"/>
    </row>
    <row r="35646" spans="4:4">
      <c r="D35646"/>
    </row>
    <row r="35647" spans="4:4">
      <c r="D35647"/>
    </row>
    <row r="35648" spans="4:4">
      <c r="D35648"/>
    </row>
    <row r="35649" spans="4:4">
      <c r="D35649"/>
    </row>
    <row r="35650" spans="4:4">
      <c r="D35650"/>
    </row>
    <row r="35651" spans="4:4">
      <c r="D35651"/>
    </row>
    <row r="35652" spans="4:4">
      <c r="D35652"/>
    </row>
    <row r="35653" spans="4:4">
      <c r="D35653"/>
    </row>
    <row r="35654" spans="4:4">
      <c r="D35654"/>
    </row>
    <row r="35655" spans="4:4">
      <c r="D35655"/>
    </row>
    <row r="35656" spans="4:4">
      <c r="D35656"/>
    </row>
    <row r="35657" spans="4:4">
      <c r="D35657"/>
    </row>
    <row r="35658" spans="4:4">
      <c r="D35658"/>
    </row>
    <row r="35659" spans="4:4">
      <c r="D35659"/>
    </row>
    <row r="35660" spans="4:4">
      <c r="D35660"/>
    </row>
    <row r="35661" spans="4:4">
      <c r="D35661"/>
    </row>
    <row r="35662" spans="4:4">
      <c r="D35662"/>
    </row>
    <row r="35663" spans="4:4">
      <c r="D35663"/>
    </row>
    <row r="35664" spans="4:4">
      <c r="D35664"/>
    </row>
    <row r="35665" spans="4:4">
      <c r="D35665"/>
    </row>
    <row r="35666" spans="4:4">
      <c r="D35666"/>
    </row>
    <row r="35667" spans="4:4">
      <c r="D35667"/>
    </row>
    <row r="35668" spans="4:4">
      <c r="D35668"/>
    </row>
    <row r="35669" spans="4:4">
      <c r="D35669"/>
    </row>
    <row r="35670" spans="4:4">
      <c r="D35670"/>
    </row>
    <row r="35671" spans="4:4">
      <c r="D35671"/>
    </row>
    <row r="35672" spans="4:4">
      <c r="D35672"/>
    </row>
    <row r="35673" spans="4:4">
      <c r="D35673"/>
    </row>
    <row r="35674" spans="4:4">
      <c r="D35674"/>
    </row>
    <row r="35675" spans="4:4">
      <c r="D35675"/>
    </row>
    <row r="35676" spans="4:4">
      <c r="D35676"/>
    </row>
    <row r="35677" spans="4:4">
      <c r="D35677"/>
    </row>
    <row r="35678" spans="4:4">
      <c r="D35678"/>
    </row>
    <row r="35679" spans="4:4">
      <c r="D35679"/>
    </row>
    <row r="35680" spans="4:4">
      <c r="D35680"/>
    </row>
    <row r="35681" spans="4:4">
      <c r="D35681"/>
    </row>
    <row r="35682" spans="4:4">
      <c r="D35682"/>
    </row>
    <row r="35683" spans="4:4">
      <c r="D35683"/>
    </row>
    <row r="35684" spans="4:4">
      <c r="D35684"/>
    </row>
    <row r="35685" spans="4:4">
      <c r="D35685"/>
    </row>
    <row r="35686" spans="4:4">
      <c r="D35686"/>
    </row>
    <row r="35687" spans="4:4">
      <c r="D35687"/>
    </row>
    <row r="35688" spans="4:4">
      <c r="D35688"/>
    </row>
    <row r="35689" spans="4:4">
      <c r="D35689"/>
    </row>
    <row r="35690" spans="4:4">
      <c r="D35690"/>
    </row>
    <row r="35691" spans="4:4">
      <c r="D35691"/>
    </row>
    <row r="35692" spans="4:4">
      <c r="D35692"/>
    </row>
    <row r="35693" spans="4:4">
      <c r="D35693"/>
    </row>
    <row r="35694" spans="4:4">
      <c r="D35694"/>
    </row>
    <row r="35695" spans="4:4">
      <c r="D35695"/>
    </row>
    <row r="35696" spans="4:4">
      <c r="D35696"/>
    </row>
    <row r="35697" spans="4:4">
      <c r="D35697"/>
    </row>
    <row r="35698" spans="4:4">
      <c r="D35698"/>
    </row>
    <row r="35699" spans="4:4">
      <c r="D35699"/>
    </row>
    <row r="35700" spans="4:4">
      <c r="D35700"/>
    </row>
    <row r="35701" spans="4:4">
      <c r="D35701"/>
    </row>
    <row r="35702" spans="4:4">
      <c r="D35702"/>
    </row>
    <row r="35703" spans="4:4">
      <c r="D35703"/>
    </row>
    <row r="35704" spans="4:4">
      <c r="D35704"/>
    </row>
    <row r="35705" spans="4:4">
      <c r="D35705"/>
    </row>
    <row r="35706" spans="4:4">
      <c r="D35706"/>
    </row>
    <row r="35707" spans="4:4">
      <c r="D35707"/>
    </row>
    <row r="35708" spans="4:4">
      <c r="D35708"/>
    </row>
    <row r="35709" spans="4:4">
      <c r="D35709"/>
    </row>
    <row r="35710" spans="4:4">
      <c r="D35710"/>
    </row>
    <row r="35711" spans="4:4">
      <c r="D35711"/>
    </row>
    <row r="35712" spans="4:4">
      <c r="D35712"/>
    </row>
    <row r="35713" spans="4:4">
      <c r="D35713"/>
    </row>
    <row r="35714" spans="4:4">
      <c r="D35714"/>
    </row>
    <row r="35715" spans="4:4">
      <c r="D35715"/>
    </row>
    <row r="35716" spans="4:4">
      <c r="D35716"/>
    </row>
    <row r="35717" spans="4:4">
      <c r="D35717"/>
    </row>
    <row r="35718" spans="4:4">
      <c r="D35718"/>
    </row>
    <row r="35719" spans="4:4">
      <c r="D35719"/>
    </row>
    <row r="35720" spans="4:4">
      <c r="D35720"/>
    </row>
    <row r="35721" spans="4:4">
      <c r="D35721"/>
    </row>
    <row r="35722" spans="4:4">
      <c r="D35722"/>
    </row>
    <row r="35723" spans="4:4">
      <c r="D35723"/>
    </row>
    <row r="35724" spans="4:4">
      <c r="D35724"/>
    </row>
    <row r="35725" spans="4:4">
      <c r="D35725"/>
    </row>
    <row r="35726" spans="4:4">
      <c r="D35726"/>
    </row>
    <row r="35727" spans="4:4">
      <c r="D35727"/>
    </row>
    <row r="35728" spans="4:4">
      <c r="D35728"/>
    </row>
    <row r="35729" spans="4:4">
      <c r="D35729"/>
    </row>
    <row r="35730" spans="4:4">
      <c r="D35730"/>
    </row>
    <row r="35731" spans="4:4">
      <c r="D35731"/>
    </row>
    <row r="35732" spans="4:4">
      <c r="D35732"/>
    </row>
    <row r="35733" spans="4:4">
      <c r="D35733"/>
    </row>
    <row r="35734" spans="4:4">
      <c r="D35734"/>
    </row>
    <row r="35735" spans="4:4">
      <c r="D35735"/>
    </row>
    <row r="35736" spans="4:4">
      <c r="D35736"/>
    </row>
    <row r="35737" spans="4:4">
      <c r="D35737"/>
    </row>
    <row r="35738" spans="4:4">
      <c r="D35738"/>
    </row>
    <row r="35739" spans="4:4">
      <c r="D35739"/>
    </row>
    <row r="35740" spans="4:4">
      <c r="D35740"/>
    </row>
    <row r="35741" spans="4:4">
      <c r="D35741"/>
    </row>
    <row r="35742" spans="4:4">
      <c r="D35742"/>
    </row>
    <row r="35743" spans="4:4">
      <c r="D35743"/>
    </row>
    <row r="35744" spans="4:4">
      <c r="D35744"/>
    </row>
    <row r="35745" spans="4:4">
      <c r="D35745"/>
    </row>
    <row r="35746" spans="4:4">
      <c r="D35746"/>
    </row>
    <row r="35747" spans="4:4">
      <c r="D35747"/>
    </row>
    <row r="35748" spans="4:4">
      <c r="D35748"/>
    </row>
    <row r="35749" spans="4:4">
      <c r="D35749"/>
    </row>
    <row r="35750" spans="4:4">
      <c r="D35750"/>
    </row>
    <row r="35751" spans="4:4">
      <c r="D35751"/>
    </row>
    <row r="35752" spans="4:4">
      <c r="D35752"/>
    </row>
    <row r="35753" spans="4:4">
      <c r="D35753"/>
    </row>
    <row r="35754" spans="4:4">
      <c r="D35754"/>
    </row>
    <row r="35755" spans="4:4">
      <c r="D35755"/>
    </row>
    <row r="35756" spans="4:4">
      <c r="D35756"/>
    </row>
    <row r="35757" spans="4:4">
      <c r="D35757"/>
    </row>
    <row r="35758" spans="4:4">
      <c r="D35758"/>
    </row>
    <row r="35759" spans="4:4">
      <c r="D35759"/>
    </row>
    <row r="35760" spans="4:4">
      <c r="D35760"/>
    </row>
    <row r="35761" spans="4:4">
      <c r="D35761"/>
    </row>
    <row r="35762" spans="4:4">
      <c r="D35762"/>
    </row>
    <row r="35763" spans="4:4">
      <c r="D35763"/>
    </row>
    <row r="35764" spans="4:4">
      <c r="D35764"/>
    </row>
    <row r="35765" spans="4:4">
      <c r="D35765"/>
    </row>
    <row r="35766" spans="4:4">
      <c r="D35766"/>
    </row>
    <row r="35767" spans="4:4">
      <c r="D35767"/>
    </row>
    <row r="35768" spans="4:4">
      <c r="D35768"/>
    </row>
    <row r="35769" spans="4:4">
      <c r="D35769"/>
    </row>
    <row r="35770" spans="4:4">
      <c r="D35770"/>
    </row>
    <row r="35771" spans="4:4">
      <c r="D35771"/>
    </row>
    <row r="35772" spans="4:4">
      <c r="D35772"/>
    </row>
    <row r="35773" spans="4:4">
      <c r="D35773"/>
    </row>
    <row r="35774" spans="4:4">
      <c r="D35774"/>
    </row>
    <row r="35775" spans="4:4">
      <c r="D35775"/>
    </row>
    <row r="35776" spans="4:4">
      <c r="D35776"/>
    </row>
    <row r="35777" spans="4:4">
      <c r="D35777"/>
    </row>
    <row r="35778" spans="4:4">
      <c r="D35778"/>
    </row>
    <row r="35779" spans="4:4">
      <c r="D35779"/>
    </row>
    <row r="35780" spans="4:4">
      <c r="D35780"/>
    </row>
    <row r="35781" spans="4:4">
      <c r="D35781"/>
    </row>
    <row r="35782" spans="4:4">
      <c r="D35782"/>
    </row>
    <row r="35783" spans="4:4">
      <c r="D35783"/>
    </row>
    <row r="35784" spans="4:4">
      <c r="D35784"/>
    </row>
    <row r="35785" spans="4:4">
      <c r="D35785"/>
    </row>
    <row r="35786" spans="4:4">
      <c r="D35786"/>
    </row>
    <row r="35787" spans="4:4">
      <c r="D35787"/>
    </row>
    <row r="35788" spans="4:4">
      <c r="D35788"/>
    </row>
    <row r="35789" spans="4:4">
      <c r="D35789"/>
    </row>
    <row r="35790" spans="4:4">
      <c r="D35790"/>
    </row>
    <row r="35791" spans="4:4">
      <c r="D35791"/>
    </row>
    <row r="35792" spans="4:4">
      <c r="D35792"/>
    </row>
    <row r="35793" spans="4:4">
      <c r="D35793"/>
    </row>
    <row r="35794" spans="4:4">
      <c r="D35794"/>
    </row>
    <row r="35795" spans="4:4">
      <c r="D35795"/>
    </row>
    <row r="35796" spans="4:4">
      <c r="D35796"/>
    </row>
    <row r="35797" spans="4:4">
      <c r="D35797"/>
    </row>
    <row r="35798" spans="4:4">
      <c r="D35798"/>
    </row>
    <row r="35799" spans="4:4">
      <c r="D35799"/>
    </row>
    <row r="35800" spans="4:4">
      <c r="D35800"/>
    </row>
    <row r="35801" spans="4:4">
      <c r="D35801"/>
    </row>
    <row r="35802" spans="4:4">
      <c r="D35802"/>
    </row>
    <row r="35803" spans="4:4">
      <c r="D35803"/>
    </row>
    <row r="35804" spans="4:4">
      <c r="D35804"/>
    </row>
    <row r="35805" spans="4:4">
      <c r="D35805"/>
    </row>
    <row r="35806" spans="4:4">
      <c r="D35806"/>
    </row>
    <row r="35807" spans="4:4">
      <c r="D35807"/>
    </row>
    <row r="35808" spans="4:4">
      <c r="D35808"/>
    </row>
    <row r="35809" spans="4:4">
      <c r="D35809"/>
    </row>
    <row r="35810" spans="4:4">
      <c r="D35810"/>
    </row>
    <row r="35811" spans="4:4">
      <c r="D35811"/>
    </row>
    <row r="35812" spans="4:4">
      <c r="D35812"/>
    </row>
    <row r="35813" spans="4:4">
      <c r="D35813"/>
    </row>
    <row r="35814" spans="4:4">
      <c r="D35814"/>
    </row>
    <row r="35815" spans="4:4">
      <c r="D35815"/>
    </row>
    <row r="35816" spans="4:4">
      <c r="D35816"/>
    </row>
    <row r="35817" spans="4:4">
      <c r="D35817"/>
    </row>
    <row r="35818" spans="4:4">
      <c r="D35818"/>
    </row>
    <row r="35819" spans="4:4">
      <c r="D35819"/>
    </row>
    <row r="35820" spans="4:4">
      <c r="D35820"/>
    </row>
    <row r="35821" spans="4:4">
      <c r="D35821"/>
    </row>
    <row r="35822" spans="4:4">
      <c r="D35822"/>
    </row>
    <row r="35823" spans="4:4">
      <c r="D35823"/>
    </row>
    <row r="35824" spans="4:4">
      <c r="D35824"/>
    </row>
    <row r="35825" spans="4:4">
      <c r="D35825"/>
    </row>
    <row r="35826" spans="4:4">
      <c r="D35826"/>
    </row>
    <row r="35827" spans="4:4">
      <c r="D35827"/>
    </row>
    <row r="35828" spans="4:4">
      <c r="D35828"/>
    </row>
    <row r="35829" spans="4:4">
      <c r="D35829"/>
    </row>
    <row r="35830" spans="4:4">
      <c r="D35830"/>
    </row>
    <row r="35831" spans="4:4">
      <c r="D35831"/>
    </row>
    <row r="35832" spans="4:4">
      <c r="D35832"/>
    </row>
    <row r="35833" spans="4:4">
      <c r="D35833"/>
    </row>
    <row r="35834" spans="4:4">
      <c r="D35834"/>
    </row>
    <row r="35835" spans="4:4">
      <c r="D35835"/>
    </row>
    <row r="35836" spans="4:4">
      <c r="D35836"/>
    </row>
    <row r="35837" spans="4:4">
      <c r="D35837"/>
    </row>
    <row r="35838" spans="4:4">
      <c r="D35838"/>
    </row>
    <row r="35839" spans="4:4">
      <c r="D35839"/>
    </row>
    <row r="35840" spans="4:4">
      <c r="D35840"/>
    </row>
    <row r="35841" spans="4:4">
      <c r="D35841"/>
    </row>
    <row r="35842" spans="4:4">
      <c r="D35842"/>
    </row>
    <row r="35843" spans="4:4">
      <c r="D35843"/>
    </row>
    <row r="35844" spans="4:4">
      <c r="D35844"/>
    </row>
    <row r="35845" spans="4:4">
      <c r="D35845"/>
    </row>
    <row r="35846" spans="4:4">
      <c r="D35846"/>
    </row>
    <row r="35847" spans="4:4">
      <c r="D35847"/>
    </row>
    <row r="35848" spans="4:4">
      <c r="D35848"/>
    </row>
    <row r="35849" spans="4:4">
      <c r="D35849"/>
    </row>
    <row r="35850" spans="4:4">
      <c r="D35850"/>
    </row>
    <row r="35851" spans="4:4">
      <c r="D35851"/>
    </row>
    <row r="35852" spans="4:4">
      <c r="D35852"/>
    </row>
    <row r="35853" spans="4:4">
      <c r="D35853"/>
    </row>
    <row r="35854" spans="4:4">
      <c r="D35854"/>
    </row>
    <row r="35855" spans="4:4">
      <c r="D35855"/>
    </row>
    <row r="35856" spans="4:4">
      <c r="D35856"/>
    </row>
    <row r="35857" spans="4:4">
      <c r="D35857"/>
    </row>
    <row r="35858" spans="4:4">
      <c r="D35858"/>
    </row>
    <row r="35859" spans="4:4">
      <c r="D35859"/>
    </row>
    <row r="35860" spans="4:4">
      <c r="D35860"/>
    </row>
    <row r="35861" spans="4:4">
      <c r="D35861"/>
    </row>
    <row r="35862" spans="4:4">
      <c r="D35862"/>
    </row>
    <row r="35863" spans="4:4">
      <c r="D35863"/>
    </row>
    <row r="35864" spans="4:4">
      <c r="D35864"/>
    </row>
    <row r="35865" spans="4:4">
      <c r="D35865"/>
    </row>
    <row r="35866" spans="4:4">
      <c r="D35866"/>
    </row>
    <row r="35867" spans="4:4">
      <c r="D35867"/>
    </row>
    <row r="35868" spans="4:4">
      <c r="D35868"/>
    </row>
    <row r="35869" spans="4:4">
      <c r="D35869"/>
    </row>
    <row r="35870" spans="4:4">
      <c r="D35870"/>
    </row>
    <row r="35871" spans="4:4">
      <c r="D35871"/>
    </row>
    <row r="35872" spans="4:4">
      <c r="D35872"/>
    </row>
    <row r="35873" spans="4:4">
      <c r="D35873"/>
    </row>
    <row r="35874" spans="4:4">
      <c r="D35874"/>
    </row>
    <row r="35875" spans="4:4">
      <c r="D35875"/>
    </row>
    <row r="35876" spans="4:4">
      <c r="D35876"/>
    </row>
    <row r="35877" spans="4:4">
      <c r="D35877"/>
    </row>
    <row r="35878" spans="4:4">
      <c r="D35878"/>
    </row>
    <row r="35879" spans="4:4">
      <c r="D35879"/>
    </row>
    <row r="35880" spans="4:4">
      <c r="D35880"/>
    </row>
    <row r="35881" spans="4:4">
      <c r="D35881"/>
    </row>
    <row r="35882" spans="4:4">
      <c r="D35882"/>
    </row>
    <row r="35883" spans="4:4">
      <c r="D35883"/>
    </row>
    <row r="35884" spans="4:4">
      <c r="D35884"/>
    </row>
    <row r="35885" spans="4:4">
      <c r="D35885"/>
    </row>
    <row r="35886" spans="4:4">
      <c r="D35886"/>
    </row>
    <row r="35887" spans="4:4">
      <c r="D35887"/>
    </row>
    <row r="35888" spans="4:4">
      <c r="D35888"/>
    </row>
    <row r="35889" spans="4:4">
      <c r="D35889"/>
    </row>
    <row r="35890" spans="4:4">
      <c r="D35890"/>
    </row>
    <row r="35891" spans="4:4">
      <c r="D35891"/>
    </row>
    <row r="35892" spans="4:4">
      <c r="D35892"/>
    </row>
    <row r="35893" spans="4:4">
      <c r="D35893"/>
    </row>
    <row r="35894" spans="4:4">
      <c r="D35894"/>
    </row>
    <row r="35895" spans="4:4">
      <c r="D35895"/>
    </row>
    <row r="35896" spans="4:4">
      <c r="D35896"/>
    </row>
    <row r="35897" spans="4:4">
      <c r="D35897"/>
    </row>
    <row r="35898" spans="4:4">
      <c r="D35898"/>
    </row>
    <row r="35899" spans="4:4">
      <c r="D35899"/>
    </row>
    <row r="35900" spans="4:4">
      <c r="D35900"/>
    </row>
    <row r="35901" spans="4:4">
      <c r="D35901"/>
    </row>
    <row r="35902" spans="4:4">
      <c r="D35902"/>
    </row>
    <row r="35903" spans="4:4">
      <c r="D35903"/>
    </row>
    <row r="35904" spans="4:4">
      <c r="D35904"/>
    </row>
    <row r="35905" spans="4:4">
      <c r="D35905"/>
    </row>
    <row r="35906" spans="4:4">
      <c r="D35906"/>
    </row>
    <row r="35907" spans="4:4">
      <c r="D35907"/>
    </row>
    <row r="35908" spans="4:4">
      <c r="D35908"/>
    </row>
    <row r="35909" spans="4:4">
      <c r="D35909"/>
    </row>
    <row r="35910" spans="4:4">
      <c r="D35910"/>
    </row>
    <row r="35911" spans="4:4">
      <c r="D35911"/>
    </row>
    <row r="35912" spans="4:4">
      <c r="D35912"/>
    </row>
    <row r="35913" spans="4:4">
      <c r="D35913"/>
    </row>
    <row r="35914" spans="4:4">
      <c r="D35914"/>
    </row>
    <row r="35915" spans="4:4">
      <c r="D35915"/>
    </row>
    <row r="35916" spans="4:4">
      <c r="D35916"/>
    </row>
    <row r="35917" spans="4:4">
      <c r="D35917"/>
    </row>
    <row r="35918" spans="4:4">
      <c r="D35918"/>
    </row>
    <row r="35919" spans="4:4">
      <c r="D35919"/>
    </row>
    <row r="35920" spans="4:4">
      <c r="D35920"/>
    </row>
    <row r="35921" spans="4:4">
      <c r="D35921"/>
    </row>
    <row r="35922" spans="4:4">
      <c r="D35922"/>
    </row>
    <row r="35923" spans="4:4">
      <c r="D35923"/>
    </row>
    <row r="35924" spans="4:4">
      <c r="D35924"/>
    </row>
    <row r="35925" spans="4:4">
      <c r="D35925"/>
    </row>
    <row r="35926" spans="4:4">
      <c r="D35926"/>
    </row>
    <row r="35927" spans="4:4">
      <c r="D35927"/>
    </row>
    <row r="35928" spans="4:4">
      <c r="D35928"/>
    </row>
    <row r="35929" spans="4:4">
      <c r="D35929"/>
    </row>
    <row r="35930" spans="4:4">
      <c r="D35930"/>
    </row>
    <row r="35931" spans="4:4">
      <c r="D35931"/>
    </row>
    <row r="35932" spans="4:4">
      <c r="D35932"/>
    </row>
    <row r="35933" spans="4:4">
      <c r="D35933"/>
    </row>
    <row r="35934" spans="4:4">
      <c r="D35934"/>
    </row>
    <row r="35935" spans="4:4">
      <c r="D35935"/>
    </row>
    <row r="35936" spans="4:4">
      <c r="D35936"/>
    </row>
    <row r="35937" spans="4:4">
      <c r="D35937"/>
    </row>
    <row r="35938" spans="4:4">
      <c r="D35938"/>
    </row>
    <row r="35939" spans="4:4">
      <c r="D35939"/>
    </row>
    <row r="35940" spans="4:4">
      <c r="D35940"/>
    </row>
    <row r="35941" spans="4:4">
      <c r="D35941"/>
    </row>
    <row r="35942" spans="4:4">
      <c r="D35942"/>
    </row>
    <row r="35943" spans="4:4">
      <c r="D35943"/>
    </row>
    <row r="35944" spans="4:4">
      <c r="D35944"/>
    </row>
    <row r="35945" spans="4:4">
      <c r="D35945"/>
    </row>
    <row r="35946" spans="4:4">
      <c r="D35946"/>
    </row>
    <row r="35947" spans="4:4">
      <c r="D35947"/>
    </row>
    <row r="35948" spans="4:4">
      <c r="D35948"/>
    </row>
    <row r="35949" spans="4:4">
      <c r="D35949"/>
    </row>
    <row r="35950" spans="4:4">
      <c r="D35950"/>
    </row>
    <row r="35951" spans="4:4">
      <c r="D35951"/>
    </row>
    <row r="35952" spans="4:4">
      <c r="D35952"/>
    </row>
    <row r="35953" spans="4:4">
      <c r="D35953"/>
    </row>
    <row r="35954" spans="4:4">
      <c r="D35954"/>
    </row>
    <row r="35955" spans="4:4">
      <c r="D35955"/>
    </row>
    <row r="35956" spans="4:4">
      <c r="D35956"/>
    </row>
    <row r="35957" spans="4:4">
      <c r="D35957"/>
    </row>
    <row r="35958" spans="4:4">
      <c r="D35958"/>
    </row>
    <row r="35959" spans="4:4">
      <c r="D35959"/>
    </row>
    <row r="35960" spans="4:4">
      <c r="D35960"/>
    </row>
    <row r="35961" spans="4:4">
      <c r="D35961"/>
    </row>
    <row r="35962" spans="4:4">
      <c r="D35962"/>
    </row>
    <row r="35963" spans="4:4">
      <c r="D35963"/>
    </row>
    <row r="35964" spans="4:4">
      <c r="D35964"/>
    </row>
    <row r="35965" spans="4:4">
      <c r="D35965"/>
    </row>
    <row r="35966" spans="4:4">
      <c r="D35966"/>
    </row>
    <row r="35967" spans="4:4">
      <c r="D35967"/>
    </row>
    <row r="35968" spans="4:4">
      <c r="D35968"/>
    </row>
    <row r="35969" spans="4:4">
      <c r="D35969"/>
    </row>
    <row r="35970" spans="4:4">
      <c r="D35970"/>
    </row>
    <row r="35971" spans="4:4">
      <c r="D35971"/>
    </row>
    <row r="35972" spans="4:4">
      <c r="D35972"/>
    </row>
    <row r="35973" spans="4:4">
      <c r="D35973"/>
    </row>
    <row r="35974" spans="4:4">
      <c r="D35974"/>
    </row>
    <row r="35975" spans="4:4">
      <c r="D35975"/>
    </row>
    <row r="35976" spans="4:4">
      <c r="D35976"/>
    </row>
    <row r="35977" spans="4:4">
      <c r="D35977"/>
    </row>
    <row r="35978" spans="4:4">
      <c r="D35978"/>
    </row>
    <row r="35979" spans="4:4">
      <c r="D35979"/>
    </row>
    <row r="35980" spans="4:4">
      <c r="D35980"/>
    </row>
    <row r="35981" spans="4:4">
      <c r="D35981"/>
    </row>
    <row r="35982" spans="4:4">
      <c r="D35982"/>
    </row>
    <row r="35983" spans="4:4">
      <c r="D35983"/>
    </row>
    <row r="35984" spans="4:4">
      <c r="D35984"/>
    </row>
    <row r="35985" spans="4:4">
      <c r="D35985"/>
    </row>
    <row r="35986" spans="4:4">
      <c r="D35986"/>
    </row>
    <row r="35987" spans="4:4">
      <c r="D35987"/>
    </row>
    <row r="35988" spans="4:4">
      <c r="D35988"/>
    </row>
    <row r="35989" spans="4:4">
      <c r="D35989"/>
    </row>
    <row r="35990" spans="4:4">
      <c r="D35990"/>
    </row>
    <row r="35991" spans="4:4">
      <c r="D35991"/>
    </row>
    <row r="35992" spans="4:4">
      <c r="D35992"/>
    </row>
    <row r="35993" spans="4:4">
      <c r="D35993"/>
    </row>
    <row r="35994" spans="4:4">
      <c r="D35994"/>
    </row>
    <row r="35995" spans="4:4">
      <c r="D35995"/>
    </row>
    <row r="35996" spans="4:4">
      <c r="D35996"/>
    </row>
    <row r="35997" spans="4:4">
      <c r="D35997"/>
    </row>
    <row r="35998" spans="4:4">
      <c r="D35998"/>
    </row>
    <row r="35999" spans="4:4">
      <c r="D35999"/>
    </row>
    <row r="36000" spans="4:4">
      <c r="D36000"/>
    </row>
    <row r="36001" spans="4:4">
      <c r="D36001"/>
    </row>
    <row r="36002" spans="4:4">
      <c r="D36002"/>
    </row>
    <row r="36003" spans="4:4">
      <c r="D36003"/>
    </row>
    <row r="36004" spans="4:4">
      <c r="D36004"/>
    </row>
    <row r="36005" spans="4:4">
      <c r="D36005"/>
    </row>
    <row r="36006" spans="4:4">
      <c r="D36006"/>
    </row>
    <row r="36007" spans="4:4">
      <c r="D36007"/>
    </row>
    <row r="36008" spans="4:4">
      <c r="D36008"/>
    </row>
    <row r="36009" spans="4:4">
      <c r="D36009"/>
    </row>
    <row r="36010" spans="4:4">
      <c r="D36010"/>
    </row>
    <row r="36011" spans="4:4">
      <c r="D36011"/>
    </row>
    <row r="36012" spans="4:4">
      <c r="D36012"/>
    </row>
    <row r="36013" spans="4:4">
      <c r="D36013"/>
    </row>
    <row r="36014" spans="4:4">
      <c r="D36014"/>
    </row>
    <row r="36015" spans="4:4">
      <c r="D36015"/>
    </row>
    <row r="36016" spans="4:4">
      <c r="D36016"/>
    </row>
    <row r="36017" spans="4:4">
      <c r="D36017"/>
    </row>
    <row r="36018" spans="4:4">
      <c r="D36018"/>
    </row>
    <row r="36019" spans="4:4">
      <c r="D36019"/>
    </row>
    <row r="36020" spans="4:4">
      <c r="D36020"/>
    </row>
    <row r="36021" spans="4:4">
      <c r="D36021"/>
    </row>
    <row r="36022" spans="4:4">
      <c r="D36022"/>
    </row>
    <row r="36023" spans="4:4">
      <c r="D36023"/>
    </row>
    <row r="36024" spans="4:4">
      <c r="D36024"/>
    </row>
    <row r="36025" spans="4:4">
      <c r="D36025"/>
    </row>
    <row r="36026" spans="4:4">
      <c r="D36026"/>
    </row>
    <row r="36027" spans="4:4">
      <c r="D36027"/>
    </row>
    <row r="36028" spans="4:4">
      <c r="D36028"/>
    </row>
    <row r="36029" spans="4:4">
      <c r="D36029"/>
    </row>
    <row r="36030" spans="4:4">
      <c r="D36030"/>
    </row>
    <row r="36031" spans="4:4">
      <c r="D36031"/>
    </row>
    <row r="36032" spans="4:4">
      <c r="D36032"/>
    </row>
    <row r="36033" spans="4:4">
      <c r="D36033"/>
    </row>
    <row r="36034" spans="4:4">
      <c r="D36034"/>
    </row>
    <row r="36035" spans="4:4">
      <c r="D36035"/>
    </row>
    <row r="36036" spans="4:4">
      <c r="D36036"/>
    </row>
    <row r="36037" spans="4:4">
      <c r="D36037"/>
    </row>
    <row r="36038" spans="4:4">
      <c r="D36038"/>
    </row>
    <row r="36039" spans="4:4">
      <c r="D36039"/>
    </row>
    <row r="36040" spans="4:4">
      <c r="D36040"/>
    </row>
    <row r="36041" spans="4:4">
      <c r="D36041"/>
    </row>
    <row r="36042" spans="4:4">
      <c r="D36042"/>
    </row>
    <row r="36043" spans="4:4">
      <c r="D36043"/>
    </row>
    <row r="36044" spans="4:4">
      <c r="D36044"/>
    </row>
    <row r="36045" spans="4:4">
      <c r="D36045"/>
    </row>
    <row r="36046" spans="4:4">
      <c r="D36046"/>
    </row>
    <row r="36047" spans="4:4">
      <c r="D36047"/>
    </row>
    <row r="36048" spans="4:4">
      <c r="D36048"/>
    </row>
    <row r="36049" spans="4:4">
      <c r="D36049"/>
    </row>
    <row r="36050" spans="4:4">
      <c r="D36050"/>
    </row>
    <row r="36051" spans="4:4">
      <c r="D36051"/>
    </row>
    <row r="36052" spans="4:4">
      <c r="D36052"/>
    </row>
    <row r="36053" spans="4:4">
      <c r="D36053"/>
    </row>
    <row r="36054" spans="4:4">
      <c r="D36054"/>
    </row>
    <row r="36055" spans="4:4">
      <c r="D36055"/>
    </row>
    <row r="36056" spans="4:4">
      <c r="D36056"/>
    </row>
    <row r="36057" spans="4:4">
      <c r="D36057"/>
    </row>
    <row r="36058" spans="4:4">
      <c r="D36058"/>
    </row>
    <row r="36059" spans="4:4">
      <c r="D36059"/>
    </row>
    <row r="36060" spans="4:4">
      <c r="D36060"/>
    </row>
    <row r="36061" spans="4:4">
      <c r="D36061"/>
    </row>
    <row r="36062" spans="4:4">
      <c r="D36062"/>
    </row>
    <row r="36063" spans="4:4">
      <c r="D36063"/>
    </row>
    <row r="36064" spans="4:4">
      <c r="D36064"/>
    </row>
    <row r="36065" spans="4:4">
      <c r="D36065"/>
    </row>
    <row r="36066" spans="4:4">
      <c r="D36066"/>
    </row>
    <row r="36067" spans="4:4">
      <c r="D36067"/>
    </row>
    <row r="36068" spans="4:4">
      <c r="D36068"/>
    </row>
    <row r="36069" spans="4:4">
      <c r="D36069"/>
    </row>
    <row r="36070" spans="4:4">
      <c r="D36070"/>
    </row>
    <row r="36071" spans="4:4">
      <c r="D36071"/>
    </row>
    <row r="36072" spans="4:4">
      <c r="D36072"/>
    </row>
    <row r="36073" spans="4:4">
      <c r="D36073"/>
    </row>
    <row r="36074" spans="4:4">
      <c r="D36074"/>
    </row>
    <row r="36075" spans="4:4">
      <c r="D36075"/>
    </row>
    <row r="36076" spans="4:4">
      <c r="D36076"/>
    </row>
    <row r="36077" spans="4:4">
      <c r="D36077"/>
    </row>
    <row r="36078" spans="4:4">
      <c r="D36078"/>
    </row>
    <row r="36079" spans="4:4">
      <c r="D36079"/>
    </row>
    <row r="36080" spans="4:4">
      <c r="D36080"/>
    </row>
    <row r="36081" spans="4:4">
      <c r="D36081"/>
    </row>
    <row r="36082" spans="4:4">
      <c r="D36082"/>
    </row>
    <row r="36083" spans="4:4">
      <c r="D36083"/>
    </row>
    <row r="36084" spans="4:4">
      <c r="D36084"/>
    </row>
    <row r="36085" spans="4:4">
      <c r="D36085"/>
    </row>
    <row r="36086" spans="4:4">
      <c r="D36086"/>
    </row>
    <row r="36087" spans="4:4">
      <c r="D36087"/>
    </row>
    <row r="36088" spans="4:4">
      <c r="D36088"/>
    </row>
    <row r="36089" spans="4:4">
      <c r="D36089"/>
    </row>
    <row r="36090" spans="4:4">
      <c r="D36090"/>
    </row>
    <row r="36091" spans="4:4">
      <c r="D36091"/>
    </row>
    <row r="36092" spans="4:4">
      <c r="D36092"/>
    </row>
    <row r="36093" spans="4:4">
      <c r="D36093"/>
    </row>
    <row r="36094" spans="4:4">
      <c r="D36094"/>
    </row>
    <row r="36095" spans="4:4">
      <c r="D36095"/>
    </row>
    <row r="36096" spans="4:4">
      <c r="D36096"/>
    </row>
    <row r="36097" spans="4:4">
      <c r="D36097"/>
    </row>
    <row r="36098" spans="4:4">
      <c r="D36098"/>
    </row>
    <row r="36099" spans="4:4">
      <c r="D36099"/>
    </row>
    <row r="36100" spans="4:4">
      <c r="D36100"/>
    </row>
    <row r="36101" spans="4:4">
      <c r="D36101"/>
    </row>
    <row r="36102" spans="4:4">
      <c r="D36102"/>
    </row>
    <row r="36103" spans="4:4">
      <c r="D36103"/>
    </row>
    <row r="36104" spans="4:4">
      <c r="D36104"/>
    </row>
    <row r="36105" spans="4:4">
      <c r="D36105"/>
    </row>
    <row r="36106" spans="4:4">
      <c r="D36106"/>
    </row>
    <row r="36107" spans="4:4">
      <c r="D36107"/>
    </row>
    <row r="36108" spans="4:4">
      <c r="D36108"/>
    </row>
    <row r="36109" spans="4:4">
      <c r="D36109"/>
    </row>
    <row r="36110" spans="4:4">
      <c r="D36110"/>
    </row>
    <row r="36111" spans="4:4">
      <c r="D36111"/>
    </row>
    <row r="36112" spans="4:4">
      <c r="D36112"/>
    </row>
    <row r="36113" spans="4:4">
      <c r="D36113"/>
    </row>
    <row r="36114" spans="4:4">
      <c r="D36114"/>
    </row>
    <row r="36115" spans="4:4">
      <c r="D36115"/>
    </row>
    <row r="36116" spans="4:4">
      <c r="D36116"/>
    </row>
    <row r="36117" spans="4:4">
      <c r="D36117"/>
    </row>
    <row r="36118" spans="4:4">
      <c r="D36118"/>
    </row>
    <row r="36119" spans="4:4">
      <c r="D36119"/>
    </row>
    <row r="36120" spans="4:4">
      <c r="D36120"/>
    </row>
    <row r="36121" spans="4:4">
      <c r="D36121"/>
    </row>
    <row r="36122" spans="4:4">
      <c r="D36122"/>
    </row>
    <row r="36123" spans="4:4">
      <c r="D36123"/>
    </row>
    <row r="36124" spans="4:4">
      <c r="D36124"/>
    </row>
    <row r="36125" spans="4:4">
      <c r="D36125"/>
    </row>
    <row r="36126" spans="4:4">
      <c r="D36126"/>
    </row>
    <row r="36127" spans="4:4">
      <c r="D36127"/>
    </row>
    <row r="36128" spans="4:4">
      <c r="D36128"/>
    </row>
    <row r="36129" spans="4:4">
      <c r="D36129"/>
    </row>
    <row r="36130" spans="4:4">
      <c r="D36130"/>
    </row>
    <row r="36131" spans="4:4">
      <c r="D36131"/>
    </row>
    <row r="36132" spans="4:4">
      <c r="D36132"/>
    </row>
    <row r="36133" spans="4:4">
      <c r="D36133"/>
    </row>
    <row r="36134" spans="4:4">
      <c r="D36134"/>
    </row>
    <row r="36135" spans="4:4">
      <c r="D36135"/>
    </row>
    <row r="36136" spans="4:4">
      <c r="D36136"/>
    </row>
    <row r="36137" spans="4:4">
      <c r="D36137"/>
    </row>
    <row r="36138" spans="4:4">
      <c r="D36138"/>
    </row>
    <row r="36139" spans="4:4">
      <c r="D36139"/>
    </row>
    <row r="36140" spans="4:4">
      <c r="D36140"/>
    </row>
    <row r="36141" spans="4:4">
      <c r="D36141"/>
    </row>
    <row r="36142" spans="4:4">
      <c r="D36142"/>
    </row>
    <row r="36143" spans="4:4">
      <c r="D36143"/>
    </row>
    <row r="36144" spans="4:4">
      <c r="D36144"/>
    </row>
    <row r="36145" spans="4:4">
      <c r="D36145"/>
    </row>
    <row r="36146" spans="4:4">
      <c r="D36146"/>
    </row>
    <row r="36147" spans="4:4">
      <c r="D36147"/>
    </row>
    <row r="36148" spans="4:4">
      <c r="D36148"/>
    </row>
    <row r="36149" spans="4:4">
      <c r="D36149"/>
    </row>
    <row r="36150" spans="4:4">
      <c r="D36150"/>
    </row>
    <row r="36151" spans="4:4">
      <c r="D36151"/>
    </row>
    <row r="36152" spans="4:4">
      <c r="D36152"/>
    </row>
    <row r="36153" spans="4:4">
      <c r="D36153"/>
    </row>
    <row r="36154" spans="4:4">
      <c r="D36154"/>
    </row>
    <row r="36155" spans="4:4">
      <c r="D36155"/>
    </row>
    <row r="36156" spans="4:4">
      <c r="D36156"/>
    </row>
    <row r="36157" spans="4:4">
      <c r="D36157"/>
    </row>
    <row r="36158" spans="4:4">
      <c r="D36158"/>
    </row>
    <row r="36159" spans="4:4">
      <c r="D36159"/>
    </row>
    <row r="36160" spans="4:4">
      <c r="D36160"/>
    </row>
    <row r="36161" spans="4:4">
      <c r="D36161"/>
    </row>
    <row r="36162" spans="4:4">
      <c r="D36162"/>
    </row>
    <row r="36163" spans="4:4">
      <c r="D36163"/>
    </row>
    <row r="36164" spans="4:4">
      <c r="D36164"/>
    </row>
    <row r="36165" spans="4:4">
      <c r="D36165"/>
    </row>
    <row r="36166" spans="4:4">
      <c r="D36166"/>
    </row>
    <row r="36167" spans="4:4">
      <c r="D36167"/>
    </row>
    <row r="36168" spans="4:4">
      <c r="D36168"/>
    </row>
    <row r="36169" spans="4:4">
      <c r="D36169"/>
    </row>
    <row r="36170" spans="4:4">
      <c r="D36170"/>
    </row>
    <row r="36171" spans="4:4">
      <c r="D36171"/>
    </row>
    <row r="36172" spans="4:4">
      <c r="D36172"/>
    </row>
    <row r="36173" spans="4:4">
      <c r="D36173"/>
    </row>
    <row r="36174" spans="4:4">
      <c r="D36174"/>
    </row>
    <row r="36175" spans="4:4">
      <c r="D36175"/>
    </row>
    <row r="36176" spans="4:4">
      <c r="D36176"/>
    </row>
    <row r="36177" spans="4:4">
      <c r="D36177"/>
    </row>
    <row r="36178" spans="4:4">
      <c r="D36178"/>
    </row>
    <row r="36179" spans="4:4">
      <c r="D36179"/>
    </row>
    <row r="36180" spans="4:4">
      <c r="D36180"/>
    </row>
    <row r="36181" spans="4:4">
      <c r="D36181"/>
    </row>
    <row r="36182" spans="4:4">
      <c r="D36182"/>
    </row>
    <row r="36183" spans="4:4">
      <c r="D36183"/>
    </row>
    <row r="36184" spans="4:4">
      <c r="D36184"/>
    </row>
    <row r="36185" spans="4:4">
      <c r="D36185"/>
    </row>
    <row r="36186" spans="4:4">
      <c r="D36186"/>
    </row>
    <row r="36187" spans="4:4">
      <c r="D36187"/>
    </row>
    <row r="36188" spans="4:4">
      <c r="D36188"/>
    </row>
    <row r="36189" spans="4:4">
      <c r="D36189"/>
    </row>
    <row r="36190" spans="4:4">
      <c r="D36190"/>
    </row>
    <row r="36191" spans="4:4">
      <c r="D36191"/>
    </row>
    <row r="36192" spans="4:4">
      <c r="D36192"/>
    </row>
    <row r="36193" spans="4:4">
      <c r="D36193"/>
    </row>
    <row r="36194" spans="4:4">
      <c r="D36194"/>
    </row>
    <row r="36195" spans="4:4">
      <c r="D36195"/>
    </row>
    <row r="36196" spans="4:4">
      <c r="D36196"/>
    </row>
    <row r="36197" spans="4:4">
      <c r="D36197"/>
    </row>
    <row r="36198" spans="4:4">
      <c r="D36198"/>
    </row>
    <row r="36199" spans="4:4">
      <c r="D36199"/>
    </row>
    <row r="36200" spans="4:4">
      <c r="D36200"/>
    </row>
    <row r="36201" spans="4:4">
      <c r="D36201"/>
    </row>
    <row r="36202" spans="4:4">
      <c r="D36202"/>
    </row>
    <row r="36203" spans="4:4">
      <c r="D36203"/>
    </row>
    <row r="36204" spans="4:4">
      <c r="D36204"/>
    </row>
    <row r="36205" spans="4:4">
      <c r="D36205"/>
    </row>
    <row r="36206" spans="4:4">
      <c r="D36206"/>
    </row>
    <row r="36207" spans="4:4">
      <c r="D36207"/>
    </row>
    <row r="36208" spans="4:4">
      <c r="D36208"/>
    </row>
    <row r="36209" spans="4:4">
      <c r="D36209"/>
    </row>
    <row r="36210" spans="4:4">
      <c r="D36210"/>
    </row>
    <row r="36211" spans="4:4">
      <c r="D36211"/>
    </row>
    <row r="36212" spans="4:4">
      <c r="D36212"/>
    </row>
    <row r="36213" spans="4:4">
      <c r="D36213"/>
    </row>
    <row r="36214" spans="4:4">
      <c r="D36214"/>
    </row>
    <row r="36215" spans="4:4">
      <c r="D36215"/>
    </row>
    <row r="36216" spans="4:4">
      <c r="D36216"/>
    </row>
    <row r="36217" spans="4:4">
      <c r="D36217"/>
    </row>
    <row r="36218" spans="4:4">
      <c r="D36218"/>
    </row>
    <row r="36219" spans="4:4">
      <c r="D36219"/>
    </row>
    <row r="36220" spans="4:4">
      <c r="D36220"/>
    </row>
    <row r="36221" spans="4:4">
      <c r="D36221"/>
    </row>
    <row r="36222" spans="4:4">
      <c r="D36222"/>
    </row>
    <row r="36223" spans="4:4">
      <c r="D36223"/>
    </row>
    <row r="36224" spans="4:4">
      <c r="D36224"/>
    </row>
    <row r="36225" spans="4:4">
      <c r="D36225"/>
    </row>
    <row r="36226" spans="4:4">
      <c r="D36226"/>
    </row>
    <row r="36227" spans="4:4">
      <c r="D36227"/>
    </row>
    <row r="36228" spans="4:4">
      <c r="D36228"/>
    </row>
    <row r="36229" spans="4:4">
      <c r="D36229"/>
    </row>
    <row r="36230" spans="4:4">
      <c r="D36230"/>
    </row>
    <row r="36231" spans="4:4">
      <c r="D36231"/>
    </row>
    <row r="36232" spans="4:4">
      <c r="D36232"/>
    </row>
    <row r="36233" spans="4:4">
      <c r="D36233"/>
    </row>
    <row r="36234" spans="4:4">
      <c r="D36234"/>
    </row>
    <row r="36235" spans="4:4">
      <c r="D36235"/>
    </row>
    <row r="36236" spans="4:4">
      <c r="D36236"/>
    </row>
    <row r="36237" spans="4:4">
      <c r="D36237"/>
    </row>
    <row r="36238" spans="4:4">
      <c r="D36238"/>
    </row>
    <row r="36239" spans="4:4">
      <c r="D36239"/>
    </row>
    <row r="36240" spans="4:4">
      <c r="D36240"/>
    </row>
    <row r="36241" spans="4:4">
      <c r="D36241"/>
    </row>
    <row r="36242" spans="4:4">
      <c r="D36242"/>
    </row>
    <row r="36243" spans="4:4">
      <c r="D36243"/>
    </row>
    <row r="36244" spans="4:4">
      <c r="D36244"/>
    </row>
    <row r="36245" spans="4:4">
      <c r="D36245"/>
    </row>
    <row r="36246" spans="4:4">
      <c r="D36246"/>
    </row>
    <row r="36247" spans="4:4">
      <c r="D36247"/>
    </row>
    <row r="36248" spans="4:4">
      <c r="D36248"/>
    </row>
    <row r="36249" spans="4:4">
      <c r="D36249"/>
    </row>
    <row r="36250" spans="4:4">
      <c r="D36250"/>
    </row>
    <row r="36251" spans="4:4">
      <c r="D36251"/>
    </row>
    <row r="36252" spans="4:4">
      <c r="D36252"/>
    </row>
    <row r="36253" spans="4:4">
      <c r="D36253"/>
    </row>
    <row r="36254" spans="4:4">
      <c r="D36254"/>
    </row>
    <row r="36255" spans="4:4">
      <c r="D36255"/>
    </row>
    <row r="36256" spans="4:4">
      <c r="D36256"/>
    </row>
    <row r="36257" spans="4:4">
      <c r="D36257"/>
    </row>
    <row r="36258" spans="4:4">
      <c r="D36258"/>
    </row>
    <row r="36259" spans="4:4">
      <c r="D36259"/>
    </row>
    <row r="36260" spans="4:4">
      <c r="D36260"/>
    </row>
    <row r="36261" spans="4:4">
      <c r="D36261"/>
    </row>
    <row r="36262" spans="4:4">
      <c r="D36262"/>
    </row>
    <row r="36263" spans="4:4">
      <c r="D36263"/>
    </row>
    <row r="36264" spans="4:4">
      <c r="D36264"/>
    </row>
    <row r="36265" spans="4:4">
      <c r="D36265"/>
    </row>
    <row r="36266" spans="4:4">
      <c r="D36266"/>
    </row>
    <row r="36267" spans="4:4">
      <c r="D36267"/>
    </row>
    <row r="36268" spans="4:4">
      <c r="D36268"/>
    </row>
    <row r="36269" spans="4:4">
      <c r="D36269"/>
    </row>
    <row r="36270" spans="4:4">
      <c r="D36270"/>
    </row>
    <row r="36271" spans="4:4">
      <c r="D36271"/>
    </row>
    <row r="36272" spans="4:4">
      <c r="D36272"/>
    </row>
    <row r="36273" spans="4:4">
      <c r="D36273"/>
    </row>
    <row r="36274" spans="4:4">
      <c r="D36274"/>
    </row>
    <row r="36275" spans="4:4">
      <c r="D36275"/>
    </row>
    <row r="36276" spans="4:4">
      <c r="D36276"/>
    </row>
    <row r="36277" spans="4:4">
      <c r="D36277"/>
    </row>
    <row r="36278" spans="4:4">
      <c r="D36278"/>
    </row>
    <row r="36279" spans="4:4">
      <c r="D36279"/>
    </row>
    <row r="36280" spans="4:4">
      <c r="D36280"/>
    </row>
    <row r="36281" spans="4:4">
      <c r="D36281"/>
    </row>
    <row r="36282" spans="4:4">
      <c r="D36282"/>
    </row>
    <row r="36283" spans="4:4">
      <c r="D36283"/>
    </row>
    <row r="36284" spans="4:4">
      <c r="D36284"/>
    </row>
    <row r="36285" spans="4:4">
      <c r="D36285"/>
    </row>
    <row r="36286" spans="4:4">
      <c r="D36286"/>
    </row>
    <row r="36287" spans="4:4">
      <c r="D36287"/>
    </row>
    <row r="36288" spans="4:4">
      <c r="D36288"/>
    </row>
    <row r="36289" spans="4:4">
      <c r="D36289"/>
    </row>
    <row r="36290" spans="4:4">
      <c r="D36290"/>
    </row>
    <row r="36291" spans="4:4">
      <c r="D36291"/>
    </row>
    <row r="36292" spans="4:4">
      <c r="D36292"/>
    </row>
    <row r="36293" spans="4:4">
      <c r="D36293"/>
    </row>
    <row r="36294" spans="4:4">
      <c r="D36294"/>
    </row>
    <row r="36295" spans="4:4">
      <c r="D36295"/>
    </row>
    <row r="36296" spans="4:4">
      <c r="D36296"/>
    </row>
    <row r="36297" spans="4:4">
      <c r="D36297"/>
    </row>
    <row r="36298" spans="4:4">
      <c r="D36298"/>
    </row>
    <row r="36299" spans="4:4">
      <c r="D36299"/>
    </row>
    <row r="36300" spans="4:4">
      <c r="D36300"/>
    </row>
    <row r="36301" spans="4:4">
      <c r="D36301"/>
    </row>
    <row r="36302" spans="4:4">
      <c r="D36302"/>
    </row>
    <row r="36303" spans="4:4">
      <c r="D36303"/>
    </row>
    <row r="36304" spans="4:4">
      <c r="D36304"/>
    </row>
    <row r="36305" spans="4:4">
      <c r="D36305"/>
    </row>
    <row r="36306" spans="4:4">
      <c r="D36306"/>
    </row>
    <row r="36307" spans="4:4">
      <c r="D36307"/>
    </row>
    <row r="36308" spans="4:4">
      <c r="D36308"/>
    </row>
    <row r="36309" spans="4:4">
      <c r="D36309"/>
    </row>
    <row r="36310" spans="4:4">
      <c r="D36310"/>
    </row>
    <row r="36311" spans="4:4">
      <c r="D36311"/>
    </row>
    <row r="36312" spans="4:4">
      <c r="D36312"/>
    </row>
    <row r="36313" spans="4:4">
      <c r="D36313"/>
    </row>
    <row r="36314" spans="4:4">
      <c r="D36314"/>
    </row>
    <row r="36315" spans="4:4">
      <c r="D36315"/>
    </row>
    <row r="36316" spans="4:4">
      <c r="D36316"/>
    </row>
    <row r="36317" spans="4:4">
      <c r="D36317"/>
    </row>
    <row r="36318" spans="4:4">
      <c r="D36318"/>
    </row>
    <row r="36319" spans="4:4">
      <c r="D36319"/>
    </row>
    <row r="36320" spans="4:4">
      <c r="D36320"/>
    </row>
    <row r="36321" spans="4:4">
      <c r="D36321"/>
    </row>
    <row r="36322" spans="4:4">
      <c r="D36322"/>
    </row>
    <row r="36323" spans="4:4">
      <c r="D36323"/>
    </row>
    <row r="36324" spans="4:4">
      <c r="D36324"/>
    </row>
    <row r="36325" spans="4:4">
      <c r="D36325"/>
    </row>
    <row r="36326" spans="4:4">
      <c r="D36326"/>
    </row>
    <row r="36327" spans="4:4">
      <c r="D36327"/>
    </row>
    <row r="36328" spans="4:4">
      <c r="D36328"/>
    </row>
    <row r="36329" spans="4:4">
      <c r="D36329"/>
    </row>
    <row r="36330" spans="4:4">
      <c r="D36330"/>
    </row>
    <row r="36331" spans="4:4">
      <c r="D36331"/>
    </row>
    <row r="36332" spans="4:4">
      <c r="D36332"/>
    </row>
    <row r="36333" spans="4:4">
      <c r="D36333"/>
    </row>
    <row r="36334" spans="4:4">
      <c r="D36334"/>
    </row>
    <row r="36335" spans="4:4">
      <c r="D36335"/>
    </row>
    <row r="36336" spans="4:4">
      <c r="D36336"/>
    </row>
    <row r="36337" spans="4:4">
      <c r="D36337"/>
    </row>
    <row r="36338" spans="4:4">
      <c r="D36338"/>
    </row>
    <row r="36339" spans="4:4">
      <c r="D36339"/>
    </row>
    <row r="36340" spans="4:4">
      <c r="D36340"/>
    </row>
    <row r="36341" spans="4:4">
      <c r="D36341"/>
    </row>
    <row r="36342" spans="4:4">
      <c r="D36342"/>
    </row>
    <row r="36343" spans="4:4">
      <c r="D36343"/>
    </row>
    <row r="36344" spans="4:4">
      <c r="D36344"/>
    </row>
    <row r="36345" spans="4:4">
      <c r="D36345"/>
    </row>
    <row r="36346" spans="4:4">
      <c r="D36346"/>
    </row>
    <row r="36347" spans="4:4">
      <c r="D36347"/>
    </row>
    <row r="36348" spans="4:4">
      <c r="D36348"/>
    </row>
    <row r="36349" spans="4:4">
      <c r="D36349"/>
    </row>
    <row r="36350" spans="4:4">
      <c r="D36350"/>
    </row>
    <row r="36351" spans="4:4">
      <c r="D36351"/>
    </row>
    <row r="36352" spans="4:4">
      <c r="D36352"/>
    </row>
    <row r="36353" spans="4:4">
      <c r="D36353"/>
    </row>
    <row r="36354" spans="4:4">
      <c r="D36354"/>
    </row>
    <row r="36355" spans="4:4">
      <c r="D36355"/>
    </row>
    <row r="36356" spans="4:4">
      <c r="D36356"/>
    </row>
    <row r="36357" spans="4:4">
      <c r="D36357"/>
    </row>
    <row r="36358" spans="4:4">
      <c r="D36358"/>
    </row>
    <row r="36359" spans="4:4">
      <c r="D36359"/>
    </row>
    <row r="36360" spans="4:4">
      <c r="D36360"/>
    </row>
    <row r="36361" spans="4:4">
      <c r="D36361"/>
    </row>
    <row r="36362" spans="4:4">
      <c r="D36362"/>
    </row>
    <row r="36363" spans="4:4">
      <c r="D36363"/>
    </row>
    <row r="36364" spans="4:4">
      <c r="D36364"/>
    </row>
    <row r="36365" spans="4:4">
      <c r="D36365"/>
    </row>
    <row r="36366" spans="4:4">
      <c r="D36366"/>
    </row>
    <row r="36367" spans="4:4">
      <c r="D36367"/>
    </row>
    <row r="36368" spans="4:4">
      <c r="D36368"/>
    </row>
    <row r="36369" spans="4:4">
      <c r="D36369"/>
    </row>
    <row r="36370" spans="4:4">
      <c r="D36370"/>
    </row>
    <row r="36371" spans="4:4">
      <c r="D36371"/>
    </row>
    <row r="36372" spans="4:4">
      <c r="D36372"/>
    </row>
    <row r="36373" spans="4:4">
      <c r="D36373"/>
    </row>
    <row r="36374" spans="4:4">
      <c r="D36374"/>
    </row>
    <row r="36375" spans="4:4">
      <c r="D36375"/>
    </row>
    <row r="36376" spans="4:4">
      <c r="D36376"/>
    </row>
    <row r="36377" spans="4:4">
      <c r="D36377"/>
    </row>
    <row r="36378" spans="4:4">
      <c r="D36378"/>
    </row>
    <row r="36379" spans="4:4">
      <c r="D36379"/>
    </row>
    <row r="36380" spans="4:4">
      <c r="D36380"/>
    </row>
    <row r="36381" spans="4:4">
      <c r="D36381"/>
    </row>
    <row r="36382" spans="4:4">
      <c r="D36382"/>
    </row>
    <row r="36383" spans="4:4">
      <c r="D36383"/>
    </row>
    <row r="36384" spans="4:4">
      <c r="D36384"/>
    </row>
    <row r="36385" spans="4:4">
      <c r="D36385"/>
    </row>
    <row r="36386" spans="4:4">
      <c r="D36386"/>
    </row>
    <row r="36387" spans="4:4">
      <c r="D36387"/>
    </row>
    <row r="36388" spans="4:4">
      <c r="D36388"/>
    </row>
    <row r="36389" spans="4:4">
      <c r="D36389"/>
    </row>
    <row r="36390" spans="4:4">
      <c r="D36390"/>
    </row>
    <row r="36391" spans="4:4">
      <c r="D36391"/>
    </row>
    <row r="36392" spans="4:4">
      <c r="D36392"/>
    </row>
    <row r="36393" spans="4:4">
      <c r="D36393"/>
    </row>
    <row r="36394" spans="4:4">
      <c r="D36394"/>
    </row>
    <row r="36395" spans="4:4">
      <c r="D36395"/>
    </row>
    <row r="36396" spans="4:4">
      <c r="D36396"/>
    </row>
    <row r="36397" spans="4:4">
      <c r="D36397"/>
    </row>
    <row r="36398" spans="4:4">
      <c r="D36398"/>
    </row>
    <row r="36399" spans="4:4">
      <c r="D36399"/>
    </row>
    <row r="36400" spans="4:4">
      <c r="D36400"/>
    </row>
    <row r="36401" spans="4:4">
      <c r="D36401"/>
    </row>
    <row r="36402" spans="4:4">
      <c r="D36402"/>
    </row>
    <row r="36403" spans="4:4">
      <c r="D36403"/>
    </row>
    <row r="36404" spans="4:4">
      <c r="D36404"/>
    </row>
    <row r="36405" spans="4:4">
      <c r="D36405"/>
    </row>
    <row r="36406" spans="4:4">
      <c r="D36406"/>
    </row>
    <row r="36407" spans="4:4">
      <c r="D36407"/>
    </row>
    <row r="36408" spans="4:4">
      <c r="D36408"/>
    </row>
    <row r="36409" spans="4:4">
      <c r="D36409"/>
    </row>
    <row r="36410" spans="4:4">
      <c r="D36410"/>
    </row>
    <row r="36411" spans="4:4">
      <c r="D36411"/>
    </row>
    <row r="36412" spans="4:4">
      <c r="D36412"/>
    </row>
    <row r="36413" spans="4:4">
      <c r="D36413"/>
    </row>
    <row r="36414" spans="4:4">
      <c r="D36414"/>
    </row>
    <row r="36415" spans="4:4">
      <c r="D36415"/>
    </row>
    <row r="36416" spans="4:4">
      <c r="D36416"/>
    </row>
    <row r="36417" spans="4:4">
      <c r="D36417"/>
    </row>
    <row r="36418" spans="4:4">
      <c r="D36418"/>
    </row>
    <row r="36419" spans="4:4">
      <c r="D36419"/>
    </row>
    <row r="36420" spans="4:4">
      <c r="D36420"/>
    </row>
    <row r="36421" spans="4:4">
      <c r="D36421"/>
    </row>
    <row r="36422" spans="4:4">
      <c r="D36422"/>
    </row>
    <row r="36423" spans="4:4">
      <c r="D36423"/>
    </row>
    <row r="36424" spans="4:4">
      <c r="D36424"/>
    </row>
    <row r="36425" spans="4:4">
      <c r="D36425"/>
    </row>
    <row r="36426" spans="4:4">
      <c r="D36426"/>
    </row>
    <row r="36427" spans="4:4">
      <c r="D36427"/>
    </row>
    <row r="36428" spans="4:4">
      <c r="D36428"/>
    </row>
    <row r="36429" spans="4:4">
      <c r="D36429"/>
    </row>
    <row r="36430" spans="4:4">
      <c r="D36430"/>
    </row>
    <row r="36431" spans="4:4">
      <c r="D36431"/>
    </row>
    <row r="36432" spans="4:4">
      <c r="D36432"/>
    </row>
    <row r="36433" spans="4:4">
      <c r="D36433"/>
    </row>
    <row r="36434" spans="4:4">
      <c r="D36434"/>
    </row>
    <row r="36435" spans="4:4">
      <c r="D36435"/>
    </row>
    <row r="36436" spans="4:4">
      <c r="D36436"/>
    </row>
    <row r="36437" spans="4:4">
      <c r="D36437"/>
    </row>
    <row r="36438" spans="4:4">
      <c r="D36438"/>
    </row>
    <row r="36439" spans="4:4">
      <c r="D36439"/>
    </row>
    <row r="36440" spans="4:4">
      <c r="D36440"/>
    </row>
    <row r="36441" spans="4:4">
      <c r="D36441"/>
    </row>
    <row r="36442" spans="4:4">
      <c r="D36442"/>
    </row>
    <row r="36443" spans="4:4">
      <c r="D36443"/>
    </row>
    <row r="36444" spans="4:4">
      <c r="D36444"/>
    </row>
    <row r="36445" spans="4:4">
      <c r="D36445"/>
    </row>
    <row r="36446" spans="4:4">
      <c r="D36446"/>
    </row>
    <row r="36447" spans="4:4">
      <c r="D36447"/>
    </row>
    <row r="36448" spans="4:4">
      <c r="D36448"/>
    </row>
    <row r="36449" spans="4:4">
      <c r="D36449"/>
    </row>
    <row r="36450" spans="4:4">
      <c r="D36450"/>
    </row>
    <row r="36451" spans="4:4">
      <c r="D36451"/>
    </row>
    <row r="36452" spans="4:4">
      <c r="D36452"/>
    </row>
    <row r="36453" spans="4:4">
      <c r="D36453"/>
    </row>
    <row r="36454" spans="4:4">
      <c r="D36454"/>
    </row>
    <row r="36455" spans="4:4">
      <c r="D36455"/>
    </row>
    <row r="36456" spans="4:4">
      <c r="D36456"/>
    </row>
    <row r="36457" spans="4:4">
      <c r="D36457"/>
    </row>
    <row r="36458" spans="4:4">
      <c r="D36458"/>
    </row>
    <row r="36459" spans="4:4">
      <c r="D36459"/>
    </row>
    <row r="36460" spans="4:4">
      <c r="D36460"/>
    </row>
    <row r="36461" spans="4:4">
      <c r="D36461"/>
    </row>
    <row r="36462" spans="4:4">
      <c r="D36462"/>
    </row>
    <row r="36463" spans="4:4">
      <c r="D36463"/>
    </row>
    <row r="36464" spans="4:4">
      <c r="D36464"/>
    </row>
    <row r="36465" spans="4:4">
      <c r="D36465"/>
    </row>
    <row r="36466" spans="4:4">
      <c r="D36466"/>
    </row>
    <row r="36467" spans="4:4">
      <c r="D36467"/>
    </row>
    <row r="36468" spans="4:4">
      <c r="D36468"/>
    </row>
    <row r="36469" spans="4:4">
      <c r="D36469"/>
    </row>
    <row r="36470" spans="4:4">
      <c r="D36470"/>
    </row>
    <row r="36471" spans="4:4">
      <c r="D36471"/>
    </row>
    <row r="36472" spans="4:4">
      <c r="D36472"/>
    </row>
    <row r="36473" spans="4:4">
      <c r="D36473"/>
    </row>
    <row r="36474" spans="4:4">
      <c r="D36474"/>
    </row>
    <row r="36475" spans="4:4">
      <c r="D36475"/>
    </row>
    <row r="36476" spans="4:4">
      <c r="D36476"/>
    </row>
    <row r="36477" spans="4:4">
      <c r="D36477"/>
    </row>
    <row r="36478" spans="4:4">
      <c r="D36478"/>
    </row>
    <row r="36479" spans="4:4">
      <c r="D36479"/>
    </row>
    <row r="36480" spans="4:4">
      <c r="D36480"/>
    </row>
    <row r="36481" spans="4:4">
      <c r="D36481"/>
    </row>
    <row r="36482" spans="4:4">
      <c r="D36482"/>
    </row>
    <row r="36483" spans="4:4">
      <c r="D36483"/>
    </row>
    <row r="36484" spans="4:4">
      <c r="D36484"/>
    </row>
    <row r="36485" spans="4:4">
      <c r="D36485"/>
    </row>
    <row r="36486" spans="4:4">
      <c r="D36486"/>
    </row>
    <row r="36487" spans="4:4">
      <c r="D36487"/>
    </row>
    <row r="36488" spans="4:4">
      <c r="D36488"/>
    </row>
    <row r="36489" spans="4:4">
      <c r="D36489"/>
    </row>
    <row r="36490" spans="4:4">
      <c r="D36490"/>
    </row>
    <row r="36491" spans="4:4">
      <c r="D36491"/>
    </row>
    <row r="36492" spans="4:4">
      <c r="D36492"/>
    </row>
    <row r="36493" spans="4:4">
      <c r="D36493"/>
    </row>
    <row r="36494" spans="4:4">
      <c r="D36494"/>
    </row>
    <row r="36495" spans="4:4">
      <c r="D36495"/>
    </row>
    <row r="36496" spans="4:4">
      <c r="D36496"/>
    </row>
    <row r="36497" spans="4:4">
      <c r="D36497"/>
    </row>
    <row r="36498" spans="4:4">
      <c r="D36498"/>
    </row>
    <row r="36499" spans="4:4">
      <c r="D36499"/>
    </row>
    <row r="36500" spans="4:4">
      <c r="D36500"/>
    </row>
    <row r="36501" spans="4:4">
      <c r="D36501"/>
    </row>
    <row r="36502" spans="4:4">
      <c r="D36502"/>
    </row>
    <row r="36503" spans="4:4">
      <c r="D36503"/>
    </row>
    <row r="36504" spans="4:4">
      <c r="D36504"/>
    </row>
    <row r="36505" spans="4:4">
      <c r="D36505"/>
    </row>
    <row r="36506" spans="4:4">
      <c r="D36506"/>
    </row>
    <row r="36507" spans="4:4">
      <c r="D36507"/>
    </row>
    <row r="36508" spans="4:4">
      <c r="D36508"/>
    </row>
    <row r="36509" spans="4:4">
      <c r="D36509"/>
    </row>
    <row r="36510" spans="4:4">
      <c r="D36510"/>
    </row>
    <row r="36511" spans="4:4">
      <c r="D36511"/>
    </row>
    <row r="36512" spans="4:4">
      <c r="D36512"/>
    </row>
    <row r="36513" spans="4:4">
      <c r="D36513"/>
    </row>
    <row r="36514" spans="4:4">
      <c r="D36514"/>
    </row>
    <row r="36515" spans="4:4">
      <c r="D36515"/>
    </row>
    <row r="36516" spans="4:4">
      <c r="D36516"/>
    </row>
    <row r="36517" spans="4:4">
      <c r="D36517"/>
    </row>
    <row r="36518" spans="4:4">
      <c r="D36518"/>
    </row>
    <row r="36519" spans="4:4">
      <c r="D36519"/>
    </row>
    <row r="36520" spans="4:4">
      <c r="D36520"/>
    </row>
    <row r="36521" spans="4:4">
      <c r="D36521"/>
    </row>
    <row r="36522" spans="4:4">
      <c r="D36522"/>
    </row>
    <row r="36523" spans="4:4">
      <c r="D36523"/>
    </row>
    <row r="36524" spans="4:4">
      <c r="D36524"/>
    </row>
    <row r="36525" spans="4:4">
      <c r="D36525"/>
    </row>
    <row r="36526" spans="4:4">
      <c r="D36526"/>
    </row>
    <row r="36527" spans="4:4">
      <c r="D36527"/>
    </row>
    <row r="36528" spans="4:4">
      <c r="D36528"/>
    </row>
    <row r="36529" spans="4:4">
      <c r="D36529"/>
    </row>
    <row r="36530" spans="4:4">
      <c r="D36530"/>
    </row>
    <row r="36531" spans="4:4">
      <c r="D36531"/>
    </row>
    <row r="36532" spans="4:4">
      <c r="D36532"/>
    </row>
    <row r="36533" spans="4:4">
      <c r="D36533"/>
    </row>
    <row r="36534" spans="4:4">
      <c r="D36534"/>
    </row>
    <row r="36535" spans="4:4">
      <c r="D36535"/>
    </row>
    <row r="36536" spans="4:4">
      <c r="D36536"/>
    </row>
    <row r="36537" spans="4:4">
      <c r="D36537"/>
    </row>
    <row r="36538" spans="4:4">
      <c r="D36538"/>
    </row>
    <row r="36539" spans="4:4">
      <c r="D36539"/>
    </row>
    <row r="36540" spans="4:4">
      <c r="D36540"/>
    </row>
    <row r="36541" spans="4:4">
      <c r="D36541"/>
    </row>
    <row r="36542" spans="4:4">
      <c r="D36542"/>
    </row>
    <row r="36543" spans="4:4">
      <c r="D36543"/>
    </row>
    <row r="36544" spans="4:4">
      <c r="D36544"/>
    </row>
    <row r="36545" spans="4:4">
      <c r="D36545"/>
    </row>
    <row r="36546" spans="4:4">
      <c r="D36546"/>
    </row>
    <row r="36547" spans="4:4">
      <c r="D36547"/>
    </row>
    <row r="36548" spans="4:4">
      <c r="D36548"/>
    </row>
    <row r="36549" spans="4:4">
      <c r="D36549"/>
    </row>
    <row r="36550" spans="4:4">
      <c r="D36550"/>
    </row>
    <row r="36551" spans="4:4">
      <c r="D36551"/>
    </row>
    <row r="36552" spans="4:4">
      <c r="D36552"/>
    </row>
    <row r="36553" spans="4:4">
      <c r="D36553"/>
    </row>
    <row r="36554" spans="4:4">
      <c r="D36554"/>
    </row>
    <row r="36555" spans="4:4">
      <c r="D36555"/>
    </row>
    <row r="36556" spans="4:4">
      <c r="D36556"/>
    </row>
    <row r="36557" spans="4:4">
      <c r="D36557"/>
    </row>
    <row r="36558" spans="4:4">
      <c r="D36558"/>
    </row>
    <row r="36559" spans="4:4">
      <c r="D36559"/>
    </row>
    <row r="36560" spans="4:4">
      <c r="D36560"/>
    </row>
    <row r="36561" spans="4:4">
      <c r="D36561"/>
    </row>
    <row r="36562" spans="4:4">
      <c r="D36562"/>
    </row>
    <row r="36563" spans="4:4">
      <c r="D36563"/>
    </row>
    <row r="36564" spans="4:4">
      <c r="D36564"/>
    </row>
    <row r="36565" spans="4:4">
      <c r="D36565"/>
    </row>
    <row r="36566" spans="4:4">
      <c r="D36566"/>
    </row>
    <row r="36567" spans="4:4">
      <c r="D36567"/>
    </row>
    <row r="36568" spans="4:4">
      <c r="D36568"/>
    </row>
    <row r="36569" spans="4:4">
      <c r="D36569"/>
    </row>
    <row r="36570" spans="4:4">
      <c r="D36570"/>
    </row>
    <row r="36571" spans="4:4">
      <c r="D36571"/>
    </row>
    <row r="36572" spans="4:4">
      <c r="D36572"/>
    </row>
    <row r="36573" spans="4:4">
      <c r="D36573"/>
    </row>
    <row r="36574" spans="4:4">
      <c r="D36574"/>
    </row>
    <row r="36575" spans="4:4">
      <c r="D36575"/>
    </row>
    <row r="36576" spans="4:4">
      <c r="D36576"/>
    </row>
    <row r="36577" spans="4:4">
      <c r="D36577"/>
    </row>
    <row r="36578" spans="4:4">
      <c r="D36578"/>
    </row>
    <row r="36579" spans="4:4">
      <c r="D36579"/>
    </row>
    <row r="36580" spans="4:4">
      <c r="D36580"/>
    </row>
    <row r="36581" spans="4:4">
      <c r="D36581"/>
    </row>
    <row r="36582" spans="4:4">
      <c r="D36582"/>
    </row>
    <row r="36583" spans="4:4">
      <c r="D36583"/>
    </row>
    <row r="36584" spans="4:4">
      <c r="D36584"/>
    </row>
    <row r="36585" spans="4:4">
      <c r="D36585"/>
    </row>
    <row r="36586" spans="4:4">
      <c r="D36586"/>
    </row>
    <row r="36587" spans="4:4">
      <c r="D36587"/>
    </row>
    <row r="36588" spans="4:4">
      <c r="D36588"/>
    </row>
    <row r="36589" spans="4:4">
      <c r="D36589"/>
    </row>
    <row r="36590" spans="4:4">
      <c r="D36590"/>
    </row>
    <row r="36591" spans="4:4">
      <c r="D36591"/>
    </row>
    <row r="36592" spans="4:4">
      <c r="D36592"/>
    </row>
    <row r="36593" spans="4:4">
      <c r="D36593"/>
    </row>
    <row r="36594" spans="4:4">
      <c r="D36594"/>
    </row>
    <row r="36595" spans="4:4">
      <c r="D36595"/>
    </row>
    <row r="36596" spans="4:4">
      <c r="D36596"/>
    </row>
    <row r="36597" spans="4:4">
      <c r="D36597"/>
    </row>
    <row r="36598" spans="4:4">
      <c r="D36598"/>
    </row>
    <row r="36599" spans="4:4">
      <c r="D36599"/>
    </row>
    <row r="36600" spans="4:4">
      <c r="D36600"/>
    </row>
    <row r="36601" spans="4:4">
      <c r="D36601"/>
    </row>
    <row r="36602" spans="4:4">
      <c r="D36602"/>
    </row>
    <row r="36603" spans="4:4">
      <c r="D36603"/>
    </row>
    <row r="36604" spans="4:4">
      <c r="D36604"/>
    </row>
    <row r="36605" spans="4:4">
      <c r="D36605"/>
    </row>
    <row r="36606" spans="4:4">
      <c r="D36606"/>
    </row>
    <row r="36607" spans="4:4">
      <c r="D36607"/>
    </row>
    <row r="36608" spans="4:4">
      <c r="D36608"/>
    </row>
    <row r="36609" spans="4:4">
      <c r="D36609"/>
    </row>
    <row r="36610" spans="4:4">
      <c r="D36610"/>
    </row>
    <row r="36611" spans="4:4">
      <c r="D36611"/>
    </row>
    <row r="36612" spans="4:4">
      <c r="D36612"/>
    </row>
    <row r="36613" spans="4:4">
      <c r="D36613"/>
    </row>
    <row r="36614" spans="4:4">
      <c r="D36614"/>
    </row>
    <row r="36615" spans="4:4">
      <c r="D36615"/>
    </row>
    <row r="36616" spans="4:4">
      <c r="D36616"/>
    </row>
    <row r="36617" spans="4:4">
      <c r="D36617"/>
    </row>
    <row r="36618" spans="4:4">
      <c r="D36618"/>
    </row>
    <row r="36619" spans="4:4">
      <c r="D36619"/>
    </row>
    <row r="36620" spans="4:4">
      <c r="D36620"/>
    </row>
    <row r="36621" spans="4:4">
      <c r="D36621"/>
    </row>
    <row r="36622" spans="4:4">
      <c r="D36622"/>
    </row>
    <row r="36623" spans="4:4">
      <c r="D36623"/>
    </row>
    <row r="36624" spans="4:4">
      <c r="D36624"/>
    </row>
    <row r="36625" spans="4:4">
      <c r="D36625"/>
    </row>
    <row r="36626" spans="4:4">
      <c r="D36626"/>
    </row>
    <row r="36627" spans="4:4">
      <c r="D36627"/>
    </row>
    <row r="36628" spans="4:4">
      <c r="D36628"/>
    </row>
    <row r="36629" spans="4:4">
      <c r="D36629"/>
    </row>
    <row r="36630" spans="4:4">
      <c r="D36630"/>
    </row>
    <row r="36631" spans="4:4">
      <c r="D36631"/>
    </row>
    <row r="36632" spans="4:4">
      <c r="D36632"/>
    </row>
    <row r="36633" spans="4:4">
      <c r="D36633"/>
    </row>
    <row r="36634" spans="4:4">
      <c r="D36634"/>
    </row>
    <row r="36635" spans="4:4">
      <c r="D36635"/>
    </row>
    <row r="36636" spans="4:4">
      <c r="D36636"/>
    </row>
    <row r="36637" spans="4:4">
      <c r="D36637"/>
    </row>
    <row r="36638" spans="4:4">
      <c r="D36638"/>
    </row>
    <row r="36639" spans="4:4">
      <c r="D36639"/>
    </row>
    <row r="36640" spans="4:4">
      <c r="D36640"/>
    </row>
    <row r="36641" spans="4:4">
      <c r="D36641"/>
    </row>
    <row r="36642" spans="4:4">
      <c r="D36642"/>
    </row>
    <row r="36643" spans="4:4">
      <c r="D36643"/>
    </row>
    <row r="36644" spans="4:4">
      <c r="D36644"/>
    </row>
    <row r="36645" spans="4:4">
      <c r="D36645"/>
    </row>
    <row r="36646" spans="4:4">
      <c r="D36646"/>
    </row>
    <row r="36647" spans="4:4">
      <c r="D36647"/>
    </row>
    <row r="36648" spans="4:4">
      <c r="D36648"/>
    </row>
    <row r="36649" spans="4:4">
      <c r="D36649"/>
    </row>
    <row r="36650" spans="4:4">
      <c r="D36650"/>
    </row>
    <row r="36651" spans="4:4">
      <c r="D36651"/>
    </row>
    <row r="36652" spans="4:4">
      <c r="D36652"/>
    </row>
    <row r="36653" spans="4:4">
      <c r="D36653"/>
    </row>
    <row r="36654" spans="4:4">
      <c r="D36654"/>
    </row>
    <row r="36655" spans="4:4">
      <c r="D36655"/>
    </row>
    <row r="36656" spans="4:4">
      <c r="D36656"/>
    </row>
    <row r="36657" spans="4:4">
      <c r="D36657"/>
    </row>
    <row r="36658" spans="4:4">
      <c r="D36658"/>
    </row>
    <row r="36659" spans="4:4">
      <c r="D36659"/>
    </row>
    <row r="36660" spans="4:4">
      <c r="D36660"/>
    </row>
    <row r="36661" spans="4:4">
      <c r="D36661"/>
    </row>
    <row r="36662" spans="4:4">
      <c r="D36662"/>
    </row>
    <row r="36663" spans="4:4">
      <c r="D36663"/>
    </row>
    <row r="36664" spans="4:4">
      <c r="D36664"/>
    </row>
    <row r="36665" spans="4:4">
      <c r="D36665"/>
    </row>
    <row r="36666" spans="4:4">
      <c r="D36666"/>
    </row>
    <row r="36667" spans="4:4">
      <c r="D36667"/>
    </row>
    <row r="36668" spans="4:4">
      <c r="D36668"/>
    </row>
    <row r="36669" spans="4:4">
      <c r="D36669"/>
    </row>
    <row r="36670" spans="4:4">
      <c r="D36670"/>
    </row>
    <row r="36671" spans="4:4">
      <c r="D36671"/>
    </row>
    <row r="36672" spans="4:4">
      <c r="D36672"/>
    </row>
    <row r="36673" spans="4:4">
      <c r="D36673"/>
    </row>
    <row r="36674" spans="4:4">
      <c r="D36674"/>
    </row>
    <row r="36675" spans="4:4">
      <c r="D36675"/>
    </row>
    <row r="36676" spans="4:4">
      <c r="D36676"/>
    </row>
    <row r="36677" spans="4:4">
      <c r="D36677"/>
    </row>
    <row r="36678" spans="4:4">
      <c r="D36678"/>
    </row>
    <row r="36679" spans="4:4">
      <c r="D36679"/>
    </row>
    <row r="36680" spans="4:4">
      <c r="D36680"/>
    </row>
    <row r="36681" spans="4:4">
      <c r="D36681"/>
    </row>
    <row r="36682" spans="4:4">
      <c r="D36682"/>
    </row>
    <row r="36683" spans="4:4">
      <c r="D36683"/>
    </row>
    <row r="36684" spans="4:4">
      <c r="D36684"/>
    </row>
    <row r="36685" spans="4:4">
      <c r="D36685"/>
    </row>
    <row r="36686" spans="4:4">
      <c r="D36686"/>
    </row>
    <row r="36687" spans="4:4">
      <c r="D36687"/>
    </row>
    <row r="36688" spans="4:4">
      <c r="D36688"/>
    </row>
    <row r="36689" spans="4:4">
      <c r="D36689"/>
    </row>
    <row r="36690" spans="4:4">
      <c r="D36690"/>
    </row>
    <row r="36691" spans="4:4">
      <c r="D36691"/>
    </row>
    <row r="36692" spans="4:4">
      <c r="D36692"/>
    </row>
    <row r="36693" spans="4:4">
      <c r="D36693"/>
    </row>
    <row r="36694" spans="4:4">
      <c r="D36694"/>
    </row>
    <row r="36695" spans="4:4">
      <c r="D36695"/>
    </row>
    <row r="36696" spans="4:4">
      <c r="D36696"/>
    </row>
    <row r="36697" spans="4:4">
      <c r="D36697"/>
    </row>
    <row r="36698" spans="4:4">
      <c r="D36698"/>
    </row>
    <row r="36699" spans="4:4">
      <c r="D36699"/>
    </row>
    <row r="36700" spans="4:4">
      <c r="D36700"/>
    </row>
    <row r="36701" spans="4:4">
      <c r="D36701"/>
    </row>
    <row r="36702" spans="4:4">
      <c r="D36702"/>
    </row>
    <row r="36703" spans="4:4">
      <c r="D36703"/>
    </row>
    <row r="36704" spans="4:4">
      <c r="D36704"/>
    </row>
    <row r="36705" spans="4:4">
      <c r="D36705"/>
    </row>
    <row r="36706" spans="4:4">
      <c r="D36706"/>
    </row>
    <row r="36707" spans="4:4">
      <c r="D36707"/>
    </row>
    <row r="36708" spans="4:4">
      <c r="D36708"/>
    </row>
    <row r="36709" spans="4:4">
      <c r="D36709"/>
    </row>
    <row r="36710" spans="4:4">
      <c r="D36710"/>
    </row>
    <row r="36711" spans="4:4">
      <c r="D36711"/>
    </row>
    <row r="36712" spans="4:4">
      <c r="D36712"/>
    </row>
    <row r="36713" spans="4:4">
      <c r="D36713"/>
    </row>
    <row r="36714" spans="4:4">
      <c r="D36714"/>
    </row>
    <row r="36715" spans="4:4">
      <c r="D36715"/>
    </row>
    <row r="36716" spans="4:4">
      <c r="D36716"/>
    </row>
    <row r="36717" spans="4:4">
      <c r="D36717"/>
    </row>
    <row r="36718" spans="4:4">
      <c r="D36718"/>
    </row>
    <row r="36719" spans="4:4">
      <c r="D36719"/>
    </row>
    <row r="36720" spans="4:4">
      <c r="D36720"/>
    </row>
    <row r="36721" spans="4:4">
      <c r="D36721"/>
    </row>
    <row r="36722" spans="4:4">
      <c r="D36722"/>
    </row>
    <row r="36723" spans="4:4">
      <c r="D36723"/>
    </row>
    <row r="36724" spans="4:4">
      <c r="D36724"/>
    </row>
    <row r="36725" spans="4:4">
      <c r="D36725"/>
    </row>
    <row r="36726" spans="4:4">
      <c r="D36726"/>
    </row>
    <row r="36727" spans="4:4">
      <c r="D36727"/>
    </row>
    <row r="36728" spans="4:4">
      <c r="D36728"/>
    </row>
    <row r="36729" spans="4:4">
      <c r="D36729"/>
    </row>
    <row r="36730" spans="4:4">
      <c r="D36730"/>
    </row>
    <row r="36731" spans="4:4">
      <c r="D36731"/>
    </row>
    <row r="36732" spans="4:4">
      <c r="D36732"/>
    </row>
    <row r="36733" spans="4:4">
      <c r="D36733"/>
    </row>
    <row r="36734" spans="4:4">
      <c r="D36734"/>
    </row>
    <row r="36735" spans="4:4">
      <c r="D36735"/>
    </row>
    <row r="36736" spans="4:4">
      <c r="D36736"/>
    </row>
    <row r="36737" spans="4:4">
      <c r="D36737"/>
    </row>
    <row r="36738" spans="4:4">
      <c r="D36738"/>
    </row>
    <row r="36739" spans="4:4">
      <c r="D36739"/>
    </row>
    <row r="36740" spans="4:4">
      <c r="D36740"/>
    </row>
    <row r="36741" spans="4:4">
      <c r="D36741"/>
    </row>
    <row r="36742" spans="4:4">
      <c r="D36742"/>
    </row>
    <row r="36743" spans="4:4">
      <c r="D36743"/>
    </row>
    <row r="36744" spans="4:4">
      <c r="D36744"/>
    </row>
    <row r="36745" spans="4:4">
      <c r="D36745"/>
    </row>
    <row r="36746" spans="4:4">
      <c r="D36746"/>
    </row>
    <row r="36747" spans="4:4">
      <c r="D36747"/>
    </row>
    <row r="36748" spans="4:4">
      <c r="D36748"/>
    </row>
    <row r="36749" spans="4:4">
      <c r="D36749"/>
    </row>
    <row r="36750" spans="4:4">
      <c r="D36750"/>
    </row>
    <row r="36751" spans="4:4">
      <c r="D36751"/>
    </row>
    <row r="36752" spans="4:4">
      <c r="D36752"/>
    </row>
    <row r="36753" spans="4:4">
      <c r="D36753"/>
    </row>
    <row r="36754" spans="4:4">
      <c r="D36754"/>
    </row>
    <row r="36755" spans="4:4">
      <c r="D36755"/>
    </row>
    <row r="36756" spans="4:4">
      <c r="D36756"/>
    </row>
    <row r="36757" spans="4:4">
      <c r="D36757"/>
    </row>
    <row r="36758" spans="4:4">
      <c r="D36758"/>
    </row>
    <row r="36759" spans="4:4">
      <c r="D36759"/>
    </row>
    <row r="36760" spans="4:4">
      <c r="D36760"/>
    </row>
    <row r="36761" spans="4:4">
      <c r="D36761"/>
    </row>
    <row r="36762" spans="4:4">
      <c r="D36762"/>
    </row>
    <row r="36763" spans="4:4">
      <c r="D36763"/>
    </row>
    <row r="36764" spans="4:4">
      <c r="D36764"/>
    </row>
    <row r="36765" spans="4:4">
      <c r="D36765"/>
    </row>
    <row r="36766" spans="4:4">
      <c r="D36766"/>
    </row>
    <row r="36767" spans="4:4">
      <c r="D36767"/>
    </row>
    <row r="36768" spans="4:4">
      <c r="D36768"/>
    </row>
    <row r="36769" spans="4:4">
      <c r="D36769"/>
    </row>
    <row r="36770" spans="4:4">
      <c r="D36770"/>
    </row>
    <row r="36771" spans="4:4">
      <c r="D36771"/>
    </row>
    <row r="36772" spans="4:4">
      <c r="D36772"/>
    </row>
    <row r="36773" spans="4:4">
      <c r="D36773"/>
    </row>
    <row r="36774" spans="4:4">
      <c r="D36774"/>
    </row>
    <row r="36775" spans="4:4">
      <c r="D36775"/>
    </row>
    <row r="36776" spans="4:4">
      <c r="D36776"/>
    </row>
    <row r="36777" spans="4:4">
      <c r="D36777"/>
    </row>
    <row r="36778" spans="4:4">
      <c r="D36778"/>
    </row>
    <row r="36779" spans="4:4">
      <c r="D36779"/>
    </row>
    <row r="36780" spans="4:4">
      <c r="D36780"/>
    </row>
    <row r="36781" spans="4:4">
      <c r="D36781"/>
    </row>
    <row r="36782" spans="4:4">
      <c r="D36782"/>
    </row>
    <row r="36783" spans="4:4">
      <c r="D36783"/>
    </row>
    <row r="36784" spans="4:4">
      <c r="D36784"/>
    </row>
    <row r="36785" spans="4:4">
      <c r="D36785"/>
    </row>
    <row r="36786" spans="4:4">
      <c r="D36786"/>
    </row>
    <row r="36787" spans="4:4">
      <c r="D36787"/>
    </row>
    <row r="36788" spans="4:4">
      <c r="D36788"/>
    </row>
    <row r="36789" spans="4:4">
      <c r="D36789"/>
    </row>
    <row r="36790" spans="4:4">
      <c r="D36790"/>
    </row>
    <row r="36791" spans="4:4">
      <c r="D36791"/>
    </row>
    <row r="36792" spans="4:4">
      <c r="D36792"/>
    </row>
    <row r="36793" spans="4:4">
      <c r="D36793"/>
    </row>
    <row r="36794" spans="4:4">
      <c r="D36794"/>
    </row>
    <row r="36795" spans="4:4">
      <c r="D36795"/>
    </row>
    <row r="36796" spans="4:4">
      <c r="D36796"/>
    </row>
    <row r="36797" spans="4:4">
      <c r="D36797"/>
    </row>
    <row r="36798" spans="4:4">
      <c r="D36798"/>
    </row>
    <row r="36799" spans="4:4">
      <c r="D36799"/>
    </row>
    <row r="36800" spans="4:4">
      <c r="D36800"/>
    </row>
    <row r="36801" spans="4:4">
      <c r="D36801"/>
    </row>
    <row r="36802" spans="4:4">
      <c r="D36802"/>
    </row>
    <row r="36803" spans="4:4">
      <c r="D36803"/>
    </row>
    <row r="36804" spans="4:4">
      <c r="D36804"/>
    </row>
    <row r="36805" spans="4:4">
      <c r="D36805"/>
    </row>
    <row r="36806" spans="4:4">
      <c r="D36806"/>
    </row>
    <row r="36807" spans="4:4">
      <c r="D36807"/>
    </row>
    <row r="36808" spans="4:4">
      <c r="D36808"/>
    </row>
    <row r="36809" spans="4:4">
      <c r="D36809"/>
    </row>
    <row r="36810" spans="4:4">
      <c r="D36810"/>
    </row>
    <row r="36811" spans="4:4">
      <c r="D36811"/>
    </row>
    <row r="36812" spans="4:4">
      <c r="D36812"/>
    </row>
    <row r="36813" spans="4:4">
      <c r="D36813"/>
    </row>
    <row r="36814" spans="4:4">
      <c r="D36814"/>
    </row>
    <row r="36815" spans="4:4">
      <c r="D36815"/>
    </row>
    <row r="36816" spans="4:4">
      <c r="D36816"/>
    </row>
    <row r="36817" spans="4:4">
      <c r="D36817"/>
    </row>
    <row r="36818" spans="4:4">
      <c r="D36818"/>
    </row>
    <row r="36819" spans="4:4">
      <c r="D36819"/>
    </row>
    <row r="36820" spans="4:4">
      <c r="D36820"/>
    </row>
    <row r="36821" spans="4:4">
      <c r="D36821"/>
    </row>
    <row r="36822" spans="4:4">
      <c r="D36822"/>
    </row>
    <row r="36823" spans="4:4">
      <c r="D36823"/>
    </row>
    <row r="36824" spans="4:4">
      <c r="D36824"/>
    </row>
    <row r="36825" spans="4:4">
      <c r="D36825"/>
    </row>
    <row r="36826" spans="4:4">
      <c r="D36826"/>
    </row>
    <row r="36827" spans="4:4">
      <c r="D36827"/>
    </row>
    <row r="36828" spans="4:4">
      <c r="D36828"/>
    </row>
    <row r="36829" spans="4:4">
      <c r="D36829"/>
    </row>
    <row r="36830" spans="4:4">
      <c r="D36830"/>
    </row>
    <row r="36831" spans="4:4">
      <c r="D36831"/>
    </row>
    <row r="36832" spans="4:4">
      <c r="D36832"/>
    </row>
    <row r="36833" spans="4:4">
      <c r="D36833"/>
    </row>
    <row r="36834" spans="4:4">
      <c r="D36834"/>
    </row>
    <row r="36835" spans="4:4">
      <c r="D36835"/>
    </row>
    <row r="36836" spans="4:4">
      <c r="D36836"/>
    </row>
    <row r="36837" spans="4:4">
      <c r="D36837"/>
    </row>
    <row r="36838" spans="4:4">
      <c r="D36838"/>
    </row>
    <row r="36839" spans="4:4">
      <c r="D36839"/>
    </row>
    <row r="36840" spans="4:4">
      <c r="D36840"/>
    </row>
    <row r="36841" spans="4:4">
      <c r="D36841"/>
    </row>
    <row r="36842" spans="4:4">
      <c r="D36842"/>
    </row>
    <row r="36843" spans="4:4">
      <c r="D36843"/>
    </row>
    <row r="36844" spans="4:4">
      <c r="D36844"/>
    </row>
    <row r="36845" spans="4:4">
      <c r="D36845"/>
    </row>
    <row r="36846" spans="4:4">
      <c r="D36846"/>
    </row>
    <row r="36847" spans="4:4">
      <c r="D36847"/>
    </row>
    <row r="36848" spans="4:4">
      <c r="D36848"/>
    </row>
    <row r="36849" spans="4:4">
      <c r="D36849"/>
    </row>
    <row r="36850" spans="4:4">
      <c r="D36850"/>
    </row>
    <row r="36851" spans="4:4">
      <c r="D36851"/>
    </row>
    <row r="36852" spans="4:4">
      <c r="D36852"/>
    </row>
    <row r="36853" spans="4:4">
      <c r="D36853"/>
    </row>
    <row r="36854" spans="4:4">
      <c r="D36854"/>
    </row>
    <row r="36855" spans="4:4">
      <c r="D36855"/>
    </row>
    <row r="36856" spans="4:4">
      <c r="D36856"/>
    </row>
    <row r="36857" spans="4:4">
      <c r="D36857"/>
    </row>
    <row r="36858" spans="4:4">
      <c r="D36858"/>
    </row>
    <row r="36859" spans="4:4">
      <c r="D36859"/>
    </row>
    <row r="36860" spans="4:4">
      <c r="D36860"/>
    </row>
    <row r="36861" spans="4:4">
      <c r="D36861"/>
    </row>
    <row r="36862" spans="4:4">
      <c r="D36862"/>
    </row>
    <row r="36863" spans="4:4">
      <c r="D36863"/>
    </row>
    <row r="36864" spans="4:4">
      <c r="D36864"/>
    </row>
    <row r="36865" spans="4:4">
      <c r="D36865"/>
    </row>
    <row r="36866" spans="4:4">
      <c r="D36866"/>
    </row>
    <row r="36867" spans="4:4">
      <c r="D36867"/>
    </row>
    <row r="36868" spans="4:4">
      <c r="D36868"/>
    </row>
    <row r="36869" spans="4:4">
      <c r="D36869"/>
    </row>
    <row r="36870" spans="4:4">
      <c r="D36870"/>
    </row>
    <row r="36871" spans="4:4">
      <c r="D36871"/>
    </row>
    <row r="36872" spans="4:4">
      <c r="D36872"/>
    </row>
    <row r="36873" spans="4:4">
      <c r="D36873"/>
    </row>
    <row r="36874" spans="4:4">
      <c r="D36874"/>
    </row>
    <row r="36875" spans="4:4">
      <c r="D36875"/>
    </row>
    <row r="36876" spans="4:4">
      <c r="D36876"/>
    </row>
    <row r="36877" spans="4:4">
      <c r="D36877"/>
    </row>
    <row r="36878" spans="4:4">
      <c r="D36878"/>
    </row>
    <row r="36879" spans="4:4">
      <c r="D36879"/>
    </row>
    <row r="36880" spans="4:4">
      <c r="D36880"/>
    </row>
    <row r="36881" spans="4:4">
      <c r="D36881"/>
    </row>
    <row r="36882" spans="4:4">
      <c r="D36882"/>
    </row>
    <row r="36883" spans="4:4">
      <c r="D36883"/>
    </row>
    <row r="36884" spans="4:4">
      <c r="D36884"/>
    </row>
    <row r="36885" spans="4:4">
      <c r="D36885"/>
    </row>
    <row r="36886" spans="4:4">
      <c r="D36886"/>
    </row>
    <row r="36887" spans="4:4">
      <c r="D36887"/>
    </row>
    <row r="36888" spans="4:4">
      <c r="D36888"/>
    </row>
    <row r="36889" spans="4:4">
      <c r="D36889"/>
    </row>
    <row r="36890" spans="4:4">
      <c r="D36890"/>
    </row>
    <row r="36891" spans="4:4">
      <c r="D36891"/>
    </row>
    <row r="36892" spans="4:4">
      <c r="D36892"/>
    </row>
    <row r="36893" spans="4:4">
      <c r="D36893"/>
    </row>
    <row r="36894" spans="4:4">
      <c r="D36894"/>
    </row>
    <row r="36895" spans="4:4">
      <c r="D36895"/>
    </row>
    <row r="36896" spans="4:4">
      <c r="D36896"/>
    </row>
    <row r="36897" spans="4:4">
      <c r="D36897"/>
    </row>
    <row r="36898" spans="4:4">
      <c r="D36898"/>
    </row>
    <row r="36899" spans="4:4">
      <c r="D36899"/>
    </row>
    <row r="36900" spans="4:4">
      <c r="D36900"/>
    </row>
    <row r="36901" spans="4:4">
      <c r="D36901"/>
    </row>
    <row r="36902" spans="4:4">
      <c r="D36902"/>
    </row>
    <row r="36903" spans="4:4">
      <c r="D36903"/>
    </row>
    <row r="36904" spans="4:4">
      <c r="D36904"/>
    </row>
    <row r="36905" spans="4:4">
      <c r="D36905"/>
    </row>
    <row r="36906" spans="4:4">
      <c r="D36906"/>
    </row>
    <row r="36907" spans="4:4">
      <c r="D36907"/>
    </row>
    <row r="36908" spans="4:4">
      <c r="D36908"/>
    </row>
    <row r="36909" spans="4:4">
      <c r="D36909"/>
    </row>
    <row r="36910" spans="4:4">
      <c r="D36910"/>
    </row>
    <row r="36911" spans="4:4">
      <c r="D36911"/>
    </row>
    <row r="36912" spans="4:4">
      <c r="D36912"/>
    </row>
    <row r="36913" spans="4:4">
      <c r="D36913"/>
    </row>
    <row r="36914" spans="4:4">
      <c r="D36914"/>
    </row>
    <row r="36915" spans="4:4">
      <c r="D36915"/>
    </row>
    <row r="36916" spans="4:4">
      <c r="D36916"/>
    </row>
    <row r="36917" spans="4:4">
      <c r="D36917"/>
    </row>
    <row r="36918" spans="4:4">
      <c r="D36918"/>
    </row>
    <row r="36919" spans="4:4">
      <c r="D36919"/>
    </row>
    <row r="36920" spans="4:4">
      <c r="D36920"/>
    </row>
    <row r="36921" spans="4:4">
      <c r="D36921"/>
    </row>
    <row r="36922" spans="4:4">
      <c r="D36922"/>
    </row>
    <row r="36923" spans="4:4">
      <c r="D36923"/>
    </row>
    <row r="36924" spans="4:4">
      <c r="D36924"/>
    </row>
    <row r="36925" spans="4:4">
      <c r="D36925"/>
    </row>
    <row r="36926" spans="4:4">
      <c r="D36926"/>
    </row>
    <row r="36927" spans="4:4">
      <c r="D36927"/>
    </row>
    <row r="36928" spans="4:4">
      <c r="D36928"/>
    </row>
    <row r="36929" spans="4:4">
      <c r="D36929"/>
    </row>
    <row r="36930" spans="4:4">
      <c r="D36930"/>
    </row>
    <row r="36931" spans="4:4">
      <c r="D36931"/>
    </row>
    <row r="36932" spans="4:4">
      <c r="D36932"/>
    </row>
    <row r="36933" spans="4:4">
      <c r="D36933"/>
    </row>
    <row r="36934" spans="4:4">
      <c r="D36934"/>
    </row>
    <row r="36935" spans="4:4">
      <c r="D36935"/>
    </row>
    <row r="36936" spans="4:4">
      <c r="D36936"/>
    </row>
    <row r="36937" spans="4:4">
      <c r="D36937"/>
    </row>
    <row r="36938" spans="4:4">
      <c r="D36938"/>
    </row>
    <row r="36939" spans="4:4">
      <c r="D36939"/>
    </row>
    <row r="36940" spans="4:4">
      <c r="D36940"/>
    </row>
    <row r="36941" spans="4:4">
      <c r="D36941"/>
    </row>
    <row r="36942" spans="4:4">
      <c r="D36942"/>
    </row>
    <row r="36943" spans="4:4">
      <c r="D36943"/>
    </row>
    <row r="36944" spans="4:4">
      <c r="D36944"/>
    </row>
    <row r="36945" spans="4:4">
      <c r="D36945"/>
    </row>
    <row r="36946" spans="4:4">
      <c r="D36946"/>
    </row>
    <row r="36947" spans="4:4">
      <c r="D36947"/>
    </row>
    <row r="36948" spans="4:4">
      <c r="D36948"/>
    </row>
    <row r="36949" spans="4:4">
      <c r="D36949"/>
    </row>
    <row r="36950" spans="4:4">
      <c r="D36950"/>
    </row>
    <row r="36951" spans="4:4">
      <c r="D36951"/>
    </row>
    <row r="36952" spans="4:4">
      <c r="D36952"/>
    </row>
    <row r="36953" spans="4:4">
      <c r="D36953"/>
    </row>
    <row r="36954" spans="4:4">
      <c r="D36954"/>
    </row>
    <row r="36955" spans="4:4">
      <c r="D36955"/>
    </row>
    <row r="36956" spans="4:4">
      <c r="D36956"/>
    </row>
    <row r="36957" spans="4:4">
      <c r="D36957"/>
    </row>
    <row r="36958" spans="4:4">
      <c r="D36958"/>
    </row>
    <row r="36959" spans="4:4">
      <c r="D36959"/>
    </row>
    <row r="36960" spans="4:4">
      <c r="D36960"/>
    </row>
    <row r="36961" spans="4:4">
      <c r="D36961"/>
    </row>
    <row r="36962" spans="4:4">
      <c r="D36962"/>
    </row>
    <row r="36963" spans="4:4">
      <c r="D36963"/>
    </row>
    <row r="36964" spans="4:4">
      <c r="D36964"/>
    </row>
    <row r="36965" spans="4:4">
      <c r="D36965"/>
    </row>
    <row r="36966" spans="4:4">
      <c r="D36966"/>
    </row>
    <row r="36967" spans="4:4">
      <c r="D36967"/>
    </row>
    <row r="36968" spans="4:4">
      <c r="D36968"/>
    </row>
    <row r="36969" spans="4:4">
      <c r="D36969"/>
    </row>
    <row r="36970" spans="4:4">
      <c r="D36970"/>
    </row>
    <row r="36971" spans="4:4">
      <c r="D36971"/>
    </row>
    <row r="36972" spans="4:4">
      <c r="D36972"/>
    </row>
    <row r="36973" spans="4:4">
      <c r="D36973"/>
    </row>
    <row r="36974" spans="4:4">
      <c r="D36974"/>
    </row>
    <row r="36975" spans="4:4">
      <c r="D36975"/>
    </row>
    <row r="36976" spans="4:4">
      <c r="D36976"/>
    </row>
    <row r="36977" spans="4:4">
      <c r="D36977"/>
    </row>
    <row r="36978" spans="4:4">
      <c r="D36978"/>
    </row>
    <row r="36979" spans="4:4">
      <c r="D36979"/>
    </row>
    <row r="36980" spans="4:4">
      <c r="D36980"/>
    </row>
    <row r="36981" spans="4:4">
      <c r="D36981"/>
    </row>
    <row r="36982" spans="4:4">
      <c r="D36982"/>
    </row>
    <row r="36983" spans="4:4">
      <c r="D36983"/>
    </row>
    <row r="36984" spans="4:4">
      <c r="D36984"/>
    </row>
    <row r="36985" spans="4:4">
      <c r="D36985"/>
    </row>
    <row r="36986" spans="4:4">
      <c r="D36986"/>
    </row>
    <row r="36987" spans="4:4">
      <c r="D36987"/>
    </row>
    <row r="36988" spans="4:4">
      <c r="D36988"/>
    </row>
    <row r="36989" spans="4:4">
      <c r="D36989"/>
    </row>
    <row r="36990" spans="4:4">
      <c r="D36990"/>
    </row>
    <row r="36991" spans="4:4">
      <c r="D36991"/>
    </row>
    <row r="36992" spans="4:4">
      <c r="D36992"/>
    </row>
    <row r="36993" spans="4:4">
      <c r="D36993"/>
    </row>
    <row r="36994" spans="4:4">
      <c r="D36994"/>
    </row>
    <row r="36995" spans="4:4">
      <c r="D36995"/>
    </row>
    <row r="36996" spans="4:4">
      <c r="D36996"/>
    </row>
    <row r="36997" spans="4:4">
      <c r="D36997"/>
    </row>
    <row r="36998" spans="4:4">
      <c r="D36998"/>
    </row>
    <row r="36999" spans="4:4">
      <c r="D36999"/>
    </row>
    <row r="37000" spans="4:4">
      <c r="D37000"/>
    </row>
    <row r="37001" spans="4:4">
      <c r="D37001"/>
    </row>
    <row r="37002" spans="4:4">
      <c r="D37002"/>
    </row>
    <row r="37003" spans="4:4">
      <c r="D37003"/>
    </row>
    <row r="37004" spans="4:4">
      <c r="D37004"/>
    </row>
    <row r="37005" spans="4:4">
      <c r="D37005"/>
    </row>
    <row r="37006" spans="4:4">
      <c r="D37006"/>
    </row>
    <row r="37007" spans="4:4">
      <c r="D37007"/>
    </row>
    <row r="37008" spans="4:4">
      <c r="D37008"/>
    </row>
    <row r="37009" spans="4:4">
      <c r="D37009"/>
    </row>
    <row r="37010" spans="4:4">
      <c r="D37010"/>
    </row>
    <row r="37011" spans="4:4">
      <c r="D37011"/>
    </row>
    <row r="37012" spans="4:4">
      <c r="D37012"/>
    </row>
    <row r="37013" spans="4:4">
      <c r="D37013"/>
    </row>
    <row r="37014" spans="4:4">
      <c r="D37014"/>
    </row>
    <row r="37015" spans="4:4">
      <c r="D37015"/>
    </row>
    <row r="37016" spans="4:4">
      <c r="D37016"/>
    </row>
    <row r="37017" spans="4:4">
      <c r="D37017"/>
    </row>
    <row r="37018" spans="4:4">
      <c r="D37018"/>
    </row>
    <row r="37019" spans="4:4">
      <c r="D37019"/>
    </row>
    <row r="37020" spans="4:4">
      <c r="D37020"/>
    </row>
    <row r="37021" spans="4:4">
      <c r="D37021"/>
    </row>
    <row r="37022" spans="4:4">
      <c r="D37022"/>
    </row>
    <row r="37023" spans="4:4">
      <c r="D37023"/>
    </row>
    <row r="37024" spans="4:4">
      <c r="D37024"/>
    </row>
    <row r="37025" spans="4:4">
      <c r="D37025"/>
    </row>
    <row r="37026" spans="4:4">
      <c r="D37026"/>
    </row>
    <row r="37027" spans="4:4">
      <c r="D37027"/>
    </row>
    <row r="37028" spans="4:4">
      <c r="D37028"/>
    </row>
    <row r="37029" spans="4:4">
      <c r="D37029"/>
    </row>
    <row r="37030" spans="4:4">
      <c r="D37030"/>
    </row>
    <row r="37031" spans="4:4">
      <c r="D37031"/>
    </row>
    <row r="37032" spans="4:4">
      <c r="D37032"/>
    </row>
    <row r="37033" spans="4:4">
      <c r="D37033"/>
    </row>
    <row r="37034" spans="4:4">
      <c r="D37034"/>
    </row>
    <row r="37035" spans="4:4">
      <c r="D37035"/>
    </row>
    <row r="37036" spans="4:4">
      <c r="D37036"/>
    </row>
    <row r="37037" spans="4:4">
      <c r="D37037"/>
    </row>
    <row r="37038" spans="4:4">
      <c r="D37038"/>
    </row>
    <row r="37039" spans="4:4">
      <c r="D37039"/>
    </row>
    <row r="37040" spans="4:4">
      <c r="D37040"/>
    </row>
    <row r="37041" spans="4:4">
      <c r="D37041"/>
    </row>
    <row r="37042" spans="4:4">
      <c r="D37042"/>
    </row>
    <row r="37043" spans="4:4">
      <c r="D37043"/>
    </row>
    <row r="37044" spans="4:4">
      <c r="D37044"/>
    </row>
    <row r="37045" spans="4:4">
      <c r="D37045"/>
    </row>
    <row r="37046" spans="4:4">
      <c r="D37046"/>
    </row>
    <row r="37047" spans="4:4">
      <c r="D37047"/>
    </row>
    <row r="37048" spans="4:4">
      <c r="D37048"/>
    </row>
    <row r="37049" spans="4:4">
      <c r="D37049"/>
    </row>
    <row r="37050" spans="4:4">
      <c r="D37050"/>
    </row>
    <row r="37051" spans="4:4">
      <c r="D37051"/>
    </row>
    <row r="37052" spans="4:4">
      <c r="D37052"/>
    </row>
    <row r="37053" spans="4:4">
      <c r="D37053"/>
    </row>
    <row r="37054" spans="4:4">
      <c r="D37054"/>
    </row>
    <row r="37055" spans="4:4">
      <c r="D37055"/>
    </row>
    <row r="37056" spans="4:4">
      <c r="D37056"/>
    </row>
    <row r="37057" spans="4:4">
      <c r="D37057"/>
    </row>
    <row r="37058" spans="4:4">
      <c r="D37058"/>
    </row>
    <row r="37059" spans="4:4">
      <c r="D37059"/>
    </row>
    <row r="37060" spans="4:4">
      <c r="D37060"/>
    </row>
    <row r="37061" spans="4:4">
      <c r="D37061"/>
    </row>
    <row r="37062" spans="4:4">
      <c r="D37062"/>
    </row>
    <row r="37063" spans="4:4">
      <c r="D37063"/>
    </row>
    <row r="37064" spans="4:4">
      <c r="D37064"/>
    </row>
    <row r="37065" spans="4:4">
      <c r="D37065"/>
    </row>
    <row r="37066" spans="4:4">
      <c r="D37066"/>
    </row>
    <row r="37067" spans="4:4">
      <c r="D37067"/>
    </row>
    <row r="37068" spans="4:4">
      <c r="D37068"/>
    </row>
    <row r="37069" spans="4:4">
      <c r="D37069"/>
    </row>
    <row r="37070" spans="4:4">
      <c r="D37070"/>
    </row>
    <row r="37071" spans="4:4">
      <c r="D37071"/>
    </row>
    <row r="37072" spans="4:4">
      <c r="D37072"/>
    </row>
    <row r="37073" spans="4:4">
      <c r="D37073"/>
    </row>
    <row r="37074" spans="4:4">
      <c r="D37074"/>
    </row>
    <row r="37075" spans="4:4">
      <c r="D37075"/>
    </row>
    <row r="37076" spans="4:4">
      <c r="D37076"/>
    </row>
    <row r="37077" spans="4:4">
      <c r="D37077"/>
    </row>
    <row r="37078" spans="4:4">
      <c r="D37078"/>
    </row>
    <row r="37079" spans="4:4">
      <c r="D37079"/>
    </row>
    <row r="37080" spans="4:4">
      <c r="D37080"/>
    </row>
    <row r="37081" spans="4:4">
      <c r="D37081"/>
    </row>
    <row r="37082" spans="4:4">
      <c r="D37082"/>
    </row>
    <row r="37083" spans="4:4">
      <c r="D37083"/>
    </row>
    <row r="37084" spans="4:4">
      <c r="D37084"/>
    </row>
    <row r="37085" spans="4:4">
      <c r="D37085"/>
    </row>
    <row r="37086" spans="4:4">
      <c r="D37086"/>
    </row>
    <row r="37087" spans="4:4">
      <c r="D37087"/>
    </row>
    <row r="37088" spans="4:4">
      <c r="D37088"/>
    </row>
    <row r="37089" spans="4:4">
      <c r="D37089"/>
    </row>
    <row r="37090" spans="4:4">
      <c r="D37090"/>
    </row>
    <row r="37091" spans="4:4">
      <c r="D37091"/>
    </row>
    <row r="37092" spans="4:4">
      <c r="D37092"/>
    </row>
    <row r="37093" spans="4:4">
      <c r="D37093"/>
    </row>
    <row r="37094" spans="4:4">
      <c r="D37094"/>
    </row>
    <row r="37095" spans="4:4">
      <c r="D37095"/>
    </row>
    <row r="37096" spans="4:4">
      <c r="D37096"/>
    </row>
    <row r="37097" spans="4:4">
      <c r="D37097"/>
    </row>
    <row r="37098" spans="4:4">
      <c r="D37098"/>
    </row>
    <row r="37099" spans="4:4">
      <c r="D37099"/>
    </row>
    <row r="37100" spans="4:4">
      <c r="D37100"/>
    </row>
    <row r="37101" spans="4:4">
      <c r="D37101"/>
    </row>
    <row r="37102" spans="4:4">
      <c r="D37102"/>
    </row>
    <row r="37103" spans="4:4">
      <c r="D37103"/>
    </row>
    <row r="37104" spans="4:4">
      <c r="D37104"/>
    </row>
    <row r="37105" spans="4:4">
      <c r="D37105"/>
    </row>
    <row r="37106" spans="4:4">
      <c r="D37106"/>
    </row>
    <row r="37107" spans="4:4">
      <c r="D37107"/>
    </row>
    <row r="37108" spans="4:4">
      <c r="D37108"/>
    </row>
    <row r="37109" spans="4:4">
      <c r="D37109"/>
    </row>
    <row r="37110" spans="4:4">
      <c r="D37110"/>
    </row>
    <row r="37111" spans="4:4">
      <c r="D37111"/>
    </row>
    <row r="37112" spans="4:4">
      <c r="D37112"/>
    </row>
    <row r="37113" spans="4:4">
      <c r="D37113"/>
    </row>
    <row r="37114" spans="4:4">
      <c r="D37114"/>
    </row>
    <row r="37115" spans="4:4">
      <c r="D37115"/>
    </row>
    <row r="37116" spans="4:4">
      <c r="D37116"/>
    </row>
    <row r="37117" spans="4:4">
      <c r="D37117"/>
    </row>
    <row r="37118" spans="4:4">
      <c r="D37118"/>
    </row>
    <row r="37119" spans="4:4">
      <c r="D37119"/>
    </row>
    <row r="37120" spans="4:4">
      <c r="D37120"/>
    </row>
    <row r="37121" spans="4:4">
      <c r="D37121"/>
    </row>
    <row r="37122" spans="4:4">
      <c r="D37122"/>
    </row>
    <row r="37123" spans="4:4">
      <c r="D37123"/>
    </row>
    <row r="37124" spans="4:4">
      <c r="D37124"/>
    </row>
    <row r="37125" spans="4:4">
      <c r="D37125"/>
    </row>
    <row r="37126" spans="4:4">
      <c r="D37126"/>
    </row>
    <row r="37127" spans="4:4">
      <c r="D37127"/>
    </row>
    <row r="37128" spans="4:4">
      <c r="D37128"/>
    </row>
    <row r="37129" spans="4:4">
      <c r="D37129"/>
    </row>
    <row r="37130" spans="4:4">
      <c r="D37130"/>
    </row>
    <row r="37131" spans="4:4">
      <c r="D37131"/>
    </row>
    <row r="37132" spans="4:4">
      <c r="D37132"/>
    </row>
    <row r="37133" spans="4:4">
      <c r="D37133"/>
    </row>
    <row r="37134" spans="4:4">
      <c r="D37134"/>
    </row>
    <row r="37135" spans="4:4">
      <c r="D37135"/>
    </row>
    <row r="37136" spans="4:4">
      <c r="D37136"/>
    </row>
    <row r="37137" spans="4:4">
      <c r="D37137"/>
    </row>
    <row r="37138" spans="4:4">
      <c r="D37138"/>
    </row>
    <row r="37139" spans="4:4">
      <c r="D37139"/>
    </row>
    <row r="37140" spans="4:4">
      <c r="D37140"/>
    </row>
    <row r="37141" spans="4:4">
      <c r="D37141"/>
    </row>
    <row r="37142" spans="4:4">
      <c r="D37142"/>
    </row>
    <row r="37143" spans="4:4">
      <c r="D37143"/>
    </row>
    <row r="37144" spans="4:4">
      <c r="D37144"/>
    </row>
    <row r="37145" spans="4:4">
      <c r="D37145"/>
    </row>
    <row r="37146" spans="4:4">
      <c r="D37146"/>
    </row>
    <row r="37147" spans="4:4">
      <c r="D37147"/>
    </row>
    <row r="37148" spans="4:4">
      <c r="D37148"/>
    </row>
    <row r="37149" spans="4:4">
      <c r="D37149"/>
    </row>
    <row r="37150" spans="4:4">
      <c r="D37150"/>
    </row>
    <row r="37151" spans="4:4">
      <c r="D37151"/>
    </row>
    <row r="37152" spans="4:4">
      <c r="D37152"/>
    </row>
    <row r="37153" spans="4:4">
      <c r="D37153"/>
    </row>
    <row r="37154" spans="4:4">
      <c r="D37154"/>
    </row>
    <row r="37155" spans="4:4">
      <c r="D37155"/>
    </row>
    <row r="37156" spans="4:4">
      <c r="D37156"/>
    </row>
    <row r="37157" spans="4:4">
      <c r="D37157"/>
    </row>
    <row r="37158" spans="4:4">
      <c r="D37158"/>
    </row>
    <row r="37159" spans="4:4">
      <c r="D37159"/>
    </row>
    <row r="37160" spans="4:4">
      <c r="D37160"/>
    </row>
    <row r="37161" spans="4:4">
      <c r="D37161"/>
    </row>
    <row r="37162" spans="4:4">
      <c r="D37162"/>
    </row>
    <row r="37163" spans="4:4">
      <c r="D37163"/>
    </row>
    <row r="37164" spans="4:4">
      <c r="D37164"/>
    </row>
    <row r="37165" spans="4:4">
      <c r="D37165"/>
    </row>
    <row r="37166" spans="4:4">
      <c r="D37166"/>
    </row>
    <row r="37167" spans="4:4">
      <c r="D37167"/>
    </row>
    <row r="37168" spans="4:4">
      <c r="D37168"/>
    </row>
    <row r="37169" spans="4:4">
      <c r="D37169"/>
    </row>
    <row r="37170" spans="4:4">
      <c r="D37170"/>
    </row>
    <row r="37171" spans="4:4">
      <c r="D37171"/>
    </row>
    <row r="37172" spans="4:4">
      <c r="D37172"/>
    </row>
    <row r="37173" spans="4:4">
      <c r="D37173"/>
    </row>
    <row r="37174" spans="4:4">
      <c r="D37174"/>
    </row>
    <row r="37175" spans="4:4">
      <c r="D37175"/>
    </row>
    <row r="37176" spans="4:4">
      <c r="D37176"/>
    </row>
    <row r="37177" spans="4:4">
      <c r="D37177"/>
    </row>
    <row r="37178" spans="4:4">
      <c r="D37178"/>
    </row>
    <row r="37179" spans="4:4">
      <c r="D37179"/>
    </row>
    <row r="37180" spans="4:4">
      <c r="D37180"/>
    </row>
    <row r="37181" spans="4:4">
      <c r="D37181"/>
    </row>
    <row r="37182" spans="4:4">
      <c r="D37182"/>
    </row>
    <row r="37183" spans="4:4">
      <c r="D37183"/>
    </row>
    <row r="37184" spans="4:4">
      <c r="D37184"/>
    </row>
    <row r="37185" spans="4:4">
      <c r="D37185"/>
    </row>
    <row r="37186" spans="4:4">
      <c r="D37186"/>
    </row>
    <row r="37187" spans="4:4">
      <c r="D37187"/>
    </row>
    <row r="37188" spans="4:4">
      <c r="D37188"/>
    </row>
    <row r="37189" spans="4:4">
      <c r="D37189"/>
    </row>
    <row r="37190" spans="4:4">
      <c r="D37190"/>
    </row>
    <row r="37191" spans="4:4">
      <c r="D37191"/>
    </row>
    <row r="37192" spans="4:4">
      <c r="D37192"/>
    </row>
    <row r="37193" spans="4:4">
      <c r="D37193"/>
    </row>
    <row r="37194" spans="4:4">
      <c r="D37194"/>
    </row>
    <row r="37195" spans="4:4">
      <c r="D37195"/>
    </row>
    <row r="37196" spans="4:4">
      <c r="D37196"/>
    </row>
    <row r="37197" spans="4:4">
      <c r="D37197"/>
    </row>
    <row r="37198" spans="4:4">
      <c r="D37198"/>
    </row>
    <row r="37199" spans="4:4">
      <c r="D37199"/>
    </row>
    <row r="37200" spans="4:4">
      <c r="D37200"/>
    </row>
    <row r="37201" spans="4:4">
      <c r="D37201"/>
    </row>
    <row r="37202" spans="4:4">
      <c r="D37202"/>
    </row>
    <row r="37203" spans="4:4">
      <c r="D37203"/>
    </row>
    <row r="37204" spans="4:4">
      <c r="D37204"/>
    </row>
    <row r="37205" spans="4:4">
      <c r="D37205"/>
    </row>
    <row r="37206" spans="4:4">
      <c r="D37206"/>
    </row>
    <row r="37207" spans="4:4">
      <c r="D37207"/>
    </row>
    <row r="37208" spans="4:4">
      <c r="D37208"/>
    </row>
    <row r="37209" spans="4:4">
      <c r="D37209"/>
    </row>
    <row r="37210" spans="4:4">
      <c r="D37210"/>
    </row>
    <row r="37211" spans="4:4">
      <c r="D37211"/>
    </row>
    <row r="37212" spans="4:4">
      <c r="D37212"/>
    </row>
    <row r="37213" spans="4:4">
      <c r="D37213"/>
    </row>
    <row r="37214" spans="4:4">
      <c r="D37214"/>
    </row>
    <row r="37215" spans="4:4">
      <c r="D37215"/>
    </row>
    <row r="37216" spans="4:4">
      <c r="D37216"/>
    </row>
    <row r="37217" spans="4:4">
      <c r="D37217"/>
    </row>
    <row r="37218" spans="4:4">
      <c r="D37218"/>
    </row>
    <row r="37219" spans="4:4">
      <c r="D37219"/>
    </row>
    <row r="37220" spans="4:4">
      <c r="D37220"/>
    </row>
    <row r="37221" spans="4:4">
      <c r="D37221"/>
    </row>
    <row r="37222" spans="4:4">
      <c r="D37222"/>
    </row>
    <row r="37223" spans="4:4">
      <c r="D37223"/>
    </row>
    <row r="37224" spans="4:4">
      <c r="D37224"/>
    </row>
    <row r="37225" spans="4:4">
      <c r="D37225"/>
    </row>
    <row r="37226" spans="4:4">
      <c r="D37226"/>
    </row>
    <row r="37227" spans="4:4">
      <c r="D37227"/>
    </row>
    <row r="37228" spans="4:4">
      <c r="D37228"/>
    </row>
    <row r="37229" spans="4:4">
      <c r="D37229"/>
    </row>
    <row r="37230" spans="4:4">
      <c r="D37230"/>
    </row>
    <row r="37231" spans="4:4">
      <c r="D37231"/>
    </row>
    <row r="37232" spans="4:4">
      <c r="D37232"/>
    </row>
    <row r="37233" spans="4:4">
      <c r="D37233"/>
    </row>
    <row r="37234" spans="4:4">
      <c r="D37234"/>
    </row>
    <row r="37235" spans="4:4">
      <c r="D37235"/>
    </row>
    <row r="37236" spans="4:4">
      <c r="D37236"/>
    </row>
    <row r="37237" spans="4:4">
      <c r="D37237"/>
    </row>
    <row r="37238" spans="4:4">
      <c r="D37238"/>
    </row>
    <row r="37239" spans="4:4">
      <c r="D37239"/>
    </row>
    <row r="37240" spans="4:4">
      <c r="D37240"/>
    </row>
    <row r="37241" spans="4:4">
      <c r="D37241"/>
    </row>
    <row r="37242" spans="4:4">
      <c r="D37242"/>
    </row>
    <row r="37243" spans="4:4">
      <c r="D37243"/>
    </row>
    <row r="37244" spans="4:4">
      <c r="D37244"/>
    </row>
    <row r="37245" spans="4:4">
      <c r="D37245"/>
    </row>
    <row r="37246" spans="4:4">
      <c r="D37246"/>
    </row>
    <row r="37247" spans="4:4">
      <c r="D37247"/>
    </row>
    <row r="37248" spans="4:4">
      <c r="D37248"/>
    </row>
    <row r="37249" spans="4:4">
      <c r="D37249"/>
    </row>
    <row r="37250" spans="4:4">
      <c r="D37250"/>
    </row>
    <row r="37251" spans="4:4">
      <c r="D37251"/>
    </row>
    <row r="37252" spans="4:4">
      <c r="D37252"/>
    </row>
    <row r="37253" spans="4:4">
      <c r="D37253"/>
    </row>
    <row r="37254" spans="4:4">
      <c r="D37254"/>
    </row>
    <row r="37255" spans="4:4">
      <c r="D37255"/>
    </row>
    <row r="37256" spans="4:4">
      <c r="D37256"/>
    </row>
    <row r="37257" spans="4:4">
      <c r="D37257"/>
    </row>
    <row r="37258" spans="4:4">
      <c r="D37258"/>
    </row>
    <row r="37259" spans="4:4">
      <c r="D37259"/>
    </row>
    <row r="37260" spans="4:4">
      <c r="D37260"/>
    </row>
    <row r="37261" spans="4:4">
      <c r="D37261"/>
    </row>
    <row r="37262" spans="4:4">
      <c r="D37262"/>
    </row>
    <row r="37263" spans="4:4">
      <c r="D37263"/>
    </row>
    <row r="37264" spans="4:4">
      <c r="D37264"/>
    </row>
    <row r="37265" spans="4:4">
      <c r="D37265"/>
    </row>
    <row r="37266" spans="4:4">
      <c r="D37266"/>
    </row>
    <row r="37267" spans="4:4">
      <c r="D37267"/>
    </row>
    <row r="37268" spans="4:4">
      <c r="D37268"/>
    </row>
    <row r="37269" spans="4:4">
      <c r="D37269"/>
    </row>
    <row r="37270" spans="4:4">
      <c r="D37270"/>
    </row>
    <row r="37271" spans="4:4">
      <c r="D37271"/>
    </row>
    <row r="37272" spans="4:4">
      <c r="D37272"/>
    </row>
    <row r="37273" spans="4:4">
      <c r="D37273"/>
    </row>
    <row r="37274" spans="4:4">
      <c r="D37274"/>
    </row>
    <row r="37275" spans="4:4">
      <c r="D37275"/>
    </row>
    <row r="37276" spans="4:4">
      <c r="D37276"/>
    </row>
    <row r="37277" spans="4:4">
      <c r="D37277"/>
    </row>
    <row r="37278" spans="4:4">
      <c r="D37278"/>
    </row>
    <row r="37279" spans="4:4">
      <c r="D37279"/>
    </row>
    <row r="37280" spans="4:4">
      <c r="D37280"/>
    </row>
    <row r="37281" spans="4:4">
      <c r="D37281"/>
    </row>
    <row r="37282" spans="4:4">
      <c r="D37282"/>
    </row>
    <row r="37283" spans="4:4">
      <c r="D37283"/>
    </row>
    <row r="37284" spans="4:4">
      <c r="D37284"/>
    </row>
    <row r="37285" spans="4:4">
      <c r="D37285"/>
    </row>
    <row r="37286" spans="4:4">
      <c r="D37286"/>
    </row>
    <row r="37287" spans="4:4">
      <c r="D37287"/>
    </row>
    <row r="37288" spans="4:4">
      <c r="D37288"/>
    </row>
    <row r="37289" spans="4:4">
      <c r="D37289"/>
    </row>
    <row r="37290" spans="4:4">
      <c r="D37290"/>
    </row>
    <row r="37291" spans="4:4">
      <c r="D37291"/>
    </row>
    <row r="37292" spans="4:4">
      <c r="D37292"/>
    </row>
    <row r="37293" spans="4:4">
      <c r="D37293"/>
    </row>
    <row r="37294" spans="4:4">
      <c r="D37294"/>
    </row>
    <row r="37295" spans="4:4">
      <c r="D37295"/>
    </row>
    <row r="37296" spans="4:4">
      <c r="D37296"/>
    </row>
    <row r="37297" spans="4:4">
      <c r="D37297"/>
    </row>
    <row r="37298" spans="4:4">
      <c r="D37298"/>
    </row>
    <row r="37299" spans="4:4">
      <c r="D37299"/>
    </row>
    <row r="37300" spans="4:4">
      <c r="D37300"/>
    </row>
    <row r="37301" spans="4:4">
      <c r="D37301"/>
    </row>
    <row r="37302" spans="4:4">
      <c r="D37302"/>
    </row>
    <row r="37303" spans="4:4">
      <c r="D37303"/>
    </row>
    <row r="37304" spans="4:4">
      <c r="D37304"/>
    </row>
    <row r="37305" spans="4:4">
      <c r="D37305"/>
    </row>
    <row r="37306" spans="4:4">
      <c r="D37306"/>
    </row>
    <row r="37307" spans="4:4">
      <c r="D37307"/>
    </row>
    <row r="37308" spans="4:4">
      <c r="D37308"/>
    </row>
    <row r="37309" spans="4:4">
      <c r="D37309"/>
    </row>
    <row r="37310" spans="4:4">
      <c r="D37310"/>
    </row>
    <row r="37311" spans="4:4">
      <c r="D37311"/>
    </row>
    <row r="37312" spans="4:4">
      <c r="D37312"/>
    </row>
    <row r="37313" spans="4:4">
      <c r="D37313"/>
    </row>
    <row r="37314" spans="4:4">
      <c r="D37314"/>
    </row>
    <row r="37315" spans="4:4">
      <c r="D37315"/>
    </row>
    <row r="37316" spans="4:4">
      <c r="D37316"/>
    </row>
    <row r="37317" spans="4:4">
      <c r="D37317"/>
    </row>
    <row r="37318" spans="4:4">
      <c r="D37318"/>
    </row>
    <row r="37319" spans="4:4">
      <c r="D37319"/>
    </row>
    <row r="37320" spans="4:4">
      <c r="D37320"/>
    </row>
    <row r="37321" spans="4:4">
      <c r="D37321"/>
    </row>
    <row r="37322" spans="4:4">
      <c r="D37322"/>
    </row>
    <row r="37323" spans="4:4">
      <c r="D37323"/>
    </row>
    <row r="37324" spans="4:4">
      <c r="D37324"/>
    </row>
    <row r="37325" spans="4:4">
      <c r="D37325"/>
    </row>
    <row r="37326" spans="4:4">
      <c r="D37326"/>
    </row>
    <row r="37327" spans="4:4">
      <c r="D37327"/>
    </row>
    <row r="37328" spans="4:4">
      <c r="D37328"/>
    </row>
    <row r="37329" spans="4:4">
      <c r="D37329"/>
    </row>
    <row r="37330" spans="4:4">
      <c r="D37330"/>
    </row>
    <row r="37331" spans="4:4">
      <c r="D37331"/>
    </row>
    <row r="37332" spans="4:4">
      <c r="D37332"/>
    </row>
    <row r="37333" spans="4:4">
      <c r="D37333"/>
    </row>
    <row r="37334" spans="4:4">
      <c r="D37334"/>
    </row>
    <row r="37335" spans="4:4">
      <c r="D37335"/>
    </row>
    <row r="37336" spans="4:4">
      <c r="D37336"/>
    </row>
    <row r="37337" spans="4:4">
      <c r="D37337"/>
    </row>
    <row r="37338" spans="4:4">
      <c r="D37338"/>
    </row>
    <row r="37339" spans="4:4">
      <c r="D37339"/>
    </row>
    <row r="37340" spans="4:4">
      <c r="D37340"/>
    </row>
    <row r="37341" spans="4:4">
      <c r="D37341"/>
    </row>
    <row r="37342" spans="4:4">
      <c r="D37342"/>
    </row>
    <row r="37343" spans="4:4">
      <c r="D37343"/>
    </row>
    <row r="37344" spans="4:4">
      <c r="D37344"/>
    </row>
    <row r="37345" spans="4:4">
      <c r="D37345"/>
    </row>
    <row r="37346" spans="4:4">
      <c r="D37346"/>
    </row>
    <row r="37347" spans="4:4">
      <c r="D37347"/>
    </row>
    <row r="37348" spans="4:4">
      <c r="D37348"/>
    </row>
    <row r="37349" spans="4:4">
      <c r="D37349"/>
    </row>
    <row r="37350" spans="4:4">
      <c r="D37350"/>
    </row>
    <row r="37351" spans="4:4">
      <c r="D37351"/>
    </row>
    <row r="37352" spans="4:4">
      <c r="D37352"/>
    </row>
    <row r="37353" spans="4:4">
      <c r="D37353"/>
    </row>
    <row r="37354" spans="4:4">
      <c r="D37354"/>
    </row>
    <row r="37355" spans="4:4">
      <c r="D37355"/>
    </row>
    <row r="37356" spans="4:4">
      <c r="D37356"/>
    </row>
    <row r="37357" spans="4:4">
      <c r="D37357"/>
    </row>
    <row r="37358" spans="4:4">
      <c r="D37358"/>
    </row>
    <row r="37359" spans="4:4">
      <c r="D37359"/>
    </row>
    <row r="37360" spans="4:4">
      <c r="D37360"/>
    </row>
    <row r="37361" spans="4:4">
      <c r="D37361"/>
    </row>
    <row r="37362" spans="4:4">
      <c r="D37362"/>
    </row>
    <row r="37363" spans="4:4">
      <c r="D37363"/>
    </row>
    <row r="37364" spans="4:4">
      <c r="D37364"/>
    </row>
    <row r="37365" spans="4:4">
      <c r="D37365"/>
    </row>
    <row r="37366" spans="4:4">
      <c r="D37366"/>
    </row>
    <row r="37367" spans="4:4">
      <c r="D37367"/>
    </row>
    <row r="37368" spans="4:4">
      <c r="D37368"/>
    </row>
    <row r="37369" spans="4:4">
      <c r="D37369"/>
    </row>
    <row r="37370" spans="4:4">
      <c r="D37370"/>
    </row>
    <row r="37371" spans="4:4">
      <c r="D37371"/>
    </row>
    <row r="37372" spans="4:4">
      <c r="D37372"/>
    </row>
    <row r="37373" spans="4:4">
      <c r="D37373"/>
    </row>
    <row r="37374" spans="4:4">
      <c r="D37374"/>
    </row>
    <row r="37375" spans="4:4">
      <c r="D37375"/>
    </row>
    <row r="37376" spans="4:4">
      <c r="D37376"/>
    </row>
    <row r="37377" spans="4:4">
      <c r="D37377"/>
    </row>
    <row r="37378" spans="4:4">
      <c r="D37378"/>
    </row>
    <row r="37379" spans="4:4">
      <c r="D37379"/>
    </row>
    <row r="37380" spans="4:4">
      <c r="D37380"/>
    </row>
    <row r="37381" spans="4:4">
      <c r="D37381"/>
    </row>
    <row r="37382" spans="4:4">
      <c r="D37382"/>
    </row>
    <row r="37383" spans="4:4">
      <c r="D37383"/>
    </row>
    <row r="37384" spans="4:4">
      <c r="D37384"/>
    </row>
    <row r="37385" spans="4:4">
      <c r="D37385"/>
    </row>
    <row r="37386" spans="4:4">
      <c r="D37386"/>
    </row>
    <row r="37387" spans="4:4">
      <c r="D37387"/>
    </row>
    <row r="37388" spans="4:4">
      <c r="D37388"/>
    </row>
    <row r="37389" spans="4:4">
      <c r="D37389"/>
    </row>
    <row r="37390" spans="4:4">
      <c r="D37390"/>
    </row>
    <row r="37391" spans="4:4">
      <c r="D37391"/>
    </row>
    <row r="37392" spans="4:4">
      <c r="D37392"/>
    </row>
    <row r="37393" spans="4:4">
      <c r="D37393"/>
    </row>
    <row r="37394" spans="4:4">
      <c r="D37394"/>
    </row>
    <row r="37395" spans="4:4">
      <c r="D37395"/>
    </row>
    <row r="37396" spans="4:4">
      <c r="D37396"/>
    </row>
    <row r="37397" spans="4:4">
      <c r="D37397"/>
    </row>
    <row r="37398" spans="4:4">
      <c r="D37398"/>
    </row>
    <row r="37399" spans="4:4">
      <c r="D37399"/>
    </row>
    <row r="37400" spans="4:4">
      <c r="D37400"/>
    </row>
    <row r="37401" spans="4:4">
      <c r="D37401"/>
    </row>
    <row r="37402" spans="4:4">
      <c r="D37402"/>
    </row>
    <row r="37403" spans="4:4">
      <c r="D37403"/>
    </row>
    <row r="37404" spans="4:4">
      <c r="D37404"/>
    </row>
    <row r="37405" spans="4:4">
      <c r="D37405"/>
    </row>
    <row r="37406" spans="4:4">
      <c r="D37406"/>
    </row>
    <row r="37407" spans="4:4">
      <c r="D37407"/>
    </row>
    <row r="37408" spans="4:4">
      <c r="D37408"/>
    </row>
    <row r="37409" spans="4:4">
      <c r="D37409"/>
    </row>
    <row r="37410" spans="4:4">
      <c r="D37410"/>
    </row>
    <row r="37411" spans="4:4">
      <c r="D37411"/>
    </row>
    <row r="37412" spans="4:4">
      <c r="D37412"/>
    </row>
    <row r="37413" spans="4:4">
      <c r="D37413"/>
    </row>
    <row r="37414" spans="4:4">
      <c r="D37414"/>
    </row>
    <row r="37415" spans="4:4">
      <c r="D37415"/>
    </row>
    <row r="37416" spans="4:4">
      <c r="D37416"/>
    </row>
    <row r="37417" spans="4:4">
      <c r="D37417"/>
    </row>
    <row r="37418" spans="4:4">
      <c r="D37418"/>
    </row>
    <row r="37419" spans="4:4">
      <c r="D37419"/>
    </row>
    <row r="37420" spans="4:4">
      <c r="D37420"/>
    </row>
    <row r="37421" spans="4:4">
      <c r="D37421"/>
    </row>
    <row r="37422" spans="4:4">
      <c r="D37422"/>
    </row>
    <row r="37423" spans="4:4">
      <c r="D37423"/>
    </row>
    <row r="37424" spans="4:4">
      <c r="D37424"/>
    </row>
    <row r="37425" spans="4:4">
      <c r="D37425"/>
    </row>
    <row r="37426" spans="4:4">
      <c r="D37426"/>
    </row>
    <row r="37427" spans="4:4">
      <c r="D37427"/>
    </row>
    <row r="37428" spans="4:4">
      <c r="D37428"/>
    </row>
    <row r="37429" spans="4:4">
      <c r="D37429"/>
    </row>
    <row r="37430" spans="4:4">
      <c r="D37430"/>
    </row>
    <row r="37431" spans="4:4">
      <c r="D37431"/>
    </row>
    <row r="37432" spans="4:4">
      <c r="D37432"/>
    </row>
    <row r="37433" spans="4:4">
      <c r="D37433"/>
    </row>
    <row r="37434" spans="4:4">
      <c r="D37434"/>
    </row>
    <row r="37435" spans="4:4">
      <c r="D37435"/>
    </row>
    <row r="37436" spans="4:4">
      <c r="D37436"/>
    </row>
    <row r="37437" spans="4:4">
      <c r="D37437"/>
    </row>
    <row r="37438" spans="4:4">
      <c r="D37438"/>
    </row>
    <row r="37439" spans="4:4">
      <c r="D37439"/>
    </row>
    <row r="37440" spans="4:4">
      <c r="D37440"/>
    </row>
    <row r="37441" spans="4:4">
      <c r="D37441"/>
    </row>
    <row r="37442" spans="4:4">
      <c r="D37442"/>
    </row>
    <row r="37443" spans="4:4">
      <c r="D37443"/>
    </row>
    <row r="37444" spans="4:4">
      <c r="D37444"/>
    </row>
    <row r="37445" spans="4:4">
      <c r="D37445"/>
    </row>
    <row r="37446" spans="4:4">
      <c r="D37446"/>
    </row>
    <row r="37447" spans="4:4">
      <c r="D37447"/>
    </row>
    <row r="37448" spans="4:4">
      <c r="D37448"/>
    </row>
    <row r="37449" spans="4:4">
      <c r="D37449"/>
    </row>
    <row r="37450" spans="4:4">
      <c r="D37450"/>
    </row>
    <row r="37451" spans="4:4">
      <c r="D37451"/>
    </row>
    <row r="37452" spans="4:4">
      <c r="D37452"/>
    </row>
    <row r="37453" spans="4:4">
      <c r="D37453"/>
    </row>
    <row r="37454" spans="4:4">
      <c r="D37454"/>
    </row>
    <row r="37455" spans="4:4">
      <c r="D37455"/>
    </row>
    <row r="37456" spans="4:4">
      <c r="D37456"/>
    </row>
    <row r="37457" spans="4:4">
      <c r="D37457"/>
    </row>
    <row r="37458" spans="4:4">
      <c r="D37458"/>
    </row>
    <row r="37459" spans="4:4">
      <c r="D37459"/>
    </row>
    <row r="37460" spans="4:4">
      <c r="D37460"/>
    </row>
    <row r="37461" spans="4:4">
      <c r="D37461"/>
    </row>
    <row r="37462" spans="4:4">
      <c r="D37462"/>
    </row>
    <row r="37463" spans="4:4">
      <c r="D37463"/>
    </row>
    <row r="37464" spans="4:4">
      <c r="D37464"/>
    </row>
    <row r="37465" spans="4:4">
      <c r="D37465"/>
    </row>
    <row r="37466" spans="4:4">
      <c r="D37466"/>
    </row>
    <row r="37467" spans="4:4">
      <c r="D37467"/>
    </row>
    <row r="37468" spans="4:4">
      <c r="D37468"/>
    </row>
    <row r="37469" spans="4:4">
      <c r="D37469"/>
    </row>
    <row r="37470" spans="4:4">
      <c r="D37470"/>
    </row>
    <row r="37471" spans="4:4">
      <c r="D37471"/>
    </row>
    <row r="37472" spans="4:4">
      <c r="D37472"/>
    </row>
    <row r="37473" spans="4:4">
      <c r="D37473"/>
    </row>
    <row r="37474" spans="4:4">
      <c r="D37474"/>
    </row>
    <row r="37475" spans="4:4">
      <c r="D37475"/>
    </row>
    <row r="37476" spans="4:4">
      <c r="D37476"/>
    </row>
    <row r="37477" spans="4:4">
      <c r="D37477"/>
    </row>
    <row r="37478" spans="4:4">
      <c r="D37478"/>
    </row>
    <row r="37479" spans="4:4">
      <c r="D37479"/>
    </row>
    <row r="37480" spans="4:4">
      <c r="D37480"/>
    </row>
    <row r="37481" spans="4:4">
      <c r="D37481"/>
    </row>
    <row r="37482" spans="4:4">
      <c r="D37482"/>
    </row>
    <row r="37483" spans="4:4">
      <c r="D37483"/>
    </row>
    <row r="37484" spans="4:4">
      <c r="D37484"/>
    </row>
    <row r="37485" spans="4:4">
      <c r="D37485"/>
    </row>
    <row r="37486" spans="4:4">
      <c r="D37486"/>
    </row>
    <row r="37487" spans="4:4">
      <c r="D37487"/>
    </row>
    <row r="37488" spans="4:4">
      <c r="D37488"/>
    </row>
    <row r="37489" spans="4:4">
      <c r="D37489"/>
    </row>
    <row r="37490" spans="4:4">
      <c r="D37490"/>
    </row>
    <row r="37491" spans="4:4">
      <c r="D37491"/>
    </row>
    <row r="37492" spans="4:4">
      <c r="D37492"/>
    </row>
    <row r="37493" spans="4:4">
      <c r="D37493"/>
    </row>
    <row r="37494" spans="4:4">
      <c r="D37494"/>
    </row>
    <row r="37495" spans="4:4">
      <c r="D37495"/>
    </row>
    <row r="37496" spans="4:4">
      <c r="D37496"/>
    </row>
    <row r="37497" spans="4:4">
      <c r="D37497"/>
    </row>
    <row r="37498" spans="4:4">
      <c r="D37498"/>
    </row>
    <row r="37499" spans="4:4">
      <c r="D37499"/>
    </row>
    <row r="37500" spans="4:4">
      <c r="D37500"/>
    </row>
    <row r="37501" spans="4:4">
      <c r="D37501"/>
    </row>
    <row r="37502" spans="4:4">
      <c r="D37502"/>
    </row>
    <row r="37503" spans="4:4">
      <c r="D37503"/>
    </row>
    <row r="37504" spans="4:4">
      <c r="D37504"/>
    </row>
    <row r="37505" spans="4:4">
      <c r="D37505"/>
    </row>
    <row r="37506" spans="4:4">
      <c r="D37506"/>
    </row>
    <row r="37507" spans="4:4">
      <c r="D37507"/>
    </row>
    <row r="37508" spans="4:4">
      <c r="D37508"/>
    </row>
    <row r="37509" spans="4:4">
      <c r="D37509"/>
    </row>
    <row r="37510" spans="4:4">
      <c r="D37510"/>
    </row>
    <row r="37511" spans="4:4">
      <c r="D37511"/>
    </row>
    <row r="37512" spans="4:4">
      <c r="D37512"/>
    </row>
    <row r="37513" spans="4:4">
      <c r="D37513"/>
    </row>
    <row r="37514" spans="4:4">
      <c r="D37514"/>
    </row>
    <row r="37515" spans="4:4">
      <c r="D37515"/>
    </row>
    <row r="37516" spans="4:4">
      <c r="D37516"/>
    </row>
    <row r="37517" spans="4:4">
      <c r="D37517"/>
    </row>
    <row r="37518" spans="4:4">
      <c r="D37518"/>
    </row>
    <row r="37519" spans="4:4">
      <c r="D37519"/>
    </row>
    <row r="37520" spans="4:4">
      <c r="D37520"/>
    </row>
    <row r="37521" spans="4:4">
      <c r="D37521"/>
    </row>
    <row r="37522" spans="4:4">
      <c r="D37522"/>
    </row>
    <row r="37523" spans="4:4">
      <c r="D37523"/>
    </row>
    <row r="37524" spans="4:4">
      <c r="D37524"/>
    </row>
    <row r="37525" spans="4:4">
      <c r="D37525"/>
    </row>
    <row r="37526" spans="4:4">
      <c r="D37526"/>
    </row>
    <row r="37527" spans="4:4">
      <c r="D37527"/>
    </row>
    <row r="37528" spans="4:4">
      <c r="D37528"/>
    </row>
    <row r="37529" spans="4:4">
      <c r="D37529"/>
    </row>
    <row r="37530" spans="4:4">
      <c r="D37530"/>
    </row>
    <row r="37531" spans="4:4">
      <c r="D37531"/>
    </row>
    <row r="37532" spans="4:4">
      <c r="D37532"/>
    </row>
    <row r="37533" spans="4:4">
      <c r="D37533"/>
    </row>
    <row r="37534" spans="4:4">
      <c r="D37534"/>
    </row>
    <row r="37535" spans="4:4">
      <c r="D37535"/>
    </row>
    <row r="37536" spans="4:4">
      <c r="D37536"/>
    </row>
    <row r="37537" spans="4:4">
      <c r="D37537"/>
    </row>
    <row r="37538" spans="4:4">
      <c r="D37538"/>
    </row>
    <row r="37539" spans="4:4">
      <c r="D37539"/>
    </row>
    <row r="37540" spans="4:4">
      <c r="D37540"/>
    </row>
    <row r="37541" spans="4:4">
      <c r="D37541"/>
    </row>
    <row r="37542" spans="4:4">
      <c r="D37542"/>
    </row>
    <row r="37543" spans="4:4">
      <c r="D37543"/>
    </row>
    <row r="37544" spans="4:4">
      <c r="D37544"/>
    </row>
    <row r="37545" spans="4:4">
      <c r="D37545"/>
    </row>
    <row r="37546" spans="4:4">
      <c r="D37546"/>
    </row>
    <row r="37547" spans="4:4">
      <c r="D37547"/>
    </row>
    <row r="37548" spans="4:4">
      <c r="D37548"/>
    </row>
    <row r="37549" spans="4:4">
      <c r="D37549"/>
    </row>
    <row r="37550" spans="4:4">
      <c r="D37550"/>
    </row>
    <row r="37551" spans="4:4">
      <c r="D37551"/>
    </row>
    <row r="37552" spans="4:4">
      <c r="D37552"/>
    </row>
    <row r="37553" spans="4:4">
      <c r="D37553"/>
    </row>
    <row r="37554" spans="4:4">
      <c r="D37554"/>
    </row>
    <row r="37555" spans="4:4">
      <c r="D37555"/>
    </row>
    <row r="37556" spans="4:4">
      <c r="D37556"/>
    </row>
    <row r="37557" spans="4:4">
      <c r="D37557"/>
    </row>
    <row r="37558" spans="4:4">
      <c r="D37558"/>
    </row>
    <row r="37559" spans="4:4">
      <c r="D37559"/>
    </row>
    <row r="37560" spans="4:4">
      <c r="D37560"/>
    </row>
    <row r="37561" spans="4:4">
      <c r="D37561"/>
    </row>
    <row r="37562" spans="4:4">
      <c r="D37562"/>
    </row>
    <row r="37563" spans="4:4">
      <c r="D37563"/>
    </row>
    <row r="37564" spans="4:4">
      <c r="D37564"/>
    </row>
    <row r="37565" spans="4:4">
      <c r="D37565"/>
    </row>
    <row r="37566" spans="4:4">
      <c r="D37566"/>
    </row>
    <row r="37567" spans="4:4">
      <c r="D37567"/>
    </row>
    <row r="37568" spans="4:4">
      <c r="D37568"/>
    </row>
    <row r="37569" spans="4:4">
      <c r="D37569"/>
    </row>
    <row r="37570" spans="4:4">
      <c r="D37570"/>
    </row>
    <row r="37571" spans="4:4">
      <c r="D37571"/>
    </row>
    <row r="37572" spans="4:4">
      <c r="D37572"/>
    </row>
    <row r="37573" spans="4:4">
      <c r="D37573"/>
    </row>
    <row r="37574" spans="4:4">
      <c r="D37574"/>
    </row>
    <row r="37575" spans="4:4">
      <c r="D37575"/>
    </row>
    <row r="37576" spans="4:4">
      <c r="D37576"/>
    </row>
    <row r="37577" spans="4:4">
      <c r="D37577"/>
    </row>
    <row r="37578" spans="4:4">
      <c r="D37578"/>
    </row>
    <row r="37579" spans="4:4">
      <c r="D37579"/>
    </row>
    <row r="37580" spans="4:4">
      <c r="D37580"/>
    </row>
    <row r="37581" spans="4:4">
      <c r="D37581"/>
    </row>
    <row r="37582" spans="4:4">
      <c r="D37582"/>
    </row>
    <row r="37583" spans="4:4">
      <c r="D37583"/>
    </row>
    <row r="37584" spans="4:4">
      <c r="D37584"/>
    </row>
    <row r="37585" spans="4:4">
      <c r="D37585"/>
    </row>
    <row r="37586" spans="4:4">
      <c r="D37586"/>
    </row>
    <row r="37587" spans="4:4">
      <c r="D37587"/>
    </row>
    <row r="37588" spans="4:4">
      <c r="D37588"/>
    </row>
    <row r="37589" spans="4:4">
      <c r="D37589"/>
    </row>
    <row r="37590" spans="4:4">
      <c r="D37590"/>
    </row>
    <row r="37591" spans="4:4">
      <c r="D37591"/>
    </row>
    <row r="37592" spans="4:4">
      <c r="D37592"/>
    </row>
    <row r="37593" spans="4:4">
      <c r="D37593"/>
    </row>
    <row r="37594" spans="4:4">
      <c r="D37594"/>
    </row>
    <row r="37595" spans="4:4">
      <c r="D37595"/>
    </row>
    <row r="37596" spans="4:4">
      <c r="D37596"/>
    </row>
    <row r="37597" spans="4:4">
      <c r="D37597"/>
    </row>
    <row r="37598" spans="4:4">
      <c r="D37598"/>
    </row>
    <row r="37599" spans="4:4">
      <c r="D37599"/>
    </row>
    <row r="37600" spans="4:4">
      <c r="D37600"/>
    </row>
    <row r="37601" spans="4:4">
      <c r="D37601"/>
    </row>
    <row r="37602" spans="4:4">
      <c r="D37602"/>
    </row>
    <row r="37603" spans="4:4">
      <c r="D37603"/>
    </row>
    <row r="37604" spans="4:4">
      <c r="D37604"/>
    </row>
    <row r="37605" spans="4:4">
      <c r="D37605"/>
    </row>
    <row r="37606" spans="4:4">
      <c r="D37606"/>
    </row>
    <row r="37607" spans="4:4">
      <c r="D37607"/>
    </row>
    <row r="37608" spans="4:4">
      <c r="D37608"/>
    </row>
    <row r="37609" spans="4:4">
      <c r="D37609"/>
    </row>
    <row r="37610" spans="4:4">
      <c r="D37610"/>
    </row>
    <row r="37611" spans="4:4">
      <c r="D37611"/>
    </row>
    <row r="37612" spans="4:4">
      <c r="D37612"/>
    </row>
    <row r="37613" spans="4:4">
      <c r="D37613"/>
    </row>
    <row r="37614" spans="4:4">
      <c r="D37614"/>
    </row>
    <row r="37615" spans="4:4">
      <c r="D37615"/>
    </row>
    <row r="37616" spans="4:4">
      <c r="D37616"/>
    </row>
    <row r="37617" spans="4:4">
      <c r="D37617"/>
    </row>
    <row r="37618" spans="4:4">
      <c r="D37618"/>
    </row>
    <row r="37619" spans="4:4">
      <c r="D37619"/>
    </row>
    <row r="37620" spans="4:4">
      <c r="D37620"/>
    </row>
    <row r="37621" spans="4:4">
      <c r="D37621"/>
    </row>
    <row r="37622" spans="4:4">
      <c r="D37622"/>
    </row>
    <row r="37623" spans="4:4">
      <c r="D37623"/>
    </row>
    <row r="37624" spans="4:4">
      <c r="D37624"/>
    </row>
    <row r="37625" spans="4:4">
      <c r="D37625"/>
    </row>
    <row r="37626" spans="4:4">
      <c r="D37626"/>
    </row>
    <row r="37627" spans="4:4">
      <c r="D37627"/>
    </row>
    <row r="37628" spans="4:4">
      <c r="D37628"/>
    </row>
    <row r="37629" spans="4:4">
      <c r="D37629"/>
    </row>
    <row r="37630" spans="4:4">
      <c r="D37630"/>
    </row>
    <row r="37631" spans="4:4">
      <c r="D37631"/>
    </row>
    <row r="37632" spans="4:4">
      <c r="D37632"/>
    </row>
    <row r="37633" spans="4:4">
      <c r="D37633"/>
    </row>
    <row r="37634" spans="4:4">
      <c r="D37634"/>
    </row>
    <row r="37635" spans="4:4">
      <c r="D37635"/>
    </row>
    <row r="37636" spans="4:4">
      <c r="D37636"/>
    </row>
    <row r="37637" spans="4:4">
      <c r="D37637"/>
    </row>
    <row r="37638" spans="4:4">
      <c r="D37638"/>
    </row>
    <row r="37639" spans="4:4">
      <c r="D37639"/>
    </row>
    <row r="37640" spans="4:4">
      <c r="D37640"/>
    </row>
    <row r="37641" spans="4:4">
      <c r="D37641"/>
    </row>
    <row r="37642" spans="4:4">
      <c r="D37642"/>
    </row>
    <row r="37643" spans="4:4">
      <c r="D37643"/>
    </row>
    <row r="37644" spans="4:4">
      <c r="D37644"/>
    </row>
    <row r="37645" spans="4:4">
      <c r="D37645"/>
    </row>
    <row r="37646" spans="4:4">
      <c r="D37646"/>
    </row>
    <row r="37647" spans="4:4">
      <c r="D37647"/>
    </row>
    <row r="37648" spans="4:4">
      <c r="D37648"/>
    </row>
    <row r="37649" spans="4:4">
      <c r="D37649"/>
    </row>
    <row r="37650" spans="4:4">
      <c r="D37650"/>
    </row>
    <row r="37651" spans="4:4">
      <c r="D37651"/>
    </row>
    <row r="37652" spans="4:4">
      <c r="D37652"/>
    </row>
    <row r="37653" spans="4:4">
      <c r="D37653"/>
    </row>
    <row r="37654" spans="4:4">
      <c r="D37654"/>
    </row>
    <row r="37655" spans="4:4">
      <c r="D37655"/>
    </row>
    <row r="37656" spans="4:4">
      <c r="D37656"/>
    </row>
    <row r="37657" spans="4:4">
      <c r="D37657"/>
    </row>
    <row r="37658" spans="4:4">
      <c r="D37658"/>
    </row>
    <row r="37659" spans="4:4">
      <c r="D37659"/>
    </row>
    <row r="37660" spans="4:4">
      <c r="D37660"/>
    </row>
    <row r="37661" spans="4:4">
      <c r="D37661"/>
    </row>
    <row r="37662" spans="4:4">
      <c r="D37662"/>
    </row>
    <row r="37663" spans="4:4">
      <c r="D37663"/>
    </row>
    <row r="37664" spans="4:4">
      <c r="D37664"/>
    </row>
    <row r="37665" spans="4:4">
      <c r="D37665"/>
    </row>
    <row r="37666" spans="4:4">
      <c r="D37666"/>
    </row>
    <row r="37667" spans="4:4">
      <c r="D37667"/>
    </row>
    <row r="37668" spans="4:4">
      <c r="D37668"/>
    </row>
    <row r="37669" spans="4:4">
      <c r="D37669"/>
    </row>
    <row r="37670" spans="4:4">
      <c r="D37670"/>
    </row>
    <row r="37671" spans="4:4">
      <c r="D37671"/>
    </row>
    <row r="37672" spans="4:4">
      <c r="D37672"/>
    </row>
    <row r="37673" spans="4:4">
      <c r="D37673"/>
    </row>
    <row r="37674" spans="4:4">
      <c r="D37674"/>
    </row>
    <row r="37675" spans="4:4">
      <c r="D37675"/>
    </row>
    <row r="37676" spans="4:4">
      <c r="D37676"/>
    </row>
    <row r="37677" spans="4:4">
      <c r="D37677"/>
    </row>
    <row r="37678" spans="4:4">
      <c r="D37678"/>
    </row>
    <row r="37679" spans="4:4">
      <c r="D37679"/>
    </row>
    <row r="37680" spans="4:4">
      <c r="D37680"/>
    </row>
    <row r="37681" spans="4:4">
      <c r="D37681"/>
    </row>
    <row r="37682" spans="4:4">
      <c r="D37682"/>
    </row>
    <row r="37683" spans="4:4">
      <c r="D37683"/>
    </row>
    <row r="37684" spans="4:4">
      <c r="D37684"/>
    </row>
    <row r="37685" spans="4:4">
      <c r="D37685"/>
    </row>
    <row r="37686" spans="4:4">
      <c r="D37686"/>
    </row>
    <row r="37687" spans="4:4">
      <c r="D37687"/>
    </row>
    <row r="37688" spans="4:4">
      <c r="D37688"/>
    </row>
    <row r="37689" spans="4:4">
      <c r="D37689"/>
    </row>
    <row r="37690" spans="4:4">
      <c r="D37690"/>
    </row>
    <row r="37691" spans="4:4">
      <c r="D37691"/>
    </row>
    <row r="37692" spans="4:4">
      <c r="D37692"/>
    </row>
    <row r="37693" spans="4:4">
      <c r="D37693"/>
    </row>
    <row r="37694" spans="4:4">
      <c r="D37694"/>
    </row>
    <row r="37695" spans="4:4">
      <c r="D37695"/>
    </row>
    <row r="37696" spans="4:4">
      <c r="D37696"/>
    </row>
    <row r="37697" spans="4:4">
      <c r="D37697"/>
    </row>
    <row r="37698" spans="4:4">
      <c r="D37698"/>
    </row>
    <row r="37699" spans="4:4">
      <c r="D37699"/>
    </row>
    <row r="37700" spans="4:4">
      <c r="D37700"/>
    </row>
    <row r="37701" spans="4:4">
      <c r="D37701"/>
    </row>
    <row r="37702" spans="4:4">
      <c r="D37702"/>
    </row>
    <row r="37703" spans="4:4">
      <c r="D37703"/>
    </row>
    <row r="37704" spans="4:4">
      <c r="D37704"/>
    </row>
    <row r="37705" spans="4:4">
      <c r="D37705"/>
    </row>
    <row r="37706" spans="4:4">
      <c r="D37706"/>
    </row>
    <row r="37707" spans="4:4">
      <c r="D37707"/>
    </row>
    <row r="37708" spans="4:4">
      <c r="D37708"/>
    </row>
    <row r="37709" spans="4:4">
      <c r="D37709"/>
    </row>
    <row r="37710" spans="4:4">
      <c r="D37710"/>
    </row>
    <row r="37711" spans="4:4">
      <c r="D37711"/>
    </row>
    <row r="37712" spans="4:4">
      <c r="D37712"/>
    </row>
    <row r="37713" spans="4:4">
      <c r="D37713"/>
    </row>
    <row r="37714" spans="4:4">
      <c r="D37714"/>
    </row>
    <row r="37715" spans="4:4">
      <c r="D37715"/>
    </row>
    <row r="37716" spans="4:4">
      <c r="D37716"/>
    </row>
    <row r="37717" spans="4:4">
      <c r="D37717"/>
    </row>
    <row r="37718" spans="4:4">
      <c r="D37718"/>
    </row>
    <row r="37719" spans="4:4">
      <c r="D37719"/>
    </row>
    <row r="37720" spans="4:4">
      <c r="D37720"/>
    </row>
    <row r="37721" spans="4:4">
      <c r="D37721"/>
    </row>
    <row r="37722" spans="4:4">
      <c r="D37722"/>
    </row>
    <row r="37723" spans="4:4">
      <c r="D37723"/>
    </row>
    <row r="37724" spans="4:4">
      <c r="D37724"/>
    </row>
    <row r="37725" spans="4:4">
      <c r="D37725"/>
    </row>
    <row r="37726" spans="4:4">
      <c r="D37726"/>
    </row>
    <row r="37727" spans="4:4">
      <c r="D37727"/>
    </row>
    <row r="37728" spans="4:4">
      <c r="D37728"/>
    </row>
    <row r="37729" spans="4:4">
      <c r="D37729"/>
    </row>
    <row r="37730" spans="4:4">
      <c r="D37730"/>
    </row>
    <row r="37731" spans="4:4">
      <c r="D37731"/>
    </row>
    <row r="37732" spans="4:4">
      <c r="D37732"/>
    </row>
    <row r="37733" spans="4:4">
      <c r="D37733"/>
    </row>
    <row r="37734" spans="4:4">
      <c r="D37734"/>
    </row>
    <row r="37735" spans="4:4">
      <c r="D37735"/>
    </row>
    <row r="37736" spans="4:4">
      <c r="D37736"/>
    </row>
    <row r="37737" spans="4:4">
      <c r="D37737"/>
    </row>
    <row r="37738" spans="4:4">
      <c r="D37738"/>
    </row>
    <row r="37739" spans="4:4">
      <c r="D37739"/>
    </row>
    <row r="37740" spans="4:4">
      <c r="D37740"/>
    </row>
    <row r="37741" spans="4:4">
      <c r="D37741"/>
    </row>
    <row r="37742" spans="4:4">
      <c r="D37742"/>
    </row>
    <row r="37743" spans="4:4">
      <c r="D37743"/>
    </row>
    <row r="37744" spans="4:4">
      <c r="D37744"/>
    </row>
    <row r="37745" spans="4:4">
      <c r="D37745"/>
    </row>
    <row r="37746" spans="4:4">
      <c r="D37746"/>
    </row>
    <row r="37747" spans="4:4">
      <c r="D37747"/>
    </row>
    <row r="37748" spans="4:4">
      <c r="D37748"/>
    </row>
    <row r="37749" spans="4:4">
      <c r="D37749"/>
    </row>
    <row r="37750" spans="4:4">
      <c r="D37750"/>
    </row>
    <row r="37751" spans="4:4">
      <c r="D37751"/>
    </row>
    <row r="37752" spans="4:4">
      <c r="D37752"/>
    </row>
    <row r="37753" spans="4:4">
      <c r="D37753"/>
    </row>
    <row r="37754" spans="4:4">
      <c r="D37754"/>
    </row>
    <row r="37755" spans="4:4">
      <c r="D37755"/>
    </row>
    <row r="37756" spans="4:4">
      <c r="D37756"/>
    </row>
    <row r="37757" spans="4:4">
      <c r="D37757"/>
    </row>
    <row r="37758" spans="4:4">
      <c r="D37758"/>
    </row>
    <row r="37759" spans="4:4">
      <c r="D37759"/>
    </row>
    <row r="37760" spans="4:4">
      <c r="D37760"/>
    </row>
    <row r="37761" spans="4:4">
      <c r="D37761"/>
    </row>
    <row r="37762" spans="4:4">
      <c r="D37762"/>
    </row>
    <row r="37763" spans="4:4">
      <c r="D37763"/>
    </row>
    <row r="37764" spans="4:4">
      <c r="D37764"/>
    </row>
    <row r="37765" spans="4:4">
      <c r="D37765"/>
    </row>
    <row r="37766" spans="4:4">
      <c r="D37766"/>
    </row>
    <row r="37767" spans="4:4">
      <c r="D37767"/>
    </row>
    <row r="37768" spans="4:4">
      <c r="D37768"/>
    </row>
    <row r="37769" spans="4:4">
      <c r="D37769"/>
    </row>
    <row r="37770" spans="4:4">
      <c r="D37770"/>
    </row>
    <row r="37771" spans="4:4">
      <c r="D37771"/>
    </row>
    <row r="37772" spans="4:4">
      <c r="D37772"/>
    </row>
    <row r="37773" spans="4:4">
      <c r="D37773"/>
    </row>
    <row r="37774" spans="4:4">
      <c r="D37774"/>
    </row>
    <row r="37775" spans="4:4">
      <c r="D37775"/>
    </row>
    <row r="37776" spans="4:4">
      <c r="D37776"/>
    </row>
    <row r="37777" spans="4:4">
      <c r="D37777"/>
    </row>
    <row r="37778" spans="4:4">
      <c r="D37778"/>
    </row>
    <row r="37779" spans="4:4">
      <c r="D37779"/>
    </row>
    <row r="37780" spans="4:4">
      <c r="D37780"/>
    </row>
    <row r="37781" spans="4:4">
      <c r="D37781"/>
    </row>
    <row r="37782" spans="4:4">
      <c r="D37782"/>
    </row>
    <row r="37783" spans="4:4">
      <c r="D37783"/>
    </row>
    <row r="37784" spans="4:4">
      <c r="D37784"/>
    </row>
    <row r="37785" spans="4:4">
      <c r="D37785"/>
    </row>
    <row r="37786" spans="4:4">
      <c r="D37786"/>
    </row>
    <row r="37787" spans="4:4">
      <c r="D37787"/>
    </row>
    <row r="37788" spans="4:4">
      <c r="D37788"/>
    </row>
    <row r="37789" spans="4:4">
      <c r="D37789"/>
    </row>
    <row r="37790" spans="4:4">
      <c r="D37790"/>
    </row>
    <row r="37791" spans="4:4">
      <c r="D37791"/>
    </row>
    <row r="37792" spans="4:4">
      <c r="D37792"/>
    </row>
    <row r="37793" spans="4:4">
      <c r="D37793"/>
    </row>
    <row r="37794" spans="4:4">
      <c r="D37794"/>
    </row>
    <row r="37795" spans="4:4">
      <c r="D37795"/>
    </row>
    <row r="37796" spans="4:4">
      <c r="D37796"/>
    </row>
    <row r="37797" spans="4:4">
      <c r="D37797"/>
    </row>
    <row r="37798" spans="4:4">
      <c r="D37798"/>
    </row>
    <row r="37799" spans="4:4">
      <c r="D37799"/>
    </row>
    <row r="37800" spans="4:4">
      <c r="D37800"/>
    </row>
    <row r="37801" spans="4:4">
      <c r="D37801"/>
    </row>
    <row r="37802" spans="4:4">
      <c r="D37802"/>
    </row>
    <row r="37803" spans="4:4">
      <c r="D37803"/>
    </row>
    <row r="37804" spans="4:4">
      <c r="D37804"/>
    </row>
    <row r="37805" spans="4:4">
      <c r="D37805"/>
    </row>
    <row r="37806" spans="4:4">
      <c r="D37806"/>
    </row>
    <row r="37807" spans="4:4">
      <c r="D37807"/>
    </row>
    <row r="37808" spans="4:4">
      <c r="D37808"/>
    </row>
    <row r="37809" spans="4:4">
      <c r="D37809"/>
    </row>
    <row r="37810" spans="4:4">
      <c r="D37810"/>
    </row>
    <row r="37811" spans="4:4">
      <c r="D37811"/>
    </row>
    <row r="37812" spans="4:4">
      <c r="D37812"/>
    </row>
    <row r="37813" spans="4:4">
      <c r="D37813"/>
    </row>
    <row r="37814" spans="4:4">
      <c r="D37814"/>
    </row>
    <row r="37815" spans="4:4">
      <c r="D37815"/>
    </row>
    <row r="37816" spans="4:4">
      <c r="D37816"/>
    </row>
    <row r="37817" spans="4:4">
      <c r="D37817"/>
    </row>
    <row r="37818" spans="4:4">
      <c r="D37818"/>
    </row>
    <row r="37819" spans="4:4">
      <c r="D37819"/>
    </row>
    <row r="37820" spans="4:4">
      <c r="D37820"/>
    </row>
    <row r="37821" spans="4:4">
      <c r="D37821"/>
    </row>
    <row r="37822" spans="4:4">
      <c r="D37822"/>
    </row>
    <row r="37823" spans="4:4">
      <c r="D37823"/>
    </row>
    <row r="37824" spans="4:4">
      <c r="D37824"/>
    </row>
    <row r="37825" spans="4:4">
      <c r="D37825"/>
    </row>
    <row r="37826" spans="4:4">
      <c r="D37826"/>
    </row>
    <row r="37827" spans="4:4">
      <c r="D37827"/>
    </row>
    <row r="37828" spans="4:4">
      <c r="D37828"/>
    </row>
    <row r="37829" spans="4:4">
      <c r="D37829"/>
    </row>
    <row r="37830" spans="4:4">
      <c r="D37830"/>
    </row>
    <row r="37831" spans="4:4">
      <c r="D37831"/>
    </row>
    <row r="37832" spans="4:4">
      <c r="D37832"/>
    </row>
    <row r="37833" spans="4:4">
      <c r="D37833"/>
    </row>
    <row r="37834" spans="4:4">
      <c r="D37834"/>
    </row>
    <row r="37835" spans="4:4">
      <c r="D37835"/>
    </row>
    <row r="37836" spans="4:4">
      <c r="D37836"/>
    </row>
    <row r="37837" spans="4:4">
      <c r="D37837"/>
    </row>
    <row r="37838" spans="4:4">
      <c r="D37838"/>
    </row>
    <row r="37839" spans="4:4">
      <c r="D37839"/>
    </row>
    <row r="37840" spans="4:4">
      <c r="D37840"/>
    </row>
    <row r="37841" spans="4:4">
      <c r="D37841"/>
    </row>
    <row r="37842" spans="4:4">
      <c r="D37842"/>
    </row>
    <row r="37843" spans="4:4">
      <c r="D37843"/>
    </row>
    <row r="37844" spans="4:4">
      <c r="D37844"/>
    </row>
    <row r="37845" spans="4:4">
      <c r="D37845"/>
    </row>
    <row r="37846" spans="4:4">
      <c r="D37846"/>
    </row>
    <row r="37847" spans="4:4">
      <c r="D37847"/>
    </row>
    <row r="37848" spans="4:4">
      <c r="D37848"/>
    </row>
    <row r="37849" spans="4:4">
      <c r="D37849"/>
    </row>
    <row r="37850" spans="4:4">
      <c r="D37850"/>
    </row>
    <row r="37851" spans="4:4">
      <c r="D37851"/>
    </row>
    <row r="37852" spans="4:4">
      <c r="D37852"/>
    </row>
    <row r="37853" spans="4:4">
      <c r="D37853"/>
    </row>
    <row r="37854" spans="4:4">
      <c r="D37854"/>
    </row>
    <row r="37855" spans="4:4">
      <c r="D37855"/>
    </row>
    <row r="37856" spans="4:4">
      <c r="D37856"/>
    </row>
    <row r="37857" spans="4:4">
      <c r="D37857"/>
    </row>
    <row r="37858" spans="4:4">
      <c r="D37858"/>
    </row>
    <row r="37859" spans="4:4">
      <c r="D37859"/>
    </row>
    <row r="37860" spans="4:4">
      <c r="D37860"/>
    </row>
    <row r="37861" spans="4:4">
      <c r="D37861"/>
    </row>
    <row r="37862" spans="4:4">
      <c r="D37862"/>
    </row>
    <row r="37863" spans="4:4">
      <c r="D37863"/>
    </row>
    <row r="37864" spans="4:4">
      <c r="D37864"/>
    </row>
    <row r="37865" spans="4:4">
      <c r="D37865"/>
    </row>
    <row r="37866" spans="4:4">
      <c r="D37866"/>
    </row>
    <row r="37867" spans="4:4">
      <c r="D37867"/>
    </row>
    <row r="37868" spans="4:4">
      <c r="D37868"/>
    </row>
    <row r="37869" spans="4:4">
      <c r="D37869"/>
    </row>
    <row r="37870" spans="4:4">
      <c r="D37870"/>
    </row>
    <row r="37871" spans="4:4">
      <c r="D37871"/>
    </row>
    <row r="37872" spans="4:4">
      <c r="D37872"/>
    </row>
    <row r="37873" spans="4:4">
      <c r="D37873"/>
    </row>
    <row r="37874" spans="4:4">
      <c r="D37874"/>
    </row>
    <row r="37875" spans="4:4">
      <c r="D37875"/>
    </row>
    <row r="37876" spans="4:4">
      <c r="D37876"/>
    </row>
    <row r="37877" spans="4:4">
      <c r="D37877"/>
    </row>
    <row r="37878" spans="4:4">
      <c r="D37878"/>
    </row>
    <row r="37879" spans="4:4">
      <c r="D37879"/>
    </row>
    <row r="37880" spans="4:4">
      <c r="D37880"/>
    </row>
    <row r="37881" spans="4:4">
      <c r="D37881"/>
    </row>
    <row r="37882" spans="4:4">
      <c r="D37882"/>
    </row>
    <row r="37883" spans="4:4">
      <c r="D37883"/>
    </row>
    <row r="37884" spans="4:4">
      <c r="D37884"/>
    </row>
    <row r="37885" spans="4:4">
      <c r="D37885"/>
    </row>
    <row r="37886" spans="4:4">
      <c r="D37886"/>
    </row>
    <row r="37887" spans="4:4">
      <c r="D37887"/>
    </row>
    <row r="37888" spans="4:4">
      <c r="D37888"/>
    </row>
    <row r="37889" spans="4:4">
      <c r="D37889"/>
    </row>
    <row r="37890" spans="4:4">
      <c r="D37890"/>
    </row>
    <row r="37891" spans="4:4">
      <c r="D37891"/>
    </row>
    <row r="37892" spans="4:4">
      <c r="D37892"/>
    </row>
    <row r="37893" spans="4:4">
      <c r="D37893"/>
    </row>
    <row r="37894" spans="4:4">
      <c r="D37894"/>
    </row>
    <row r="37895" spans="4:4">
      <c r="D37895"/>
    </row>
    <row r="37896" spans="4:4">
      <c r="D37896"/>
    </row>
    <row r="37897" spans="4:4">
      <c r="D37897"/>
    </row>
    <row r="37898" spans="4:4">
      <c r="D37898"/>
    </row>
    <row r="37899" spans="4:4">
      <c r="D37899"/>
    </row>
    <row r="37900" spans="4:4">
      <c r="D37900"/>
    </row>
    <row r="37901" spans="4:4">
      <c r="D37901"/>
    </row>
    <row r="37902" spans="4:4">
      <c r="D37902"/>
    </row>
    <row r="37903" spans="4:4">
      <c r="D37903"/>
    </row>
    <row r="37904" spans="4:4">
      <c r="D37904"/>
    </row>
    <row r="37905" spans="4:4">
      <c r="D37905"/>
    </row>
    <row r="37906" spans="4:4">
      <c r="D37906"/>
    </row>
    <row r="37907" spans="4:4">
      <c r="D37907"/>
    </row>
    <row r="37908" spans="4:4">
      <c r="D37908"/>
    </row>
    <row r="37909" spans="4:4">
      <c r="D37909"/>
    </row>
    <row r="37910" spans="4:4">
      <c r="D37910"/>
    </row>
    <row r="37911" spans="4:4">
      <c r="D37911"/>
    </row>
    <row r="37912" spans="4:4">
      <c r="D37912"/>
    </row>
    <row r="37913" spans="4:4">
      <c r="D37913"/>
    </row>
    <row r="37914" spans="4:4">
      <c r="D37914"/>
    </row>
    <row r="37915" spans="4:4">
      <c r="D37915"/>
    </row>
    <row r="37916" spans="4:4">
      <c r="D37916"/>
    </row>
    <row r="37917" spans="4:4">
      <c r="D37917"/>
    </row>
    <row r="37918" spans="4:4">
      <c r="D37918"/>
    </row>
    <row r="37919" spans="4:4">
      <c r="D37919"/>
    </row>
    <row r="37920" spans="4:4">
      <c r="D37920"/>
    </row>
    <row r="37921" spans="4:4">
      <c r="D37921"/>
    </row>
    <row r="37922" spans="4:4">
      <c r="D37922"/>
    </row>
    <row r="37923" spans="4:4">
      <c r="D37923"/>
    </row>
    <row r="37924" spans="4:4">
      <c r="D37924"/>
    </row>
    <row r="37925" spans="4:4">
      <c r="D37925"/>
    </row>
    <row r="37926" spans="4:4">
      <c r="D37926"/>
    </row>
    <row r="37927" spans="4:4">
      <c r="D37927"/>
    </row>
    <row r="37928" spans="4:4">
      <c r="D37928"/>
    </row>
    <row r="37929" spans="4:4">
      <c r="D37929"/>
    </row>
    <row r="37930" spans="4:4">
      <c r="D37930"/>
    </row>
    <row r="37931" spans="4:4">
      <c r="D37931"/>
    </row>
    <row r="37932" spans="4:4">
      <c r="D37932"/>
    </row>
    <row r="37933" spans="4:4">
      <c r="D37933"/>
    </row>
    <row r="37934" spans="4:4">
      <c r="D37934"/>
    </row>
    <row r="37935" spans="4:4">
      <c r="D37935"/>
    </row>
    <row r="37936" spans="4:4">
      <c r="D37936"/>
    </row>
    <row r="37937" spans="4:4">
      <c r="D37937"/>
    </row>
    <row r="37938" spans="4:4">
      <c r="D37938"/>
    </row>
    <row r="37939" spans="4:4">
      <c r="D37939"/>
    </row>
    <row r="37940" spans="4:4">
      <c r="D37940"/>
    </row>
    <row r="37941" spans="4:4">
      <c r="D37941"/>
    </row>
    <row r="37942" spans="4:4">
      <c r="D37942"/>
    </row>
    <row r="37943" spans="4:4">
      <c r="D37943"/>
    </row>
    <row r="37944" spans="4:4">
      <c r="D37944"/>
    </row>
    <row r="37945" spans="4:4">
      <c r="D37945"/>
    </row>
    <row r="37946" spans="4:4">
      <c r="D37946"/>
    </row>
    <row r="37947" spans="4:4">
      <c r="D37947"/>
    </row>
    <row r="37948" spans="4:4">
      <c r="D37948"/>
    </row>
    <row r="37949" spans="4:4">
      <c r="D37949"/>
    </row>
    <row r="37950" spans="4:4">
      <c r="D37950"/>
    </row>
    <row r="37951" spans="4:4">
      <c r="D37951"/>
    </row>
    <row r="37952" spans="4:4">
      <c r="D37952"/>
    </row>
    <row r="37953" spans="4:4">
      <c r="D37953"/>
    </row>
    <row r="37954" spans="4:4">
      <c r="D37954"/>
    </row>
    <row r="37955" spans="4:4">
      <c r="D37955"/>
    </row>
    <row r="37956" spans="4:4">
      <c r="D37956"/>
    </row>
    <row r="37957" spans="4:4">
      <c r="D37957"/>
    </row>
    <row r="37958" spans="4:4">
      <c r="D37958"/>
    </row>
    <row r="37959" spans="4:4">
      <c r="D37959"/>
    </row>
    <row r="37960" spans="4:4">
      <c r="D37960"/>
    </row>
    <row r="37961" spans="4:4">
      <c r="D37961"/>
    </row>
    <row r="37962" spans="4:4">
      <c r="D37962"/>
    </row>
    <row r="37963" spans="4:4">
      <c r="D37963"/>
    </row>
    <row r="37964" spans="4:4">
      <c r="D37964"/>
    </row>
    <row r="37965" spans="4:4">
      <c r="D37965"/>
    </row>
    <row r="37966" spans="4:4">
      <c r="D37966"/>
    </row>
    <row r="37967" spans="4:4">
      <c r="D37967"/>
    </row>
    <row r="37968" spans="4:4">
      <c r="D37968"/>
    </row>
    <row r="37969" spans="4:4">
      <c r="D37969"/>
    </row>
    <row r="37970" spans="4:4">
      <c r="D37970"/>
    </row>
    <row r="37971" spans="4:4">
      <c r="D37971"/>
    </row>
    <row r="37972" spans="4:4">
      <c r="D37972"/>
    </row>
    <row r="37973" spans="4:4">
      <c r="D37973"/>
    </row>
    <row r="37974" spans="4:4">
      <c r="D37974"/>
    </row>
    <row r="37975" spans="4:4">
      <c r="D37975"/>
    </row>
    <row r="37976" spans="4:4">
      <c r="D37976"/>
    </row>
    <row r="37977" spans="4:4">
      <c r="D37977"/>
    </row>
    <row r="37978" spans="4:4">
      <c r="D37978"/>
    </row>
    <row r="37979" spans="4:4">
      <c r="D37979"/>
    </row>
    <row r="37980" spans="4:4">
      <c r="D37980"/>
    </row>
    <row r="37981" spans="4:4">
      <c r="D37981"/>
    </row>
    <row r="37982" spans="4:4">
      <c r="D37982"/>
    </row>
    <row r="37983" spans="4:4">
      <c r="D37983"/>
    </row>
    <row r="37984" spans="4:4">
      <c r="D37984"/>
    </row>
    <row r="37985" spans="4:4">
      <c r="D37985"/>
    </row>
    <row r="37986" spans="4:4">
      <c r="D37986"/>
    </row>
    <row r="37987" spans="4:4">
      <c r="D37987"/>
    </row>
    <row r="37988" spans="4:4">
      <c r="D37988"/>
    </row>
    <row r="37989" spans="4:4">
      <c r="D37989"/>
    </row>
    <row r="37990" spans="4:4">
      <c r="D37990"/>
    </row>
    <row r="37991" spans="4:4">
      <c r="D37991"/>
    </row>
    <row r="37992" spans="4:4">
      <c r="D37992"/>
    </row>
    <row r="37993" spans="4:4">
      <c r="D37993"/>
    </row>
    <row r="37994" spans="4:4">
      <c r="D37994"/>
    </row>
    <row r="37995" spans="4:4">
      <c r="D37995"/>
    </row>
    <row r="37996" spans="4:4">
      <c r="D37996"/>
    </row>
    <row r="37997" spans="4:4">
      <c r="D37997"/>
    </row>
    <row r="37998" spans="4:4">
      <c r="D37998"/>
    </row>
    <row r="37999" spans="4:4">
      <c r="D37999"/>
    </row>
    <row r="38000" spans="4:4">
      <c r="D38000"/>
    </row>
    <row r="38001" spans="4:4">
      <c r="D38001"/>
    </row>
    <row r="38002" spans="4:4">
      <c r="D38002"/>
    </row>
    <row r="38003" spans="4:4">
      <c r="D38003"/>
    </row>
    <row r="38004" spans="4:4">
      <c r="D38004"/>
    </row>
    <row r="38005" spans="4:4">
      <c r="D38005"/>
    </row>
    <row r="38006" spans="4:4">
      <c r="D38006"/>
    </row>
    <row r="38007" spans="4:4">
      <c r="D38007"/>
    </row>
    <row r="38008" spans="4:4">
      <c r="D38008"/>
    </row>
    <row r="38009" spans="4:4">
      <c r="D38009"/>
    </row>
    <row r="38010" spans="4:4">
      <c r="D38010"/>
    </row>
    <row r="38011" spans="4:4">
      <c r="D38011"/>
    </row>
    <row r="38012" spans="4:4">
      <c r="D38012"/>
    </row>
    <row r="38013" spans="4:4">
      <c r="D38013"/>
    </row>
    <row r="38014" spans="4:4">
      <c r="D38014"/>
    </row>
    <row r="38015" spans="4:4">
      <c r="D38015"/>
    </row>
    <row r="38016" spans="4:4">
      <c r="D38016"/>
    </row>
    <row r="38017" spans="4:4">
      <c r="D38017"/>
    </row>
    <row r="38018" spans="4:4">
      <c r="D38018"/>
    </row>
    <row r="38019" spans="4:4">
      <c r="D38019"/>
    </row>
    <row r="38020" spans="4:4">
      <c r="D38020"/>
    </row>
    <row r="38021" spans="4:4">
      <c r="D38021"/>
    </row>
    <row r="38022" spans="4:4">
      <c r="D38022"/>
    </row>
    <row r="38023" spans="4:4">
      <c r="D38023"/>
    </row>
    <row r="38024" spans="4:4">
      <c r="D38024"/>
    </row>
    <row r="38025" spans="4:4">
      <c r="D38025"/>
    </row>
    <row r="38026" spans="4:4">
      <c r="D38026"/>
    </row>
    <row r="38027" spans="4:4">
      <c r="D38027"/>
    </row>
    <row r="38028" spans="4:4">
      <c r="D38028"/>
    </row>
    <row r="38029" spans="4:4">
      <c r="D38029"/>
    </row>
    <row r="38030" spans="4:4">
      <c r="D38030"/>
    </row>
    <row r="38031" spans="4:4">
      <c r="D38031"/>
    </row>
    <row r="38032" spans="4:4">
      <c r="D38032"/>
    </row>
    <row r="38033" spans="4:4">
      <c r="D38033"/>
    </row>
    <row r="38034" spans="4:4">
      <c r="D38034"/>
    </row>
    <row r="38035" spans="4:4">
      <c r="D38035"/>
    </row>
    <row r="38036" spans="4:4">
      <c r="D38036"/>
    </row>
    <row r="38037" spans="4:4">
      <c r="D38037"/>
    </row>
    <row r="38038" spans="4:4">
      <c r="D38038"/>
    </row>
    <row r="38039" spans="4:4">
      <c r="D38039"/>
    </row>
    <row r="38040" spans="4:4">
      <c r="D38040"/>
    </row>
    <row r="38041" spans="4:4">
      <c r="D38041"/>
    </row>
    <row r="38042" spans="4:4">
      <c r="D38042"/>
    </row>
    <row r="38043" spans="4:4">
      <c r="D38043"/>
    </row>
    <row r="38044" spans="4:4">
      <c r="D38044"/>
    </row>
    <row r="38045" spans="4:4">
      <c r="D38045"/>
    </row>
    <row r="38046" spans="4:4">
      <c r="D38046"/>
    </row>
    <row r="38047" spans="4:4">
      <c r="D38047"/>
    </row>
    <row r="38048" spans="4:4">
      <c r="D38048"/>
    </row>
    <row r="38049" spans="4:4">
      <c r="D38049"/>
    </row>
    <row r="38050" spans="4:4">
      <c r="D38050"/>
    </row>
    <row r="38051" spans="4:4">
      <c r="D38051"/>
    </row>
    <row r="38052" spans="4:4">
      <c r="D38052"/>
    </row>
    <row r="38053" spans="4:4">
      <c r="D38053"/>
    </row>
    <row r="38054" spans="4:4">
      <c r="D38054"/>
    </row>
    <row r="38055" spans="4:4">
      <c r="D38055"/>
    </row>
    <row r="38056" spans="4:4">
      <c r="D38056"/>
    </row>
    <row r="38057" spans="4:4">
      <c r="D38057"/>
    </row>
    <row r="38058" spans="4:4">
      <c r="D38058"/>
    </row>
    <row r="38059" spans="4:4">
      <c r="D38059"/>
    </row>
    <row r="38060" spans="4:4">
      <c r="D38060"/>
    </row>
    <row r="38061" spans="4:4">
      <c r="D38061"/>
    </row>
    <row r="38062" spans="4:4">
      <c r="D38062"/>
    </row>
    <row r="38063" spans="4:4">
      <c r="D38063"/>
    </row>
    <row r="38064" spans="4:4">
      <c r="D38064"/>
    </row>
    <row r="38065" spans="4:4">
      <c r="D38065"/>
    </row>
    <row r="38066" spans="4:4">
      <c r="D38066"/>
    </row>
    <row r="38067" spans="4:4">
      <c r="D38067"/>
    </row>
    <row r="38068" spans="4:4">
      <c r="D38068"/>
    </row>
    <row r="38069" spans="4:4">
      <c r="D38069"/>
    </row>
    <row r="38070" spans="4:4">
      <c r="D38070"/>
    </row>
    <row r="38071" spans="4:4">
      <c r="D38071"/>
    </row>
    <row r="38072" spans="4:4">
      <c r="D38072"/>
    </row>
    <row r="38073" spans="4:4">
      <c r="D38073"/>
    </row>
    <row r="38074" spans="4:4">
      <c r="D38074"/>
    </row>
    <row r="38075" spans="4:4">
      <c r="D38075"/>
    </row>
    <row r="38076" spans="4:4">
      <c r="D38076"/>
    </row>
    <row r="38077" spans="4:4">
      <c r="D38077"/>
    </row>
    <row r="38078" spans="4:4">
      <c r="D38078"/>
    </row>
    <row r="38079" spans="4:4">
      <c r="D38079"/>
    </row>
    <row r="38080" spans="4:4">
      <c r="D38080"/>
    </row>
    <row r="38081" spans="4:4">
      <c r="D38081"/>
    </row>
    <row r="38082" spans="4:4">
      <c r="D38082"/>
    </row>
    <row r="38083" spans="4:4">
      <c r="D38083"/>
    </row>
    <row r="38084" spans="4:4">
      <c r="D38084"/>
    </row>
    <row r="38085" spans="4:4">
      <c r="D38085"/>
    </row>
    <row r="38086" spans="4:4">
      <c r="D38086"/>
    </row>
    <row r="38087" spans="4:4">
      <c r="D38087"/>
    </row>
    <row r="38088" spans="4:4">
      <c r="D38088"/>
    </row>
    <row r="38089" spans="4:4">
      <c r="D38089"/>
    </row>
    <row r="38090" spans="4:4">
      <c r="D38090"/>
    </row>
    <row r="38091" spans="4:4">
      <c r="D38091"/>
    </row>
    <row r="38092" spans="4:4">
      <c r="D38092"/>
    </row>
    <row r="38093" spans="4:4">
      <c r="D38093"/>
    </row>
    <row r="38094" spans="4:4">
      <c r="D38094"/>
    </row>
    <row r="38095" spans="4:4">
      <c r="D38095"/>
    </row>
    <row r="38096" spans="4:4">
      <c r="D38096"/>
    </row>
    <row r="38097" spans="4:4">
      <c r="D38097"/>
    </row>
    <row r="38098" spans="4:4">
      <c r="D38098"/>
    </row>
    <row r="38099" spans="4:4">
      <c r="D38099"/>
    </row>
    <row r="38100" spans="4:4">
      <c r="D38100"/>
    </row>
    <row r="38101" spans="4:4">
      <c r="D38101"/>
    </row>
    <row r="38102" spans="4:4">
      <c r="D38102"/>
    </row>
    <row r="38103" spans="4:4">
      <c r="D38103"/>
    </row>
    <row r="38104" spans="4:4">
      <c r="D38104"/>
    </row>
    <row r="38105" spans="4:4">
      <c r="D38105"/>
    </row>
    <row r="38106" spans="4:4">
      <c r="D38106"/>
    </row>
    <row r="38107" spans="4:4">
      <c r="D38107"/>
    </row>
    <row r="38108" spans="4:4">
      <c r="D38108"/>
    </row>
    <row r="38109" spans="4:4">
      <c r="D38109"/>
    </row>
    <row r="38110" spans="4:4">
      <c r="D38110"/>
    </row>
    <row r="38111" spans="4:4">
      <c r="D38111"/>
    </row>
    <row r="38112" spans="4:4">
      <c r="D38112"/>
    </row>
    <row r="38113" spans="4:4">
      <c r="D38113"/>
    </row>
    <row r="38114" spans="4:4">
      <c r="D38114"/>
    </row>
    <row r="38115" spans="4:4">
      <c r="D38115"/>
    </row>
    <row r="38116" spans="4:4">
      <c r="D38116"/>
    </row>
    <row r="38117" spans="4:4">
      <c r="D38117"/>
    </row>
    <row r="38118" spans="4:4">
      <c r="D38118"/>
    </row>
    <row r="38119" spans="4:4">
      <c r="D38119"/>
    </row>
    <row r="38120" spans="4:4">
      <c r="D38120"/>
    </row>
    <row r="38121" spans="4:4">
      <c r="D38121"/>
    </row>
    <row r="38122" spans="4:4">
      <c r="D38122"/>
    </row>
    <row r="38123" spans="4:4">
      <c r="D38123"/>
    </row>
    <row r="38124" spans="4:4">
      <c r="D38124"/>
    </row>
    <row r="38125" spans="4:4">
      <c r="D38125"/>
    </row>
    <row r="38126" spans="4:4">
      <c r="D38126"/>
    </row>
    <row r="38127" spans="4:4">
      <c r="D38127"/>
    </row>
    <row r="38128" spans="4:4">
      <c r="D38128"/>
    </row>
    <row r="38129" spans="4:4">
      <c r="D38129"/>
    </row>
    <row r="38130" spans="4:4">
      <c r="D38130"/>
    </row>
    <row r="38131" spans="4:4">
      <c r="D38131"/>
    </row>
    <row r="38132" spans="4:4">
      <c r="D38132"/>
    </row>
    <row r="38133" spans="4:4">
      <c r="D38133"/>
    </row>
    <row r="38134" spans="4:4">
      <c r="D38134"/>
    </row>
    <row r="38135" spans="4:4">
      <c r="D38135"/>
    </row>
    <row r="38136" spans="4:4">
      <c r="D38136"/>
    </row>
    <row r="38137" spans="4:4">
      <c r="D38137"/>
    </row>
    <row r="38138" spans="4:4">
      <c r="D38138"/>
    </row>
    <row r="38139" spans="4:4">
      <c r="D38139"/>
    </row>
    <row r="38140" spans="4:4">
      <c r="D38140"/>
    </row>
    <row r="38141" spans="4:4">
      <c r="D38141"/>
    </row>
    <row r="38142" spans="4:4">
      <c r="D38142"/>
    </row>
    <row r="38143" spans="4:4">
      <c r="D38143"/>
    </row>
    <row r="38144" spans="4:4">
      <c r="D38144"/>
    </row>
    <row r="38145" spans="4:4">
      <c r="D38145"/>
    </row>
    <row r="38146" spans="4:4">
      <c r="D38146"/>
    </row>
    <row r="38147" spans="4:4">
      <c r="D38147"/>
    </row>
    <row r="38148" spans="4:4">
      <c r="D38148"/>
    </row>
    <row r="38149" spans="4:4">
      <c r="D38149"/>
    </row>
    <row r="38150" spans="4:4">
      <c r="D38150"/>
    </row>
    <row r="38151" spans="4:4">
      <c r="D38151"/>
    </row>
    <row r="38152" spans="4:4">
      <c r="D38152"/>
    </row>
    <row r="38153" spans="4:4">
      <c r="D38153"/>
    </row>
    <row r="38154" spans="4:4">
      <c r="D38154"/>
    </row>
    <row r="38155" spans="4:4">
      <c r="D38155"/>
    </row>
    <row r="38156" spans="4:4">
      <c r="D38156"/>
    </row>
    <row r="38157" spans="4:4">
      <c r="D38157"/>
    </row>
    <row r="38158" spans="4:4">
      <c r="D38158"/>
    </row>
    <row r="38159" spans="4:4">
      <c r="D38159"/>
    </row>
    <row r="38160" spans="4:4">
      <c r="D38160"/>
    </row>
    <row r="38161" spans="4:4">
      <c r="D38161"/>
    </row>
    <row r="38162" spans="4:4">
      <c r="D38162"/>
    </row>
    <row r="38163" spans="4:4">
      <c r="D38163"/>
    </row>
    <row r="38164" spans="4:4">
      <c r="D38164"/>
    </row>
    <row r="38165" spans="4:4">
      <c r="D38165"/>
    </row>
    <row r="38166" spans="4:4">
      <c r="D38166"/>
    </row>
    <row r="38167" spans="4:4">
      <c r="D38167"/>
    </row>
    <row r="38168" spans="4:4">
      <c r="D38168"/>
    </row>
    <row r="38169" spans="4:4">
      <c r="D38169"/>
    </row>
    <row r="38170" spans="4:4">
      <c r="D38170"/>
    </row>
    <row r="38171" spans="4:4">
      <c r="D38171"/>
    </row>
    <row r="38172" spans="4:4">
      <c r="D38172"/>
    </row>
    <row r="38173" spans="4:4">
      <c r="D38173"/>
    </row>
    <row r="38174" spans="4:4">
      <c r="D38174"/>
    </row>
    <row r="38175" spans="4:4">
      <c r="D38175"/>
    </row>
    <row r="38176" spans="4:4">
      <c r="D38176"/>
    </row>
    <row r="38177" spans="4:4">
      <c r="D38177"/>
    </row>
    <row r="38178" spans="4:4">
      <c r="D38178"/>
    </row>
    <row r="38179" spans="4:4">
      <c r="D38179"/>
    </row>
    <row r="38180" spans="4:4">
      <c r="D38180"/>
    </row>
    <row r="38181" spans="4:4">
      <c r="D38181"/>
    </row>
    <row r="38182" spans="4:4">
      <c r="D38182"/>
    </row>
    <row r="38183" spans="4:4">
      <c r="D38183"/>
    </row>
    <row r="38184" spans="4:4">
      <c r="D38184"/>
    </row>
    <row r="38185" spans="4:4">
      <c r="D38185"/>
    </row>
    <row r="38186" spans="4:4">
      <c r="D38186"/>
    </row>
    <row r="38187" spans="4:4">
      <c r="D38187"/>
    </row>
    <row r="38188" spans="4:4">
      <c r="D38188"/>
    </row>
    <row r="38189" spans="4:4">
      <c r="D38189"/>
    </row>
    <row r="38190" spans="4:4">
      <c r="D38190"/>
    </row>
    <row r="38191" spans="4:4">
      <c r="D38191"/>
    </row>
    <row r="38192" spans="4:4">
      <c r="D38192"/>
    </row>
    <row r="38193" spans="4:4">
      <c r="D38193"/>
    </row>
    <row r="38194" spans="4:4">
      <c r="D38194"/>
    </row>
    <row r="38195" spans="4:4">
      <c r="D38195"/>
    </row>
    <row r="38196" spans="4:4">
      <c r="D38196"/>
    </row>
    <row r="38197" spans="4:4">
      <c r="D38197"/>
    </row>
    <row r="38198" spans="4:4">
      <c r="D38198"/>
    </row>
    <row r="38199" spans="4:4">
      <c r="D38199"/>
    </row>
    <row r="38200" spans="4:4">
      <c r="D38200"/>
    </row>
    <row r="38201" spans="4:4">
      <c r="D38201"/>
    </row>
    <row r="38202" spans="4:4">
      <c r="D38202"/>
    </row>
    <row r="38203" spans="4:4">
      <c r="D38203"/>
    </row>
    <row r="38204" spans="4:4">
      <c r="D38204"/>
    </row>
    <row r="38205" spans="4:4">
      <c r="D38205"/>
    </row>
    <row r="38206" spans="4:4">
      <c r="D38206"/>
    </row>
    <row r="38207" spans="4:4">
      <c r="D38207"/>
    </row>
    <row r="38208" spans="4:4">
      <c r="D38208"/>
    </row>
    <row r="38209" spans="4:4">
      <c r="D38209"/>
    </row>
    <row r="38210" spans="4:4">
      <c r="D38210"/>
    </row>
    <row r="38211" spans="4:4">
      <c r="D38211"/>
    </row>
    <row r="38212" spans="4:4">
      <c r="D38212"/>
    </row>
    <row r="38213" spans="4:4">
      <c r="D38213"/>
    </row>
    <row r="38214" spans="4:4">
      <c r="D38214"/>
    </row>
    <row r="38215" spans="4:4">
      <c r="D38215"/>
    </row>
    <row r="38216" spans="4:4">
      <c r="D38216"/>
    </row>
    <row r="38217" spans="4:4">
      <c r="D38217"/>
    </row>
    <row r="38218" spans="4:4">
      <c r="D38218"/>
    </row>
    <row r="38219" spans="4:4">
      <c r="D38219"/>
    </row>
    <row r="38220" spans="4:4">
      <c r="D38220"/>
    </row>
    <row r="38221" spans="4:4">
      <c r="D38221"/>
    </row>
    <row r="38222" spans="4:4">
      <c r="D38222"/>
    </row>
    <row r="38223" spans="4:4">
      <c r="D38223"/>
    </row>
    <row r="38224" spans="4:4">
      <c r="D38224"/>
    </row>
    <row r="38225" spans="4:4">
      <c r="D38225"/>
    </row>
    <row r="38226" spans="4:4">
      <c r="D38226"/>
    </row>
    <row r="38227" spans="4:4">
      <c r="D38227"/>
    </row>
    <row r="38228" spans="4:4">
      <c r="D38228"/>
    </row>
    <row r="38229" spans="4:4">
      <c r="D38229"/>
    </row>
    <row r="38230" spans="4:4">
      <c r="D38230"/>
    </row>
    <row r="38231" spans="4:4">
      <c r="D38231"/>
    </row>
    <row r="38232" spans="4:4">
      <c r="D38232"/>
    </row>
    <row r="38233" spans="4:4">
      <c r="D38233"/>
    </row>
    <row r="38234" spans="4:4">
      <c r="D38234"/>
    </row>
    <row r="38235" spans="4:4">
      <c r="D38235"/>
    </row>
    <row r="38236" spans="4:4">
      <c r="D38236"/>
    </row>
    <row r="38237" spans="4:4">
      <c r="D38237"/>
    </row>
    <row r="38238" spans="4:4">
      <c r="D38238"/>
    </row>
    <row r="38239" spans="4:4">
      <c r="D38239"/>
    </row>
    <row r="38240" spans="4:4">
      <c r="D38240"/>
    </row>
    <row r="38241" spans="4:4">
      <c r="D38241"/>
    </row>
    <row r="38242" spans="4:4">
      <c r="D38242"/>
    </row>
    <row r="38243" spans="4:4">
      <c r="D38243"/>
    </row>
    <row r="38244" spans="4:4">
      <c r="D38244"/>
    </row>
    <row r="38245" spans="4:4">
      <c r="D38245"/>
    </row>
    <row r="38246" spans="4:4">
      <c r="D38246"/>
    </row>
    <row r="38247" spans="4:4">
      <c r="D38247"/>
    </row>
    <row r="38248" spans="4:4">
      <c r="D38248"/>
    </row>
    <row r="38249" spans="4:4">
      <c r="D38249"/>
    </row>
    <row r="38250" spans="4:4">
      <c r="D38250"/>
    </row>
    <row r="38251" spans="4:4">
      <c r="D38251"/>
    </row>
    <row r="38252" spans="4:4">
      <c r="D38252"/>
    </row>
    <row r="38253" spans="4:4">
      <c r="D38253"/>
    </row>
    <row r="38254" spans="4:4">
      <c r="D38254"/>
    </row>
    <row r="38255" spans="4:4">
      <c r="D38255"/>
    </row>
    <row r="38256" spans="4:4">
      <c r="D38256"/>
    </row>
    <row r="38257" spans="4:4">
      <c r="D38257"/>
    </row>
    <row r="38258" spans="4:4">
      <c r="D38258"/>
    </row>
    <row r="38259" spans="4:4">
      <c r="D38259"/>
    </row>
    <row r="38260" spans="4:4">
      <c r="D38260"/>
    </row>
    <row r="38261" spans="4:4">
      <c r="D38261"/>
    </row>
    <row r="38262" spans="4:4">
      <c r="D38262"/>
    </row>
    <row r="38263" spans="4:4">
      <c r="D38263"/>
    </row>
    <row r="38264" spans="4:4">
      <c r="D38264"/>
    </row>
    <row r="38265" spans="4:4">
      <c r="D38265"/>
    </row>
    <row r="38266" spans="4:4">
      <c r="D38266"/>
    </row>
    <row r="38267" spans="4:4">
      <c r="D38267"/>
    </row>
    <row r="38268" spans="4:4">
      <c r="D38268"/>
    </row>
    <row r="38269" spans="4:4">
      <c r="D38269"/>
    </row>
    <row r="38270" spans="4:4">
      <c r="D38270"/>
    </row>
    <row r="38271" spans="4:4">
      <c r="D38271"/>
    </row>
    <row r="38272" spans="4:4">
      <c r="D38272"/>
    </row>
    <row r="38273" spans="4:4">
      <c r="D38273"/>
    </row>
    <row r="38274" spans="4:4">
      <c r="D38274"/>
    </row>
    <row r="38275" spans="4:4">
      <c r="D38275"/>
    </row>
    <row r="38276" spans="4:4">
      <c r="D38276"/>
    </row>
    <row r="38277" spans="4:4">
      <c r="D38277"/>
    </row>
    <row r="38278" spans="4:4">
      <c r="D38278"/>
    </row>
    <row r="38279" spans="4:4">
      <c r="D38279"/>
    </row>
    <row r="38280" spans="4:4">
      <c r="D38280"/>
    </row>
    <row r="38281" spans="4:4">
      <c r="D38281"/>
    </row>
    <row r="38282" spans="4:4">
      <c r="D38282"/>
    </row>
    <row r="38283" spans="4:4">
      <c r="D38283"/>
    </row>
    <row r="38284" spans="4:4">
      <c r="D38284"/>
    </row>
    <row r="38285" spans="4:4">
      <c r="D38285"/>
    </row>
    <row r="38286" spans="4:4">
      <c r="D38286"/>
    </row>
    <row r="38287" spans="4:4">
      <c r="D38287"/>
    </row>
    <row r="38288" spans="4:4">
      <c r="D38288"/>
    </row>
    <row r="38289" spans="4:4">
      <c r="D38289"/>
    </row>
    <row r="38290" spans="4:4">
      <c r="D38290"/>
    </row>
    <row r="38291" spans="4:4">
      <c r="D38291"/>
    </row>
    <row r="38292" spans="4:4">
      <c r="D38292"/>
    </row>
    <row r="38293" spans="4:4">
      <c r="D38293"/>
    </row>
    <row r="38294" spans="4:4">
      <c r="D38294"/>
    </row>
    <row r="38295" spans="4:4">
      <c r="D38295"/>
    </row>
    <row r="38296" spans="4:4">
      <c r="D38296"/>
    </row>
    <row r="38297" spans="4:4">
      <c r="D38297"/>
    </row>
    <row r="38298" spans="4:4">
      <c r="D38298"/>
    </row>
    <row r="38299" spans="4:4">
      <c r="D38299"/>
    </row>
    <row r="38300" spans="4:4">
      <c r="D38300"/>
    </row>
    <row r="38301" spans="4:4">
      <c r="D38301"/>
    </row>
    <row r="38302" spans="4:4">
      <c r="D38302"/>
    </row>
    <row r="38303" spans="4:4">
      <c r="D38303"/>
    </row>
    <row r="38304" spans="4:4">
      <c r="D38304"/>
    </row>
    <row r="38305" spans="4:4">
      <c r="D38305"/>
    </row>
    <row r="38306" spans="4:4">
      <c r="D38306"/>
    </row>
    <row r="38307" spans="4:4">
      <c r="D38307"/>
    </row>
    <row r="38308" spans="4:4">
      <c r="D38308"/>
    </row>
    <row r="38309" spans="4:4">
      <c r="D38309"/>
    </row>
    <row r="38310" spans="4:4">
      <c r="D38310"/>
    </row>
    <row r="38311" spans="4:4">
      <c r="D38311"/>
    </row>
    <row r="38312" spans="4:4">
      <c r="D38312"/>
    </row>
    <row r="38313" spans="4:4">
      <c r="D38313"/>
    </row>
    <row r="38314" spans="4:4">
      <c r="D38314"/>
    </row>
    <row r="38315" spans="4:4">
      <c r="D38315"/>
    </row>
    <row r="38316" spans="4:4">
      <c r="D38316"/>
    </row>
    <row r="38317" spans="4:4">
      <c r="D38317"/>
    </row>
    <row r="38318" spans="4:4">
      <c r="D38318"/>
    </row>
    <row r="38319" spans="4:4">
      <c r="D38319"/>
    </row>
    <row r="38320" spans="4:4">
      <c r="D38320"/>
    </row>
    <row r="38321" spans="4:4">
      <c r="D38321"/>
    </row>
    <row r="38322" spans="4:4">
      <c r="D38322"/>
    </row>
    <row r="38323" spans="4:4">
      <c r="D38323"/>
    </row>
    <row r="38324" spans="4:4">
      <c r="D38324"/>
    </row>
    <row r="38325" spans="4:4">
      <c r="D38325"/>
    </row>
    <row r="38326" spans="4:4">
      <c r="D38326"/>
    </row>
    <row r="38327" spans="4:4">
      <c r="D38327"/>
    </row>
    <row r="38328" spans="4:4">
      <c r="D38328"/>
    </row>
    <row r="38329" spans="4:4">
      <c r="D38329"/>
    </row>
    <row r="38330" spans="4:4">
      <c r="D38330"/>
    </row>
    <row r="38331" spans="4:4">
      <c r="D38331"/>
    </row>
    <row r="38332" spans="4:4">
      <c r="D38332"/>
    </row>
    <row r="38333" spans="4:4">
      <c r="D38333"/>
    </row>
    <row r="38334" spans="4:4">
      <c r="D38334"/>
    </row>
    <row r="38335" spans="4:4">
      <c r="D38335"/>
    </row>
    <row r="38336" spans="4:4">
      <c r="D38336"/>
    </row>
    <row r="38337" spans="4:4">
      <c r="D38337"/>
    </row>
    <row r="38338" spans="4:4">
      <c r="D38338"/>
    </row>
    <row r="38339" spans="4:4">
      <c r="D38339"/>
    </row>
    <row r="38340" spans="4:4">
      <c r="D38340"/>
    </row>
    <row r="38341" spans="4:4">
      <c r="D38341"/>
    </row>
    <row r="38342" spans="4:4">
      <c r="D38342"/>
    </row>
    <row r="38343" spans="4:4">
      <c r="D38343"/>
    </row>
    <row r="38344" spans="4:4">
      <c r="D38344"/>
    </row>
    <row r="38345" spans="4:4">
      <c r="D38345"/>
    </row>
    <row r="38346" spans="4:4">
      <c r="D38346"/>
    </row>
    <row r="38347" spans="4:4">
      <c r="D38347"/>
    </row>
    <row r="38348" spans="4:4">
      <c r="D38348"/>
    </row>
    <row r="38349" spans="4:4">
      <c r="D38349"/>
    </row>
    <row r="38350" spans="4:4">
      <c r="D38350"/>
    </row>
    <row r="38351" spans="4:4">
      <c r="D38351"/>
    </row>
    <row r="38352" spans="4:4">
      <c r="D38352"/>
    </row>
    <row r="38353" spans="4:4">
      <c r="D38353"/>
    </row>
    <row r="38354" spans="4:4">
      <c r="D38354"/>
    </row>
    <row r="38355" spans="4:4">
      <c r="D38355"/>
    </row>
    <row r="38356" spans="4:4">
      <c r="D38356"/>
    </row>
    <row r="38357" spans="4:4">
      <c r="D38357"/>
    </row>
    <row r="38358" spans="4:4">
      <c r="D38358"/>
    </row>
    <row r="38359" spans="4:4">
      <c r="D38359"/>
    </row>
    <row r="38360" spans="4:4">
      <c r="D38360"/>
    </row>
    <row r="38361" spans="4:4">
      <c r="D38361"/>
    </row>
    <row r="38362" spans="4:4">
      <c r="D38362"/>
    </row>
    <row r="38363" spans="4:4">
      <c r="D38363"/>
    </row>
    <row r="38364" spans="4:4">
      <c r="D38364"/>
    </row>
    <row r="38365" spans="4:4">
      <c r="D38365"/>
    </row>
    <row r="38366" spans="4:4">
      <c r="D38366"/>
    </row>
    <row r="38367" spans="4:4">
      <c r="D38367"/>
    </row>
    <row r="38368" spans="4:4">
      <c r="D38368"/>
    </row>
    <row r="38369" spans="4:4">
      <c r="D38369"/>
    </row>
    <row r="38370" spans="4:4">
      <c r="D38370"/>
    </row>
    <row r="38371" spans="4:4">
      <c r="D38371"/>
    </row>
    <row r="38372" spans="4:4">
      <c r="D38372"/>
    </row>
    <row r="38373" spans="4:4">
      <c r="D38373"/>
    </row>
    <row r="38374" spans="4:4">
      <c r="D38374"/>
    </row>
    <row r="38375" spans="4:4">
      <c r="D38375"/>
    </row>
    <row r="38376" spans="4:4">
      <c r="D38376"/>
    </row>
    <row r="38377" spans="4:4">
      <c r="D38377"/>
    </row>
    <row r="38378" spans="4:4">
      <c r="D38378"/>
    </row>
    <row r="38379" spans="4:4">
      <c r="D38379"/>
    </row>
    <row r="38380" spans="4:4">
      <c r="D38380"/>
    </row>
    <row r="38381" spans="4:4">
      <c r="D38381"/>
    </row>
    <row r="38382" spans="4:4">
      <c r="D38382"/>
    </row>
    <row r="38383" spans="4:4">
      <c r="D38383"/>
    </row>
    <row r="38384" spans="4:4">
      <c r="D38384"/>
    </row>
    <row r="38385" spans="4:4">
      <c r="D38385"/>
    </row>
    <row r="38386" spans="4:4">
      <c r="D38386"/>
    </row>
    <row r="38387" spans="4:4">
      <c r="D38387"/>
    </row>
    <row r="38388" spans="4:4">
      <c r="D38388"/>
    </row>
    <row r="38389" spans="4:4">
      <c r="D38389"/>
    </row>
    <row r="38390" spans="4:4">
      <c r="D38390"/>
    </row>
    <row r="38391" spans="4:4">
      <c r="D38391"/>
    </row>
    <row r="38392" spans="4:4">
      <c r="D38392"/>
    </row>
    <row r="38393" spans="4:4">
      <c r="D38393"/>
    </row>
    <row r="38394" spans="4:4">
      <c r="D38394"/>
    </row>
    <row r="38395" spans="4:4">
      <c r="D38395"/>
    </row>
    <row r="38396" spans="4:4">
      <c r="D38396"/>
    </row>
    <row r="38397" spans="4:4">
      <c r="D38397"/>
    </row>
    <row r="38398" spans="4:4">
      <c r="D38398"/>
    </row>
    <row r="38399" spans="4:4">
      <c r="D38399"/>
    </row>
    <row r="38400" spans="4:4">
      <c r="D38400"/>
    </row>
    <row r="38401" spans="4:4">
      <c r="D38401"/>
    </row>
    <row r="38402" spans="4:4">
      <c r="D38402"/>
    </row>
    <row r="38403" spans="4:4">
      <c r="D38403"/>
    </row>
    <row r="38404" spans="4:4">
      <c r="D38404"/>
    </row>
    <row r="38405" spans="4:4">
      <c r="D38405"/>
    </row>
    <row r="38406" spans="4:4">
      <c r="D38406"/>
    </row>
    <row r="38407" spans="4:4">
      <c r="D38407"/>
    </row>
    <row r="38408" spans="4:4">
      <c r="D38408"/>
    </row>
    <row r="38409" spans="4:4">
      <c r="D38409"/>
    </row>
    <row r="38410" spans="4:4">
      <c r="D38410"/>
    </row>
    <row r="38411" spans="4:4">
      <c r="D38411"/>
    </row>
    <row r="38412" spans="4:4">
      <c r="D38412"/>
    </row>
    <row r="38413" spans="4:4">
      <c r="D38413"/>
    </row>
    <row r="38414" spans="4:4">
      <c r="D38414"/>
    </row>
    <row r="38415" spans="4:4">
      <c r="D38415"/>
    </row>
    <row r="38416" spans="4:4">
      <c r="D38416"/>
    </row>
    <row r="38417" spans="4:4">
      <c r="D38417"/>
    </row>
    <row r="38418" spans="4:4">
      <c r="D38418"/>
    </row>
    <row r="38419" spans="4:4">
      <c r="D38419"/>
    </row>
    <row r="38420" spans="4:4">
      <c r="D38420"/>
    </row>
    <row r="38421" spans="4:4">
      <c r="D38421"/>
    </row>
    <row r="38422" spans="4:4">
      <c r="D38422"/>
    </row>
    <row r="38423" spans="4:4">
      <c r="D38423"/>
    </row>
    <row r="38424" spans="4:4">
      <c r="D38424"/>
    </row>
    <row r="38425" spans="4:4">
      <c r="D38425"/>
    </row>
    <row r="38426" spans="4:4">
      <c r="D38426"/>
    </row>
    <row r="38427" spans="4:4">
      <c r="D38427"/>
    </row>
    <row r="38428" spans="4:4">
      <c r="D38428"/>
    </row>
    <row r="38429" spans="4:4">
      <c r="D38429"/>
    </row>
    <row r="38430" spans="4:4">
      <c r="D38430"/>
    </row>
    <row r="38431" spans="4:4">
      <c r="D38431"/>
    </row>
    <row r="38432" spans="4:4">
      <c r="D38432"/>
    </row>
    <row r="38433" spans="4:4">
      <c r="D38433"/>
    </row>
    <row r="38434" spans="4:4">
      <c r="D38434"/>
    </row>
    <row r="38435" spans="4:4">
      <c r="D38435"/>
    </row>
    <row r="38436" spans="4:4">
      <c r="D38436"/>
    </row>
    <row r="38437" spans="4:4">
      <c r="D38437"/>
    </row>
    <row r="38438" spans="4:4">
      <c r="D38438"/>
    </row>
    <row r="38439" spans="4:4">
      <c r="D38439"/>
    </row>
    <row r="38440" spans="4:4">
      <c r="D38440"/>
    </row>
    <row r="38441" spans="4:4">
      <c r="D38441"/>
    </row>
    <row r="38442" spans="4:4">
      <c r="D38442"/>
    </row>
    <row r="38443" spans="4:4">
      <c r="D38443"/>
    </row>
    <row r="38444" spans="4:4">
      <c r="D38444"/>
    </row>
    <row r="38445" spans="4:4">
      <c r="D38445"/>
    </row>
    <row r="38446" spans="4:4">
      <c r="D38446"/>
    </row>
    <row r="38447" spans="4:4">
      <c r="D38447"/>
    </row>
    <row r="38448" spans="4:4">
      <c r="D38448"/>
    </row>
    <row r="38449" spans="4:4">
      <c r="D38449"/>
    </row>
    <row r="38450" spans="4:4">
      <c r="D38450"/>
    </row>
    <row r="38451" spans="4:4">
      <c r="D38451"/>
    </row>
    <row r="38452" spans="4:4">
      <c r="D38452"/>
    </row>
    <row r="38453" spans="4:4">
      <c r="D38453"/>
    </row>
    <row r="38454" spans="4:4">
      <c r="D38454"/>
    </row>
    <row r="38455" spans="4:4">
      <c r="D38455"/>
    </row>
    <row r="38456" spans="4:4">
      <c r="D38456"/>
    </row>
    <row r="38457" spans="4:4">
      <c r="D38457"/>
    </row>
    <row r="38458" spans="4:4">
      <c r="D38458"/>
    </row>
    <row r="38459" spans="4:4">
      <c r="D38459"/>
    </row>
    <row r="38460" spans="4:4">
      <c r="D38460"/>
    </row>
    <row r="38461" spans="4:4">
      <c r="D38461"/>
    </row>
    <row r="38462" spans="4:4">
      <c r="D38462"/>
    </row>
    <row r="38463" spans="4:4">
      <c r="D38463"/>
    </row>
    <row r="38464" spans="4:4">
      <c r="D38464"/>
    </row>
    <row r="38465" spans="4:4">
      <c r="D38465"/>
    </row>
    <row r="38466" spans="4:4">
      <c r="D38466"/>
    </row>
    <row r="38467" spans="4:4">
      <c r="D38467"/>
    </row>
    <row r="38468" spans="4:4">
      <c r="D38468"/>
    </row>
    <row r="38469" spans="4:4">
      <c r="D38469"/>
    </row>
    <row r="38470" spans="4:4">
      <c r="D38470"/>
    </row>
    <row r="38471" spans="4:4">
      <c r="D38471"/>
    </row>
    <row r="38472" spans="4:4">
      <c r="D38472"/>
    </row>
    <row r="38473" spans="4:4">
      <c r="D38473"/>
    </row>
    <row r="38474" spans="4:4">
      <c r="D38474"/>
    </row>
    <row r="38475" spans="4:4">
      <c r="D38475"/>
    </row>
    <row r="38476" spans="4:4">
      <c r="D38476"/>
    </row>
    <row r="38477" spans="4:4">
      <c r="D38477"/>
    </row>
    <row r="38478" spans="4:4">
      <c r="D38478"/>
    </row>
    <row r="38479" spans="4:4">
      <c r="D38479"/>
    </row>
    <row r="38480" spans="4:4">
      <c r="D38480"/>
    </row>
    <row r="38481" spans="4:4">
      <c r="D38481"/>
    </row>
    <row r="38482" spans="4:4">
      <c r="D38482"/>
    </row>
    <row r="38483" spans="4:4">
      <c r="D38483"/>
    </row>
    <row r="38484" spans="4:4">
      <c r="D38484"/>
    </row>
    <row r="38485" spans="4:4">
      <c r="D38485"/>
    </row>
    <row r="38486" spans="4:4">
      <c r="D38486"/>
    </row>
    <row r="38487" spans="4:4">
      <c r="D38487"/>
    </row>
    <row r="38488" spans="4:4">
      <c r="D38488"/>
    </row>
    <row r="38489" spans="4:4">
      <c r="D38489"/>
    </row>
    <row r="38490" spans="4:4">
      <c r="D38490"/>
    </row>
    <row r="38491" spans="4:4">
      <c r="D38491"/>
    </row>
    <row r="38492" spans="4:4">
      <c r="D38492"/>
    </row>
    <row r="38493" spans="4:4">
      <c r="D38493"/>
    </row>
    <row r="38494" spans="4:4">
      <c r="D38494"/>
    </row>
    <row r="38495" spans="4:4">
      <c r="D38495"/>
    </row>
    <row r="38496" spans="4:4">
      <c r="D38496"/>
    </row>
    <row r="38497" spans="4:4">
      <c r="D38497"/>
    </row>
    <row r="38498" spans="4:4">
      <c r="D38498"/>
    </row>
    <row r="38499" spans="4:4">
      <c r="D38499"/>
    </row>
    <row r="38500" spans="4:4">
      <c r="D38500"/>
    </row>
    <row r="38501" spans="4:4">
      <c r="D38501"/>
    </row>
    <row r="38502" spans="4:4">
      <c r="D38502"/>
    </row>
    <row r="38503" spans="4:4">
      <c r="D38503"/>
    </row>
    <row r="38504" spans="4:4">
      <c r="D38504"/>
    </row>
    <row r="38505" spans="4:4">
      <c r="D38505"/>
    </row>
    <row r="38506" spans="4:4">
      <c r="D38506"/>
    </row>
    <row r="38507" spans="4:4">
      <c r="D38507"/>
    </row>
    <row r="38508" spans="4:4">
      <c r="D38508"/>
    </row>
    <row r="38509" spans="4:4">
      <c r="D38509"/>
    </row>
    <row r="38510" spans="4:4">
      <c r="D38510"/>
    </row>
    <row r="38511" spans="4:4">
      <c r="D38511"/>
    </row>
    <row r="38512" spans="4:4">
      <c r="D38512"/>
    </row>
    <row r="38513" spans="4:4">
      <c r="D38513"/>
    </row>
    <row r="38514" spans="4:4">
      <c r="D38514"/>
    </row>
    <row r="38515" spans="4:4">
      <c r="D38515"/>
    </row>
    <row r="38516" spans="4:4">
      <c r="D38516"/>
    </row>
    <row r="38517" spans="4:4">
      <c r="D38517"/>
    </row>
    <row r="38518" spans="4:4">
      <c r="D38518"/>
    </row>
    <row r="38519" spans="4:4">
      <c r="D38519"/>
    </row>
    <row r="38520" spans="4:4">
      <c r="D38520"/>
    </row>
    <row r="38521" spans="4:4">
      <c r="D38521"/>
    </row>
    <row r="38522" spans="4:4">
      <c r="D38522"/>
    </row>
    <row r="38523" spans="4:4">
      <c r="D38523"/>
    </row>
    <row r="38524" spans="4:4">
      <c r="D38524"/>
    </row>
    <row r="38525" spans="4:4">
      <c r="D38525"/>
    </row>
    <row r="38526" spans="4:4">
      <c r="D38526"/>
    </row>
    <row r="38527" spans="4:4">
      <c r="D38527"/>
    </row>
    <row r="38528" spans="4:4">
      <c r="D38528"/>
    </row>
    <row r="38529" spans="4:4">
      <c r="D38529"/>
    </row>
    <row r="38530" spans="4:4">
      <c r="D38530"/>
    </row>
    <row r="38531" spans="4:4">
      <c r="D38531"/>
    </row>
    <row r="38532" spans="4:4">
      <c r="D38532"/>
    </row>
    <row r="38533" spans="4:4">
      <c r="D38533"/>
    </row>
    <row r="38534" spans="4:4">
      <c r="D38534"/>
    </row>
    <row r="38535" spans="4:4">
      <c r="D38535"/>
    </row>
    <row r="38536" spans="4:4">
      <c r="D38536"/>
    </row>
    <row r="38537" spans="4:4">
      <c r="D38537"/>
    </row>
    <row r="38538" spans="4:4">
      <c r="D38538"/>
    </row>
    <row r="38539" spans="4:4">
      <c r="D38539"/>
    </row>
    <row r="38540" spans="4:4">
      <c r="D38540"/>
    </row>
    <row r="38541" spans="4:4">
      <c r="D38541"/>
    </row>
    <row r="38542" spans="4:4">
      <c r="D38542"/>
    </row>
    <row r="38543" spans="4:4">
      <c r="D38543"/>
    </row>
    <row r="38544" spans="4:4">
      <c r="D38544"/>
    </row>
    <row r="38545" spans="4:4">
      <c r="D38545"/>
    </row>
    <row r="38546" spans="4:4">
      <c r="D38546"/>
    </row>
    <row r="38547" spans="4:4">
      <c r="D38547"/>
    </row>
    <row r="38548" spans="4:4">
      <c r="D38548"/>
    </row>
    <row r="38549" spans="4:4">
      <c r="D38549"/>
    </row>
    <row r="38550" spans="4:4">
      <c r="D38550"/>
    </row>
    <row r="38551" spans="4:4">
      <c r="D38551"/>
    </row>
    <row r="38552" spans="4:4">
      <c r="D38552"/>
    </row>
    <row r="38553" spans="4:4">
      <c r="D38553"/>
    </row>
    <row r="38554" spans="4:4">
      <c r="D38554"/>
    </row>
    <row r="38555" spans="4:4">
      <c r="D38555"/>
    </row>
    <row r="38556" spans="4:4">
      <c r="D38556"/>
    </row>
    <row r="38557" spans="4:4">
      <c r="D38557"/>
    </row>
    <row r="38558" spans="4:4">
      <c r="D38558"/>
    </row>
    <row r="38559" spans="4:4">
      <c r="D38559"/>
    </row>
    <row r="38560" spans="4:4">
      <c r="D38560"/>
    </row>
    <row r="38561" spans="4:4">
      <c r="D38561"/>
    </row>
    <row r="38562" spans="4:4">
      <c r="D38562"/>
    </row>
    <row r="38563" spans="4:4">
      <c r="D38563"/>
    </row>
    <row r="38564" spans="4:4">
      <c r="D38564"/>
    </row>
    <row r="38565" spans="4:4">
      <c r="D38565"/>
    </row>
    <row r="38566" spans="4:4">
      <c r="D38566"/>
    </row>
    <row r="38567" spans="4:4">
      <c r="D38567"/>
    </row>
    <row r="38568" spans="4:4">
      <c r="D38568"/>
    </row>
    <row r="38569" spans="4:4">
      <c r="D38569"/>
    </row>
    <row r="38570" spans="4:4">
      <c r="D38570"/>
    </row>
    <row r="38571" spans="4:4">
      <c r="D38571"/>
    </row>
    <row r="38572" spans="4:4">
      <c r="D38572"/>
    </row>
    <row r="38573" spans="4:4">
      <c r="D38573"/>
    </row>
    <row r="38574" spans="4:4">
      <c r="D38574"/>
    </row>
    <row r="38575" spans="4:4">
      <c r="D38575"/>
    </row>
    <row r="38576" spans="4:4">
      <c r="D38576"/>
    </row>
    <row r="38577" spans="4:4">
      <c r="D38577"/>
    </row>
    <row r="38578" spans="4:4">
      <c r="D38578"/>
    </row>
    <row r="38579" spans="4:4">
      <c r="D38579"/>
    </row>
    <row r="38580" spans="4:4">
      <c r="D38580"/>
    </row>
    <row r="38581" spans="4:4">
      <c r="D38581"/>
    </row>
    <row r="38582" spans="4:4">
      <c r="D38582"/>
    </row>
    <row r="38583" spans="4:4">
      <c r="D38583"/>
    </row>
    <row r="38584" spans="4:4">
      <c r="D38584"/>
    </row>
    <row r="38585" spans="4:4">
      <c r="D38585"/>
    </row>
    <row r="38586" spans="4:4">
      <c r="D38586"/>
    </row>
    <row r="38587" spans="4:4">
      <c r="D38587"/>
    </row>
    <row r="38588" spans="4:4">
      <c r="D38588"/>
    </row>
    <row r="38589" spans="4:4">
      <c r="D38589"/>
    </row>
    <row r="38590" spans="4:4">
      <c r="D38590"/>
    </row>
    <row r="38591" spans="4:4">
      <c r="D38591"/>
    </row>
    <row r="38592" spans="4:4">
      <c r="D38592"/>
    </row>
    <row r="38593" spans="4:4">
      <c r="D38593"/>
    </row>
    <row r="38594" spans="4:4">
      <c r="D38594"/>
    </row>
    <row r="38595" spans="4:4">
      <c r="D38595"/>
    </row>
    <row r="38596" spans="4:4">
      <c r="D38596"/>
    </row>
    <row r="38597" spans="4:4">
      <c r="D38597"/>
    </row>
    <row r="38598" spans="4:4">
      <c r="D38598"/>
    </row>
    <row r="38599" spans="4:4">
      <c r="D38599"/>
    </row>
    <row r="38600" spans="4:4">
      <c r="D38600"/>
    </row>
    <row r="38601" spans="4:4">
      <c r="D38601"/>
    </row>
    <row r="38602" spans="4:4">
      <c r="D38602"/>
    </row>
    <row r="38603" spans="4:4">
      <c r="D38603"/>
    </row>
    <row r="38604" spans="4:4">
      <c r="D38604"/>
    </row>
    <row r="38605" spans="4:4">
      <c r="D38605"/>
    </row>
    <row r="38606" spans="4:4">
      <c r="D38606"/>
    </row>
    <row r="38607" spans="4:4">
      <c r="D38607"/>
    </row>
    <row r="38608" spans="4:4">
      <c r="D38608"/>
    </row>
    <row r="38609" spans="4:4">
      <c r="D38609"/>
    </row>
    <row r="38610" spans="4:4">
      <c r="D38610"/>
    </row>
    <row r="38611" spans="4:4">
      <c r="D38611"/>
    </row>
    <row r="38612" spans="4:4">
      <c r="D38612"/>
    </row>
    <row r="38613" spans="4:4">
      <c r="D38613"/>
    </row>
    <row r="38614" spans="4:4">
      <c r="D38614"/>
    </row>
    <row r="38615" spans="4:4">
      <c r="D38615"/>
    </row>
    <row r="38616" spans="4:4">
      <c r="D38616"/>
    </row>
    <row r="38617" spans="4:4">
      <c r="D38617"/>
    </row>
    <row r="38618" spans="4:4">
      <c r="D38618"/>
    </row>
    <row r="38619" spans="4:4">
      <c r="D38619"/>
    </row>
    <row r="38620" spans="4:4">
      <c r="D38620"/>
    </row>
    <row r="38621" spans="4:4">
      <c r="D38621"/>
    </row>
    <row r="38622" spans="4:4">
      <c r="D38622"/>
    </row>
    <row r="38623" spans="4:4">
      <c r="D38623"/>
    </row>
    <row r="38624" spans="4:4">
      <c r="D38624"/>
    </row>
    <row r="38625" spans="4:4">
      <c r="D38625"/>
    </row>
    <row r="38626" spans="4:4">
      <c r="D38626"/>
    </row>
    <row r="38627" spans="4:4">
      <c r="D38627"/>
    </row>
    <row r="38628" spans="4:4">
      <c r="D38628"/>
    </row>
    <row r="38629" spans="4:4">
      <c r="D38629"/>
    </row>
    <row r="38630" spans="4:4">
      <c r="D38630"/>
    </row>
    <row r="38631" spans="4:4">
      <c r="D38631"/>
    </row>
    <row r="38632" spans="4:4">
      <c r="D38632"/>
    </row>
    <row r="38633" spans="4:4">
      <c r="D38633"/>
    </row>
    <row r="38634" spans="4:4">
      <c r="D38634"/>
    </row>
    <row r="38635" spans="4:4">
      <c r="D38635"/>
    </row>
    <row r="38636" spans="4:4">
      <c r="D38636"/>
    </row>
    <row r="38637" spans="4:4">
      <c r="D38637"/>
    </row>
    <row r="38638" spans="4:4">
      <c r="D38638"/>
    </row>
    <row r="38639" spans="4:4">
      <c r="D38639"/>
    </row>
    <row r="38640" spans="4:4">
      <c r="D38640"/>
    </row>
    <row r="38641" spans="4:4">
      <c r="D38641"/>
    </row>
    <row r="38642" spans="4:4">
      <c r="D38642"/>
    </row>
    <row r="38643" spans="4:4">
      <c r="D38643"/>
    </row>
    <row r="38644" spans="4:4">
      <c r="D38644"/>
    </row>
    <row r="38645" spans="4:4">
      <c r="D38645"/>
    </row>
    <row r="38646" spans="4:4">
      <c r="D38646"/>
    </row>
    <row r="38647" spans="4:4">
      <c r="D38647"/>
    </row>
    <row r="38648" spans="4:4">
      <c r="D38648"/>
    </row>
    <row r="38649" spans="4:4">
      <c r="D38649"/>
    </row>
    <row r="38650" spans="4:4">
      <c r="D38650"/>
    </row>
    <row r="38651" spans="4:4">
      <c r="D38651"/>
    </row>
    <row r="38652" spans="4:4">
      <c r="D38652"/>
    </row>
    <row r="38653" spans="4:4">
      <c r="D38653"/>
    </row>
    <row r="38654" spans="4:4">
      <c r="D38654"/>
    </row>
    <row r="38655" spans="4:4">
      <c r="D38655"/>
    </row>
    <row r="38656" spans="4:4">
      <c r="D38656"/>
    </row>
    <row r="38657" spans="4:4">
      <c r="D38657"/>
    </row>
    <row r="38658" spans="4:4">
      <c r="D38658"/>
    </row>
    <row r="38659" spans="4:4">
      <c r="D38659"/>
    </row>
    <row r="38660" spans="4:4">
      <c r="D38660"/>
    </row>
    <row r="38661" spans="4:4">
      <c r="D38661"/>
    </row>
    <row r="38662" spans="4:4">
      <c r="D38662"/>
    </row>
    <row r="38663" spans="4:4">
      <c r="D38663"/>
    </row>
    <row r="38664" spans="4:4">
      <c r="D38664"/>
    </row>
    <row r="38665" spans="4:4">
      <c r="D38665"/>
    </row>
    <row r="38666" spans="4:4">
      <c r="D38666"/>
    </row>
    <row r="38667" spans="4:4">
      <c r="D38667"/>
    </row>
    <row r="38668" spans="4:4">
      <c r="D38668"/>
    </row>
    <row r="38669" spans="4:4">
      <c r="D38669"/>
    </row>
    <row r="38670" spans="4:4">
      <c r="D38670"/>
    </row>
    <row r="38671" spans="4:4">
      <c r="D38671"/>
    </row>
    <row r="38672" spans="4:4">
      <c r="D38672"/>
    </row>
    <row r="38673" spans="4:4">
      <c r="D38673"/>
    </row>
    <row r="38674" spans="4:4">
      <c r="D38674"/>
    </row>
    <row r="38675" spans="4:4">
      <c r="D38675"/>
    </row>
    <row r="38676" spans="4:4">
      <c r="D38676"/>
    </row>
    <row r="38677" spans="4:4">
      <c r="D38677"/>
    </row>
    <row r="38678" spans="4:4">
      <c r="D38678"/>
    </row>
    <row r="38679" spans="4:4">
      <c r="D38679"/>
    </row>
    <row r="38680" spans="4:4">
      <c r="D38680"/>
    </row>
    <row r="38681" spans="4:4">
      <c r="D38681"/>
    </row>
    <row r="38682" spans="4:4">
      <c r="D38682"/>
    </row>
    <row r="38683" spans="4:4">
      <c r="D38683"/>
    </row>
    <row r="38684" spans="4:4">
      <c r="D38684"/>
    </row>
    <row r="38685" spans="4:4">
      <c r="D38685"/>
    </row>
    <row r="38686" spans="4:4">
      <c r="D38686"/>
    </row>
    <row r="38687" spans="4:4">
      <c r="D38687"/>
    </row>
    <row r="38688" spans="4:4">
      <c r="D38688"/>
    </row>
    <row r="38689" spans="4:4">
      <c r="D38689"/>
    </row>
    <row r="38690" spans="4:4">
      <c r="D38690"/>
    </row>
    <row r="38691" spans="4:4">
      <c r="D38691"/>
    </row>
    <row r="38692" spans="4:4">
      <c r="D38692"/>
    </row>
    <row r="38693" spans="4:4">
      <c r="D38693"/>
    </row>
    <row r="38694" spans="4:4">
      <c r="D38694"/>
    </row>
    <row r="38695" spans="4:4">
      <c r="D38695"/>
    </row>
    <row r="38696" spans="4:4">
      <c r="D38696"/>
    </row>
    <row r="38697" spans="4:4">
      <c r="D38697"/>
    </row>
    <row r="38698" spans="4:4">
      <c r="D38698"/>
    </row>
    <row r="38699" spans="4:4">
      <c r="D38699"/>
    </row>
    <row r="38700" spans="4:4">
      <c r="D38700"/>
    </row>
    <row r="38701" spans="4:4">
      <c r="D38701"/>
    </row>
    <row r="38702" spans="4:4">
      <c r="D38702"/>
    </row>
    <row r="38703" spans="4:4">
      <c r="D38703"/>
    </row>
    <row r="38704" spans="4:4">
      <c r="D38704"/>
    </row>
    <row r="38705" spans="4:4">
      <c r="D38705"/>
    </row>
    <row r="38706" spans="4:4">
      <c r="D38706"/>
    </row>
    <row r="38707" spans="4:4">
      <c r="D38707"/>
    </row>
    <row r="38708" spans="4:4">
      <c r="D38708"/>
    </row>
    <row r="38709" spans="4:4">
      <c r="D38709"/>
    </row>
    <row r="38710" spans="4:4">
      <c r="D38710"/>
    </row>
    <row r="38711" spans="4:4">
      <c r="D38711"/>
    </row>
    <row r="38712" spans="4:4">
      <c r="D38712"/>
    </row>
    <row r="38713" spans="4:4">
      <c r="D38713"/>
    </row>
    <row r="38714" spans="4:4">
      <c r="D38714"/>
    </row>
    <row r="38715" spans="4:4">
      <c r="D38715"/>
    </row>
    <row r="38716" spans="4:4">
      <c r="D38716"/>
    </row>
    <row r="38717" spans="4:4">
      <c r="D38717"/>
    </row>
    <row r="38718" spans="4:4">
      <c r="D38718"/>
    </row>
    <row r="38719" spans="4:4">
      <c r="D38719"/>
    </row>
    <row r="38720" spans="4:4">
      <c r="D38720"/>
    </row>
    <row r="38721" spans="4:4">
      <c r="D38721"/>
    </row>
    <row r="38722" spans="4:4">
      <c r="D38722"/>
    </row>
    <row r="38723" spans="4:4">
      <c r="D38723"/>
    </row>
    <row r="38724" spans="4:4">
      <c r="D38724"/>
    </row>
    <row r="38725" spans="4:4">
      <c r="D38725"/>
    </row>
    <row r="38726" spans="4:4">
      <c r="D38726"/>
    </row>
    <row r="38727" spans="4:4">
      <c r="D38727"/>
    </row>
    <row r="38728" spans="4:4">
      <c r="D38728"/>
    </row>
    <row r="38729" spans="4:4">
      <c r="D38729"/>
    </row>
    <row r="38730" spans="4:4">
      <c r="D38730"/>
    </row>
    <row r="38731" spans="4:4">
      <c r="D38731"/>
    </row>
    <row r="38732" spans="4:4">
      <c r="D38732"/>
    </row>
    <row r="38733" spans="4:4">
      <c r="D38733"/>
    </row>
    <row r="38734" spans="4:4">
      <c r="D38734"/>
    </row>
    <row r="38735" spans="4:4">
      <c r="D38735"/>
    </row>
    <row r="38736" spans="4:4">
      <c r="D38736"/>
    </row>
    <row r="38737" spans="4:4">
      <c r="D38737"/>
    </row>
    <row r="38738" spans="4:4">
      <c r="D38738"/>
    </row>
    <row r="38739" spans="4:4">
      <c r="D38739"/>
    </row>
    <row r="38740" spans="4:4">
      <c r="D38740"/>
    </row>
    <row r="38741" spans="4:4">
      <c r="D38741"/>
    </row>
    <row r="38742" spans="4:4">
      <c r="D38742"/>
    </row>
    <row r="38743" spans="4:4">
      <c r="D38743"/>
    </row>
    <row r="38744" spans="4:4">
      <c r="D38744"/>
    </row>
    <row r="38745" spans="4:4">
      <c r="D38745"/>
    </row>
    <row r="38746" spans="4:4">
      <c r="D38746"/>
    </row>
    <row r="38747" spans="4:4">
      <c r="D38747"/>
    </row>
    <row r="38748" spans="4:4">
      <c r="D38748"/>
    </row>
    <row r="38749" spans="4:4">
      <c r="D38749"/>
    </row>
    <row r="38750" spans="4:4">
      <c r="D38750"/>
    </row>
    <row r="38751" spans="4:4">
      <c r="D38751"/>
    </row>
    <row r="38752" spans="4:4">
      <c r="D38752"/>
    </row>
    <row r="38753" spans="4:4">
      <c r="D38753"/>
    </row>
    <row r="38754" spans="4:4">
      <c r="D38754"/>
    </row>
    <row r="38755" spans="4:4">
      <c r="D38755"/>
    </row>
    <row r="38756" spans="4:4">
      <c r="D38756"/>
    </row>
    <row r="38757" spans="4:4">
      <c r="D38757"/>
    </row>
    <row r="38758" spans="4:4">
      <c r="D38758"/>
    </row>
    <row r="38759" spans="4:4">
      <c r="D38759"/>
    </row>
    <row r="38760" spans="4:4">
      <c r="D38760"/>
    </row>
    <row r="38761" spans="4:4">
      <c r="D38761"/>
    </row>
    <row r="38762" spans="4:4">
      <c r="D38762"/>
    </row>
    <row r="38763" spans="4:4">
      <c r="D38763"/>
    </row>
    <row r="38764" spans="4:4">
      <c r="D38764"/>
    </row>
    <row r="38765" spans="4:4">
      <c r="D38765"/>
    </row>
    <row r="38766" spans="4:4">
      <c r="D38766"/>
    </row>
    <row r="38767" spans="4:4">
      <c r="D38767"/>
    </row>
    <row r="38768" spans="4:4">
      <c r="D38768"/>
    </row>
    <row r="38769" spans="4:4">
      <c r="D38769"/>
    </row>
    <row r="38770" spans="4:4">
      <c r="D38770"/>
    </row>
    <row r="38771" spans="4:4">
      <c r="D38771"/>
    </row>
    <row r="38772" spans="4:4">
      <c r="D38772"/>
    </row>
    <row r="38773" spans="4:4">
      <c r="D38773"/>
    </row>
    <row r="38774" spans="4:4">
      <c r="D38774"/>
    </row>
    <row r="38775" spans="4:4">
      <c r="D38775"/>
    </row>
    <row r="38776" spans="4:4">
      <c r="D38776"/>
    </row>
    <row r="38777" spans="4:4">
      <c r="D38777"/>
    </row>
    <row r="38778" spans="4:4">
      <c r="D38778"/>
    </row>
    <row r="38779" spans="4:4">
      <c r="D38779"/>
    </row>
    <row r="38780" spans="4:4">
      <c r="D38780"/>
    </row>
    <row r="38781" spans="4:4">
      <c r="D38781"/>
    </row>
    <row r="38782" spans="4:4">
      <c r="D38782"/>
    </row>
    <row r="38783" spans="4:4">
      <c r="D38783"/>
    </row>
    <row r="38784" spans="4:4">
      <c r="D38784"/>
    </row>
    <row r="38785" spans="4:4">
      <c r="D38785"/>
    </row>
    <row r="38786" spans="4:4">
      <c r="D38786"/>
    </row>
    <row r="38787" spans="4:4">
      <c r="D38787"/>
    </row>
    <row r="38788" spans="4:4">
      <c r="D38788"/>
    </row>
    <row r="38789" spans="4:4">
      <c r="D38789"/>
    </row>
    <row r="38790" spans="4:4">
      <c r="D38790"/>
    </row>
    <row r="38791" spans="4:4">
      <c r="D38791"/>
    </row>
    <row r="38792" spans="4:4">
      <c r="D38792"/>
    </row>
    <row r="38793" spans="4:4">
      <c r="D38793"/>
    </row>
    <row r="38794" spans="4:4">
      <c r="D38794"/>
    </row>
    <row r="38795" spans="4:4">
      <c r="D38795"/>
    </row>
    <row r="38796" spans="4:4">
      <c r="D38796"/>
    </row>
    <row r="38797" spans="4:4">
      <c r="D38797"/>
    </row>
    <row r="38798" spans="4:4">
      <c r="D38798"/>
    </row>
    <row r="38799" spans="4:4">
      <c r="D38799"/>
    </row>
    <row r="38800" spans="4:4">
      <c r="D38800"/>
    </row>
    <row r="38801" spans="4:4">
      <c r="D38801"/>
    </row>
    <row r="38802" spans="4:4">
      <c r="D38802"/>
    </row>
    <row r="38803" spans="4:4">
      <c r="D38803"/>
    </row>
    <row r="38804" spans="4:4">
      <c r="D38804"/>
    </row>
    <row r="38805" spans="4:4">
      <c r="D38805"/>
    </row>
    <row r="38806" spans="4:4">
      <c r="D38806"/>
    </row>
    <row r="38807" spans="4:4">
      <c r="D38807"/>
    </row>
    <row r="38808" spans="4:4">
      <c r="D38808"/>
    </row>
    <row r="38809" spans="4:4">
      <c r="D38809"/>
    </row>
    <row r="38810" spans="4:4">
      <c r="D38810"/>
    </row>
    <row r="38811" spans="4:4">
      <c r="D38811"/>
    </row>
    <row r="38812" spans="4:4">
      <c r="D38812"/>
    </row>
    <row r="38813" spans="4:4">
      <c r="D38813"/>
    </row>
    <row r="38814" spans="4:4">
      <c r="D38814"/>
    </row>
    <row r="38815" spans="4:4">
      <c r="D38815"/>
    </row>
    <row r="38816" spans="4:4">
      <c r="D38816"/>
    </row>
    <row r="38817" spans="4:4">
      <c r="D38817"/>
    </row>
    <row r="38818" spans="4:4">
      <c r="D38818"/>
    </row>
    <row r="38819" spans="4:4">
      <c r="D38819"/>
    </row>
    <row r="38820" spans="4:4">
      <c r="D38820"/>
    </row>
    <row r="38821" spans="4:4">
      <c r="D38821"/>
    </row>
    <row r="38822" spans="4:4">
      <c r="D38822"/>
    </row>
    <row r="38823" spans="4:4">
      <c r="D38823"/>
    </row>
    <row r="38824" spans="4:4">
      <c r="D38824"/>
    </row>
    <row r="38825" spans="4:4">
      <c r="D38825"/>
    </row>
    <row r="38826" spans="4:4">
      <c r="D38826"/>
    </row>
    <row r="38827" spans="4:4">
      <c r="D38827"/>
    </row>
    <row r="38828" spans="4:4">
      <c r="D38828"/>
    </row>
    <row r="38829" spans="4:4">
      <c r="D38829"/>
    </row>
    <row r="38830" spans="4:4">
      <c r="D38830"/>
    </row>
    <row r="38831" spans="4:4">
      <c r="D38831"/>
    </row>
    <row r="38832" spans="4:4">
      <c r="D38832"/>
    </row>
    <row r="38833" spans="4:4">
      <c r="D38833"/>
    </row>
    <row r="38834" spans="4:4">
      <c r="D38834"/>
    </row>
    <row r="38835" spans="4:4">
      <c r="D38835"/>
    </row>
    <row r="38836" spans="4:4">
      <c r="D38836"/>
    </row>
    <row r="38837" spans="4:4">
      <c r="D38837"/>
    </row>
    <row r="38838" spans="4:4">
      <c r="D38838"/>
    </row>
    <row r="38839" spans="4:4">
      <c r="D38839"/>
    </row>
    <row r="38840" spans="4:4">
      <c r="D38840"/>
    </row>
    <row r="38841" spans="4:4">
      <c r="D38841"/>
    </row>
    <row r="38842" spans="4:4">
      <c r="D38842"/>
    </row>
    <row r="38843" spans="4:4">
      <c r="D38843"/>
    </row>
    <row r="38844" spans="4:4">
      <c r="D38844"/>
    </row>
    <row r="38845" spans="4:4">
      <c r="D38845"/>
    </row>
    <row r="38846" spans="4:4">
      <c r="D38846"/>
    </row>
    <row r="38847" spans="4:4">
      <c r="D38847"/>
    </row>
    <row r="38848" spans="4:4">
      <c r="D38848"/>
    </row>
    <row r="38849" spans="4:4">
      <c r="D38849"/>
    </row>
    <row r="38850" spans="4:4">
      <c r="D38850"/>
    </row>
    <row r="38851" spans="4:4">
      <c r="D38851"/>
    </row>
    <row r="38852" spans="4:4">
      <c r="D38852"/>
    </row>
    <row r="38853" spans="4:4">
      <c r="D38853"/>
    </row>
    <row r="38854" spans="4:4">
      <c r="D38854"/>
    </row>
    <row r="38855" spans="4:4">
      <c r="D38855"/>
    </row>
    <row r="38856" spans="4:4">
      <c r="D38856"/>
    </row>
    <row r="38857" spans="4:4">
      <c r="D38857"/>
    </row>
    <row r="38858" spans="4:4">
      <c r="D38858"/>
    </row>
    <row r="38859" spans="4:4">
      <c r="D38859"/>
    </row>
    <row r="38860" spans="4:4">
      <c r="D38860"/>
    </row>
    <row r="38861" spans="4:4">
      <c r="D38861"/>
    </row>
    <row r="38862" spans="4:4">
      <c r="D38862"/>
    </row>
    <row r="38863" spans="4:4">
      <c r="D38863"/>
    </row>
    <row r="38864" spans="4:4">
      <c r="D38864"/>
    </row>
    <row r="38865" spans="4:4">
      <c r="D38865"/>
    </row>
    <row r="38866" spans="4:4">
      <c r="D38866"/>
    </row>
    <row r="38867" spans="4:4">
      <c r="D38867"/>
    </row>
    <row r="38868" spans="4:4">
      <c r="D38868"/>
    </row>
    <row r="38869" spans="4:4">
      <c r="D38869"/>
    </row>
    <row r="38870" spans="4:4">
      <c r="D38870"/>
    </row>
    <row r="38871" spans="4:4">
      <c r="D38871"/>
    </row>
    <row r="38872" spans="4:4">
      <c r="D38872"/>
    </row>
    <row r="38873" spans="4:4">
      <c r="D38873"/>
    </row>
    <row r="38874" spans="4:4">
      <c r="D38874"/>
    </row>
    <row r="38875" spans="4:4">
      <c r="D38875"/>
    </row>
    <row r="38876" spans="4:4">
      <c r="D38876"/>
    </row>
    <row r="38877" spans="4:4">
      <c r="D38877"/>
    </row>
    <row r="38878" spans="4:4">
      <c r="D38878"/>
    </row>
    <row r="38879" spans="4:4">
      <c r="D38879"/>
    </row>
    <row r="38880" spans="4:4">
      <c r="D38880"/>
    </row>
    <row r="38881" spans="4:4">
      <c r="D38881"/>
    </row>
    <row r="38882" spans="4:4">
      <c r="D38882"/>
    </row>
    <row r="38883" spans="4:4">
      <c r="D38883"/>
    </row>
    <row r="38884" spans="4:4">
      <c r="D38884"/>
    </row>
    <row r="38885" spans="4:4">
      <c r="D38885"/>
    </row>
    <row r="38886" spans="4:4">
      <c r="D38886"/>
    </row>
    <row r="38887" spans="4:4">
      <c r="D38887"/>
    </row>
    <row r="38888" spans="4:4">
      <c r="D38888"/>
    </row>
    <row r="38889" spans="4:4">
      <c r="D38889"/>
    </row>
    <row r="38890" spans="4:4">
      <c r="D38890"/>
    </row>
    <row r="38891" spans="4:4">
      <c r="D38891"/>
    </row>
    <row r="38892" spans="4:4">
      <c r="D38892"/>
    </row>
    <row r="38893" spans="4:4">
      <c r="D38893"/>
    </row>
    <row r="38894" spans="4:4">
      <c r="D38894"/>
    </row>
    <row r="38895" spans="4:4">
      <c r="D38895"/>
    </row>
    <row r="38896" spans="4:4">
      <c r="D38896"/>
    </row>
    <row r="38897" spans="4:4">
      <c r="D38897"/>
    </row>
    <row r="38898" spans="4:4">
      <c r="D38898"/>
    </row>
    <row r="38899" spans="4:4">
      <c r="D38899"/>
    </row>
    <row r="38900" spans="4:4">
      <c r="D38900"/>
    </row>
    <row r="38901" spans="4:4">
      <c r="D38901"/>
    </row>
    <row r="38902" spans="4:4">
      <c r="D38902"/>
    </row>
    <row r="38903" spans="4:4">
      <c r="D38903"/>
    </row>
    <row r="38904" spans="4:4">
      <c r="D38904"/>
    </row>
    <row r="38905" spans="4:4">
      <c r="D38905"/>
    </row>
    <row r="38906" spans="4:4">
      <c r="D38906"/>
    </row>
    <row r="38907" spans="4:4">
      <c r="D38907"/>
    </row>
    <row r="38908" spans="4:4">
      <c r="D38908"/>
    </row>
    <row r="38909" spans="4:4">
      <c r="D38909"/>
    </row>
    <row r="38910" spans="4:4">
      <c r="D38910"/>
    </row>
    <row r="38911" spans="4:4">
      <c r="D38911"/>
    </row>
    <row r="38912" spans="4:4">
      <c r="D38912"/>
    </row>
    <row r="38913" spans="4:4">
      <c r="D38913"/>
    </row>
    <row r="38914" spans="4:4">
      <c r="D38914"/>
    </row>
    <row r="38915" spans="4:4">
      <c r="D38915"/>
    </row>
    <row r="38916" spans="4:4">
      <c r="D38916"/>
    </row>
    <row r="38917" spans="4:4">
      <c r="D38917"/>
    </row>
    <row r="38918" spans="4:4">
      <c r="D38918"/>
    </row>
    <row r="38919" spans="4:4">
      <c r="D38919"/>
    </row>
    <row r="38920" spans="4:4">
      <c r="D38920"/>
    </row>
    <row r="38921" spans="4:4">
      <c r="D38921"/>
    </row>
    <row r="38922" spans="4:4">
      <c r="D38922"/>
    </row>
    <row r="38923" spans="4:4">
      <c r="D38923"/>
    </row>
    <row r="38924" spans="4:4">
      <c r="D38924"/>
    </row>
    <row r="38925" spans="4:4">
      <c r="D38925"/>
    </row>
    <row r="38926" spans="4:4">
      <c r="D38926"/>
    </row>
    <row r="38927" spans="4:4">
      <c r="D38927"/>
    </row>
    <row r="38928" spans="4:4">
      <c r="D38928"/>
    </row>
    <row r="38929" spans="4:4">
      <c r="D38929"/>
    </row>
    <row r="38930" spans="4:4">
      <c r="D38930"/>
    </row>
    <row r="38931" spans="4:4">
      <c r="D38931"/>
    </row>
    <row r="38932" spans="4:4">
      <c r="D38932"/>
    </row>
    <row r="38933" spans="4:4">
      <c r="D38933"/>
    </row>
    <row r="38934" spans="4:4">
      <c r="D38934"/>
    </row>
    <row r="38935" spans="4:4">
      <c r="D38935"/>
    </row>
    <row r="38936" spans="4:4">
      <c r="D38936"/>
    </row>
    <row r="38937" spans="4:4">
      <c r="D38937"/>
    </row>
    <row r="38938" spans="4:4">
      <c r="D38938"/>
    </row>
    <row r="38939" spans="4:4">
      <c r="D38939"/>
    </row>
    <row r="38940" spans="4:4">
      <c r="D38940"/>
    </row>
    <row r="38941" spans="4:4">
      <c r="D38941"/>
    </row>
    <row r="38942" spans="4:4">
      <c r="D38942"/>
    </row>
    <row r="38943" spans="4:4">
      <c r="D38943"/>
    </row>
    <row r="38944" spans="4:4">
      <c r="D38944"/>
    </row>
    <row r="38945" spans="4:4">
      <c r="D38945"/>
    </row>
    <row r="38946" spans="4:4">
      <c r="D38946"/>
    </row>
    <row r="38947" spans="4:4">
      <c r="D38947"/>
    </row>
    <row r="38948" spans="4:4">
      <c r="D38948"/>
    </row>
    <row r="38949" spans="4:4">
      <c r="D38949"/>
    </row>
    <row r="38950" spans="4:4">
      <c r="D38950"/>
    </row>
    <row r="38951" spans="4:4">
      <c r="D38951"/>
    </row>
    <row r="38952" spans="4:4">
      <c r="D38952"/>
    </row>
    <row r="38953" spans="4:4">
      <c r="D38953"/>
    </row>
    <row r="38954" spans="4:4">
      <c r="D38954"/>
    </row>
    <row r="38955" spans="4:4">
      <c r="D38955"/>
    </row>
    <row r="38956" spans="4:4">
      <c r="D38956"/>
    </row>
    <row r="38957" spans="4:4">
      <c r="D38957"/>
    </row>
    <row r="38958" spans="4:4">
      <c r="D38958"/>
    </row>
    <row r="38959" spans="4:4">
      <c r="D38959"/>
    </row>
    <row r="38960" spans="4:4">
      <c r="D38960"/>
    </row>
    <row r="38961" spans="4:4">
      <c r="D38961"/>
    </row>
    <row r="38962" spans="4:4">
      <c r="D38962"/>
    </row>
    <row r="38963" spans="4:4">
      <c r="D38963"/>
    </row>
    <row r="38964" spans="4:4">
      <c r="D38964"/>
    </row>
    <row r="38965" spans="4:4">
      <c r="D38965"/>
    </row>
    <row r="38966" spans="4:4">
      <c r="D38966"/>
    </row>
    <row r="38967" spans="4:4">
      <c r="D38967"/>
    </row>
    <row r="38968" spans="4:4">
      <c r="D38968"/>
    </row>
    <row r="38969" spans="4:4">
      <c r="D38969"/>
    </row>
    <row r="38970" spans="4:4">
      <c r="D38970"/>
    </row>
    <row r="38971" spans="4:4">
      <c r="D38971"/>
    </row>
    <row r="38972" spans="4:4">
      <c r="D38972"/>
    </row>
    <row r="38973" spans="4:4">
      <c r="D38973"/>
    </row>
    <row r="38974" spans="4:4">
      <c r="D38974"/>
    </row>
    <row r="38975" spans="4:4">
      <c r="D38975"/>
    </row>
    <row r="38976" spans="4:4">
      <c r="D38976"/>
    </row>
    <row r="38977" spans="4:4">
      <c r="D38977"/>
    </row>
    <row r="38978" spans="4:4">
      <c r="D38978"/>
    </row>
    <row r="38979" spans="4:4">
      <c r="D38979"/>
    </row>
    <row r="38980" spans="4:4">
      <c r="D38980"/>
    </row>
    <row r="38981" spans="4:4">
      <c r="D38981"/>
    </row>
    <row r="38982" spans="4:4">
      <c r="D38982"/>
    </row>
    <row r="38983" spans="4:4">
      <c r="D38983"/>
    </row>
    <row r="38984" spans="4:4">
      <c r="D38984"/>
    </row>
    <row r="38985" spans="4:4">
      <c r="D38985"/>
    </row>
    <row r="38986" spans="4:4">
      <c r="D38986"/>
    </row>
    <row r="38987" spans="4:4">
      <c r="D38987"/>
    </row>
    <row r="38988" spans="4:4">
      <c r="D38988"/>
    </row>
    <row r="38989" spans="4:4">
      <c r="D38989"/>
    </row>
    <row r="38990" spans="4:4">
      <c r="D38990"/>
    </row>
    <row r="38991" spans="4:4">
      <c r="D38991"/>
    </row>
    <row r="38992" spans="4:4">
      <c r="D38992"/>
    </row>
    <row r="38993" spans="4:4">
      <c r="D38993"/>
    </row>
    <row r="38994" spans="4:4">
      <c r="D38994"/>
    </row>
    <row r="38995" spans="4:4">
      <c r="D38995"/>
    </row>
    <row r="38996" spans="4:4">
      <c r="D38996"/>
    </row>
    <row r="38997" spans="4:4">
      <c r="D38997"/>
    </row>
    <row r="38998" spans="4:4">
      <c r="D38998"/>
    </row>
    <row r="38999" spans="4:4">
      <c r="D38999"/>
    </row>
    <row r="39000" spans="4:4">
      <c r="D39000"/>
    </row>
    <row r="39001" spans="4:4">
      <c r="D39001"/>
    </row>
    <row r="39002" spans="4:4">
      <c r="D39002"/>
    </row>
    <row r="39003" spans="4:4">
      <c r="D39003"/>
    </row>
    <row r="39004" spans="4:4">
      <c r="D39004"/>
    </row>
    <row r="39005" spans="4:4">
      <c r="D39005"/>
    </row>
    <row r="39006" spans="4:4">
      <c r="D39006"/>
    </row>
    <row r="39007" spans="4:4">
      <c r="D39007"/>
    </row>
    <row r="39008" spans="4:4">
      <c r="D39008"/>
    </row>
    <row r="39009" spans="4:4">
      <c r="D39009"/>
    </row>
    <row r="39010" spans="4:4">
      <c r="D39010"/>
    </row>
    <row r="39011" spans="4:4">
      <c r="D39011"/>
    </row>
    <row r="39012" spans="4:4">
      <c r="D39012"/>
    </row>
    <row r="39013" spans="4:4">
      <c r="D39013"/>
    </row>
    <row r="39014" spans="4:4">
      <c r="D39014"/>
    </row>
    <row r="39015" spans="4:4">
      <c r="D39015"/>
    </row>
    <row r="39016" spans="4:4">
      <c r="D39016"/>
    </row>
    <row r="39017" spans="4:4">
      <c r="D39017"/>
    </row>
    <row r="39018" spans="4:4">
      <c r="D39018"/>
    </row>
    <row r="39019" spans="4:4">
      <c r="D39019"/>
    </row>
    <row r="39020" spans="4:4">
      <c r="D39020"/>
    </row>
    <row r="39021" spans="4:4">
      <c r="D39021"/>
    </row>
    <row r="39022" spans="4:4">
      <c r="D39022"/>
    </row>
    <row r="39023" spans="4:4">
      <c r="D39023"/>
    </row>
    <row r="39024" spans="4:4">
      <c r="D39024"/>
    </row>
    <row r="39025" spans="4:4">
      <c r="D39025"/>
    </row>
    <row r="39026" spans="4:4">
      <c r="D39026"/>
    </row>
    <row r="39027" spans="4:4">
      <c r="D39027"/>
    </row>
    <row r="39028" spans="4:4">
      <c r="D39028"/>
    </row>
    <row r="39029" spans="4:4">
      <c r="D39029"/>
    </row>
    <row r="39030" spans="4:4">
      <c r="D39030"/>
    </row>
    <row r="39031" spans="4:4">
      <c r="D39031"/>
    </row>
    <row r="39032" spans="4:4">
      <c r="D39032"/>
    </row>
    <row r="39033" spans="4:4">
      <c r="D39033"/>
    </row>
    <row r="39034" spans="4:4">
      <c r="D39034"/>
    </row>
    <row r="39035" spans="4:4">
      <c r="D39035"/>
    </row>
    <row r="39036" spans="4:4">
      <c r="D39036"/>
    </row>
    <row r="39037" spans="4:4">
      <c r="D39037"/>
    </row>
    <row r="39038" spans="4:4">
      <c r="D39038"/>
    </row>
    <row r="39039" spans="4:4">
      <c r="D39039"/>
    </row>
    <row r="39040" spans="4:4">
      <c r="D39040"/>
    </row>
    <row r="39041" spans="4:4">
      <c r="D39041"/>
    </row>
    <row r="39042" spans="4:4">
      <c r="D39042"/>
    </row>
    <row r="39043" spans="4:4">
      <c r="D39043"/>
    </row>
    <row r="39044" spans="4:4">
      <c r="D39044"/>
    </row>
    <row r="39045" spans="4:4">
      <c r="D39045"/>
    </row>
    <row r="39046" spans="4:4">
      <c r="D39046"/>
    </row>
    <row r="39047" spans="4:4">
      <c r="D39047"/>
    </row>
    <row r="39048" spans="4:4">
      <c r="D39048"/>
    </row>
    <row r="39049" spans="4:4">
      <c r="D39049"/>
    </row>
    <row r="39050" spans="4:4">
      <c r="D39050"/>
    </row>
    <row r="39051" spans="4:4">
      <c r="D39051"/>
    </row>
    <row r="39052" spans="4:4">
      <c r="D39052"/>
    </row>
    <row r="39053" spans="4:4">
      <c r="D39053"/>
    </row>
    <row r="39054" spans="4:4">
      <c r="D39054"/>
    </row>
    <row r="39055" spans="4:4">
      <c r="D39055"/>
    </row>
    <row r="39056" spans="4:4">
      <c r="D39056"/>
    </row>
    <row r="39057" spans="4:4">
      <c r="D39057"/>
    </row>
    <row r="39058" spans="4:4">
      <c r="D39058"/>
    </row>
    <row r="39059" spans="4:4">
      <c r="D39059"/>
    </row>
    <row r="39060" spans="4:4">
      <c r="D39060"/>
    </row>
    <row r="39061" spans="4:4">
      <c r="D39061"/>
    </row>
    <row r="39062" spans="4:4">
      <c r="D39062"/>
    </row>
    <row r="39063" spans="4:4">
      <c r="D39063"/>
    </row>
    <row r="39064" spans="4:4">
      <c r="D39064"/>
    </row>
    <row r="39065" spans="4:4">
      <c r="D39065"/>
    </row>
    <row r="39066" spans="4:4">
      <c r="D39066"/>
    </row>
    <row r="39067" spans="4:4">
      <c r="D39067"/>
    </row>
    <row r="39068" spans="4:4">
      <c r="D39068"/>
    </row>
    <row r="39069" spans="4:4">
      <c r="D39069"/>
    </row>
    <row r="39070" spans="4:4">
      <c r="D39070"/>
    </row>
    <row r="39071" spans="4:4">
      <c r="D39071"/>
    </row>
    <row r="39072" spans="4:4">
      <c r="D39072"/>
    </row>
    <row r="39073" spans="4:4">
      <c r="D39073"/>
    </row>
    <row r="39074" spans="4:4">
      <c r="D39074"/>
    </row>
    <row r="39075" spans="4:4">
      <c r="D39075"/>
    </row>
    <row r="39076" spans="4:4">
      <c r="D39076"/>
    </row>
    <row r="39077" spans="4:4">
      <c r="D39077"/>
    </row>
    <row r="39078" spans="4:4">
      <c r="D39078"/>
    </row>
    <row r="39079" spans="4:4">
      <c r="D39079"/>
    </row>
    <row r="39080" spans="4:4">
      <c r="D39080"/>
    </row>
    <row r="39081" spans="4:4">
      <c r="D39081"/>
    </row>
    <row r="39082" spans="4:4">
      <c r="D39082"/>
    </row>
    <row r="39083" spans="4:4">
      <c r="D39083"/>
    </row>
    <row r="39084" spans="4:4">
      <c r="D39084"/>
    </row>
    <row r="39085" spans="4:4">
      <c r="D39085"/>
    </row>
    <row r="39086" spans="4:4">
      <c r="D39086"/>
    </row>
    <row r="39087" spans="4:4">
      <c r="D39087"/>
    </row>
    <row r="39088" spans="4:4">
      <c r="D39088"/>
    </row>
    <row r="39089" spans="4:4">
      <c r="D39089"/>
    </row>
    <row r="39090" spans="4:4">
      <c r="D39090"/>
    </row>
    <row r="39091" spans="4:4">
      <c r="D39091"/>
    </row>
    <row r="39092" spans="4:4">
      <c r="D39092"/>
    </row>
    <row r="39093" spans="4:4">
      <c r="D39093"/>
    </row>
    <row r="39094" spans="4:4">
      <c r="D39094"/>
    </row>
    <row r="39095" spans="4:4">
      <c r="D39095"/>
    </row>
    <row r="39096" spans="4:4">
      <c r="D39096"/>
    </row>
    <row r="39097" spans="4:4">
      <c r="D39097"/>
    </row>
    <row r="39098" spans="4:4">
      <c r="D39098"/>
    </row>
    <row r="39099" spans="4:4">
      <c r="D39099"/>
    </row>
    <row r="39100" spans="4:4">
      <c r="D39100"/>
    </row>
    <row r="39101" spans="4:4">
      <c r="D39101"/>
    </row>
    <row r="39102" spans="4:4">
      <c r="D39102"/>
    </row>
    <row r="39103" spans="4:4">
      <c r="D39103"/>
    </row>
    <row r="39104" spans="4:4">
      <c r="D39104"/>
    </row>
    <row r="39105" spans="4:4">
      <c r="D39105"/>
    </row>
    <row r="39106" spans="4:4">
      <c r="D39106"/>
    </row>
    <row r="39107" spans="4:4">
      <c r="D39107"/>
    </row>
    <row r="39108" spans="4:4">
      <c r="D39108"/>
    </row>
    <row r="39109" spans="4:4">
      <c r="D39109"/>
    </row>
    <row r="39110" spans="4:4">
      <c r="D39110"/>
    </row>
    <row r="39111" spans="4:4">
      <c r="D39111"/>
    </row>
    <row r="39112" spans="4:4">
      <c r="D39112"/>
    </row>
    <row r="39113" spans="4:4">
      <c r="D39113"/>
    </row>
    <row r="39114" spans="4:4">
      <c r="D39114"/>
    </row>
    <row r="39115" spans="4:4">
      <c r="D39115"/>
    </row>
    <row r="39116" spans="4:4">
      <c r="D39116"/>
    </row>
    <row r="39117" spans="4:4">
      <c r="D39117"/>
    </row>
    <row r="39118" spans="4:4">
      <c r="D39118"/>
    </row>
    <row r="39119" spans="4:4">
      <c r="D39119"/>
    </row>
    <row r="39120" spans="4:4">
      <c r="D39120"/>
    </row>
    <row r="39121" spans="4:4">
      <c r="D39121"/>
    </row>
    <row r="39122" spans="4:4">
      <c r="D39122"/>
    </row>
    <row r="39123" spans="4:4">
      <c r="D39123"/>
    </row>
    <row r="39124" spans="4:4">
      <c r="D39124"/>
    </row>
    <row r="39125" spans="4:4">
      <c r="D39125"/>
    </row>
    <row r="39126" spans="4:4">
      <c r="D39126"/>
    </row>
    <row r="39127" spans="4:4">
      <c r="D39127"/>
    </row>
    <row r="39128" spans="4:4">
      <c r="D39128"/>
    </row>
    <row r="39129" spans="4:4">
      <c r="D39129"/>
    </row>
    <row r="39130" spans="4:4">
      <c r="D39130"/>
    </row>
    <row r="39131" spans="4:4">
      <c r="D39131"/>
    </row>
    <row r="39132" spans="4:4">
      <c r="D39132"/>
    </row>
    <row r="39133" spans="4:4">
      <c r="D39133"/>
    </row>
    <row r="39134" spans="4:4">
      <c r="D39134"/>
    </row>
    <row r="39135" spans="4:4">
      <c r="D39135"/>
    </row>
    <row r="39136" spans="4:4">
      <c r="D39136"/>
    </row>
    <row r="39137" spans="4:4">
      <c r="D39137"/>
    </row>
    <row r="39138" spans="4:4">
      <c r="D39138"/>
    </row>
    <row r="39139" spans="4:4">
      <c r="D39139"/>
    </row>
    <row r="39140" spans="4:4">
      <c r="D39140"/>
    </row>
    <row r="39141" spans="4:4">
      <c r="D39141"/>
    </row>
    <row r="39142" spans="4:4">
      <c r="D39142"/>
    </row>
    <row r="39143" spans="4:4">
      <c r="D39143"/>
    </row>
    <row r="39144" spans="4:4">
      <c r="D39144"/>
    </row>
    <row r="39145" spans="4:4">
      <c r="D39145"/>
    </row>
    <row r="39146" spans="4:4">
      <c r="D39146"/>
    </row>
    <row r="39147" spans="4:4">
      <c r="D39147"/>
    </row>
    <row r="39148" spans="4:4">
      <c r="D39148"/>
    </row>
    <row r="39149" spans="4:4">
      <c r="D39149"/>
    </row>
    <row r="39150" spans="4:4">
      <c r="D39150"/>
    </row>
    <row r="39151" spans="4:4">
      <c r="D39151"/>
    </row>
    <row r="39152" spans="4:4">
      <c r="D39152"/>
    </row>
    <row r="39153" spans="4:4">
      <c r="D39153"/>
    </row>
    <row r="39154" spans="4:4">
      <c r="D39154"/>
    </row>
    <row r="39155" spans="4:4">
      <c r="D39155"/>
    </row>
    <row r="39156" spans="4:4">
      <c r="D39156"/>
    </row>
    <row r="39157" spans="4:4">
      <c r="D39157"/>
    </row>
    <row r="39158" spans="4:4">
      <c r="D39158"/>
    </row>
    <row r="39159" spans="4:4">
      <c r="D39159"/>
    </row>
    <row r="39160" spans="4:4">
      <c r="D39160"/>
    </row>
    <row r="39161" spans="4:4">
      <c r="D39161"/>
    </row>
    <row r="39162" spans="4:4">
      <c r="D39162"/>
    </row>
    <row r="39163" spans="4:4">
      <c r="D39163"/>
    </row>
    <row r="39164" spans="4:4">
      <c r="D39164"/>
    </row>
    <row r="39165" spans="4:4">
      <c r="D39165"/>
    </row>
    <row r="39166" spans="4:4">
      <c r="D39166"/>
    </row>
    <row r="39167" spans="4:4">
      <c r="D39167"/>
    </row>
    <row r="39168" spans="4:4">
      <c r="D39168"/>
    </row>
    <row r="39169" spans="4:4">
      <c r="D39169"/>
    </row>
    <row r="39170" spans="4:4">
      <c r="D39170"/>
    </row>
    <row r="39171" spans="4:4">
      <c r="D39171"/>
    </row>
    <row r="39172" spans="4:4">
      <c r="D39172"/>
    </row>
    <row r="39173" spans="4:4">
      <c r="D39173"/>
    </row>
    <row r="39174" spans="4:4">
      <c r="D39174"/>
    </row>
    <row r="39175" spans="4:4">
      <c r="D39175"/>
    </row>
    <row r="39176" spans="4:4">
      <c r="D39176"/>
    </row>
    <row r="39177" spans="4:4">
      <c r="D39177"/>
    </row>
    <row r="39178" spans="4:4">
      <c r="D39178"/>
    </row>
    <row r="39179" spans="4:4">
      <c r="D39179"/>
    </row>
    <row r="39180" spans="4:4">
      <c r="D39180"/>
    </row>
    <row r="39181" spans="4:4">
      <c r="D39181"/>
    </row>
    <row r="39182" spans="4:4">
      <c r="D39182"/>
    </row>
    <row r="39183" spans="4:4">
      <c r="D39183"/>
    </row>
    <row r="39184" spans="4:4">
      <c r="D39184"/>
    </row>
    <row r="39185" spans="4:4">
      <c r="D39185"/>
    </row>
    <row r="39186" spans="4:4">
      <c r="D39186"/>
    </row>
    <row r="39187" spans="4:4">
      <c r="D39187"/>
    </row>
    <row r="39188" spans="4:4">
      <c r="D39188"/>
    </row>
    <row r="39189" spans="4:4">
      <c r="D39189"/>
    </row>
    <row r="39190" spans="4:4">
      <c r="D39190"/>
    </row>
    <row r="39191" spans="4:4">
      <c r="D39191"/>
    </row>
    <row r="39192" spans="4:4">
      <c r="D39192"/>
    </row>
    <row r="39193" spans="4:4">
      <c r="D39193"/>
    </row>
    <row r="39194" spans="4:4">
      <c r="D39194"/>
    </row>
    <row r="39195" spans="4:4">
      <c r="D39195"/>
    </row>
    <row r="39196" spans="4:4">
      <c r="D39196"/>
    </row>
    <row r="39197" spans="4:4">
      <c r="D39197"/>
    </row>
    <row r="39198" spans="4:4">
      <c r="D39198"/>
    </row>
    <row r="39199" spans="4:4">
      <c r="D39199"/>
    </row>
    <row r="39200" spans="4:4">
      <c r="D39200"/>
    </row>
    <row r="39201" spans="4:4">
      <c r="D39201"/>
    </row>
    <row r="39202" spans="4:4">
      <c r="D39202"/>
    </row>
    <row r="39203" spans="4:4">
      <c r="D39203"/>
    </row>
    <row r="39204" spans="4:4">
      <c r="D39204"/>
    </row>
    <row r="39205" spans="4:4">
      <c r="D39205"/>
    </row>
    <row r="39206" spans="4:4">
      <c r="D39206"/>
    </row>
    <row r="39207" spans="4:4">
      <c r="D39207"/>
    </row>
    <row r="39208" spans="4:4">
      <c r="D39208"/>
    </row>
    <row r="39209" spans="4:4">
      <c r="D39209"/>
    </row>
    <row r="39210" spans="4:4">
      <c r="D39210"/>
    </row>
    <row r="39211" spans="4:4">
      <c r="D39211"/>
    </row>
    <row r="39212" spans="4:4">
      <c r="D39212"/>
    </row>
    <row r="39213" spans="4:4">
      <c r="D39213"/>
    </row>
    <row r="39214" spans="4:4">
      <c r="D39214"/>
    </row>
    <row r="39215" spans="4:4">
      <c r="D39215"/>
    </row>
    <row r="39216" spans="4:4">
      <c r="D39216"/>
    </row>
    <row r="39217" spans="4:4">
      <c r="D39217"/>
    </row>
    <row r="39218" spans="4:4">
      <c r="D39218"/>
    </row>
    <row r="39219" spans="4:4">
      <c r="D39219"/>
    </row>
    <row r="39220" spans="4:4">
      <c r="D39220"/>
    </row>
    <row r="39221" spans="4:4">
      <c r="D39221"/>
    </row>
    <row r="39222" spans="4:4">
      <c r="D39222"/>
    </row>
    <row r="39223" spans="4:4">
      <c r="D39223"/>
    </row>
    <row r="39224" spans="4:4">
      <c r="D39224"/>
    </row>
    <row r="39225" spans="4:4">
      <c r="D39225"/>
    </row>
    <row r="39226" spans="4:4">
      <c r="D39226"/>
    </row>
    <row r="39227" spans="4:4">
      <c r="D39227"/>
    </row>
    <row r="39228" spans="4:4">
      <c r="D39228"/>
    </row>
    <row r="39229" spans="4:4">
      <c r="D39229"/>
    </row>
    <row r="39230" spans="4:4">
      <c r="D39230"/>
    </row>
    <row r="39231" spans="4:4">
      <c r="D39231"/>
    </row>
    <row r="39232" spans="4:4">
      <c r="D39232"/>
    </row>
    <row r="39233" spans="4:4">
      <c r="D39233"/>
    </row>
    <row r="39234" spans="4:4">
      <c r="D39234"/>
    </row>
    <row r="39235" spans="4:4">
      <c r="D39235"/>
    </row>
    <row r="39236" spans="4:4">
      <c r="D39236"/>
    </row>
    <row r="39237" spans="4:4">
      <c r="D39237"/>
    </row>
    <row r="39238" spans="4:4">
      <c r="D39238"/>
    </row>
    <row r="39239" spans="4:4">
      <c r="D39239"/>
    </row>
    <row r="39240" spans="4:4">
      <c r="D39240"/>
    </row>
    <row r="39241" spans="4:4">
      <c r="D39241"/>
    </row>
    <row r="39242" spans="4:4">
      <c r="D39242"/>
    </row>
    <row r="39243" spans="4:4">
      <c r="D39243"/>
    </row>
    <row r="39244" spans="4:4">
      <c r="D39244"/>
    </row>
    <row r="39245" spans="4:4">
      <c r="D39245"/>
    </row>
    <row r="39246" spans="4:4">
      <c r="D39246"/>
    </row>
    <row r="39247" spans="4:4">
      <c r="D39247"/>
    </row>
    <row r="39248" spans="4:4">
      <c r="D39248"/>
    </row>
    <row r="39249" spans="4:4">
      <c r="D39249"/>
    </row>
    <row r="39250" spans="4:4">
      <c r="D39250"/>
    </row>
    <row r="39251" spans="4:4">
      <c r="D39251"/>
    </row>
    <row r="39252" spans="4:4">
      <c r="D39252"/>
    </row>
    <row r="39253" spans="4:4">
      <c r="D39253"/>
    </row>
    <row r="39254" spans="4:4">
      <c r="D39254"/>
    </row>
    <row r="39255" spans="4:4">
      <c r="D39255"/>
    </row>
    <row r="39256" spans="4:4">
      <c r="D39256"/>
    </row>
    <row r="39257" spans="4:4">
      <c r="D39257"/>
    </row>
    <row r="39258" spans="4:4">
      <c r="D39258"/>
    </row>
    <row r="39259" spans="4:4">
      <c r="D39259"/>
    </row>
    <row r="39260" spans="4:4">
      <c r="D39260"/>
    </row>
    <row r="39261" spans="4:4">
      <c r="D39261"/>
    </row>
    <row r="39262" spans="4:4">
      <c r="D39262"/>
    </row>
    <row r="39263" spans="4:4">
      <c r="D39263"/>
    </row>
    <row r="39264" spans="4:4">
      <c r="D39264"/>
    </row>
    <row r="39265" spans="4:4">
      <c r="D39265"/>
    </row>
    <row r="39266" spans="4:4">
      <c r="D39266"/>
    </row>
    <row r="39267" spans="4:4">
      <c r="D39267"/>
    </row>
    <row r="39268" spans="4:4">
      <c r="D39268"/>
    </row>
    <row r="39269" spans="4:4">
      <c r="D39269"/>
    </row>
    <row r="39270" spans="4:4">
      <c r="D39270"/>
    </row>
    <row r="39271" spans="4:4">
      <c r="D39271"/>
    </row>
    <row r="39272" spans="4:4">
      <c r="D39272"/>
    </row>
    <row r="39273" spans="4:4">
      <c r="D39273"/>
    </row>
    <row r="39274" spans="4:4">
      <c r="D39274"/>
    </row>
    <row r="39275" spans="4:4">
      <c r="D39275"/>
    </row>
    <row r="39276" spans="4:4">
      <c r="D39276"/>
    </row>
    <row r="39277" spans="4:4">
      <c r="D39277"/>
    </row>
    <row r="39278" spans="4:4">
      <c r="D39278"/>
    </row>
    <row r="39279" spans="4:4">
      <c r="D39279"/>
    </row>
    <row r="39280" spans="4:4">
      <c r="D39280"/>
    </row>
    <row r="39281" spans="4:4">
      <c r="D39281"/>
    </row>
    <row r="39282" spans="4:4">
      <c r="D39282"/>
    </row>
    <row r="39283" spans="4:4">
      <c r="D39283"/>
    </row>
    <row r="39284" spans="4:4">
      <c r="D39284"/>
    </row>
    <row r="39285" spans="4:4">
      <c r="D39285"/>
    </row>
    <row r="39286" spans="4:4">
      <c r="D39286"/>
    </row>
    <row r="39287" spans="4:4">
      <c r="D39287"/>
    </row>
    <row r="39288" spans="4:4">
      <c r="D39288"/>
    </row>
    <row r="39289" spans="4:4">
      <c r="D39289"/>
    </row>
    <row r="39290" spans="4:4">
      <c r="D39290"/>
    </row>
    <row r="39291" spans="4:4">
      <c r="D39291"/>
    </row>
    <row r="39292" spans="4:4">
      <c r="D39292"/>
    </row>
    <row r="39293" spans="4:4">
      <c r="D39293"/>
    </row>
    <row r="39294" spans="4:4">
      <c r="D39294"/>
    </row>
    <row r="39295" spans="4:4">
      <c r="D39295"/>
    </row>
    <row r="39296" spans="4:4">
      <c r="D39296"/>
    </row>
    <row r="39297" spans="4:4">
      <c r="D39297"/>
    </row>
    <row r="39298" spans="4:4">
      <c r="D39298"/>
    </row>
    <row r="39299" spans="4:4">
      <c r="D39299"/>
    </row>
    <row r="39300" spans="4:4">
      <c r="D39300"/>
    </row>
    <row r="39301" spans="4:4">
      <c r="D39301"/>
    </row>
    <row r="39302" spans="4:4">
      <c r="D39302"/>
    </row>
    <row r="39303" spans="4:4">
      <c r="D39303"/>
    </row>
    <row r="39304" spans="4:4">
      <c r="D39304"/>
    </row>
    <row r="39305" spans="4:4">
      <c r="D39305"/>
    </row>
    <row r="39306" spans="4:4">
      <c r="D39306"/>
    </row>
    <row r="39307" spans="4:4">
      <c r="D39307"/>
    </row>
    <row r="39308" spans="4:4">
      <c r="D39308"/>
    </row>
    <row r="39309" spans="4:4">
      <c r="D39309"/>
    </row>
    <row r="39310" spans="4:4">
      <c r="D39310"/>
    </row>
    <row r="39311" spans="4:4">
      <c r="D39311"/>
    </row>
    <row r="39312" spans="4:4">
      <c r="D39312"/>
    </row>
    <row r="39313" spans="4:4">
      <c r="D39313"/>
    </row>
    <row r="39314" spans="4:4">
      <c r="D39314"/>
    </row>
    <row r="39315" spans="4:4">
      <c r="D39315"/>
    </row>
    <row r="39316" spans="4:4">
      <c r="D39316"/>
    </row>
    <row r="39317" spans="4:4">
      <c r="D39317"/>
    </row>
    <row r="39318" spans="4:4">
      <c r="D39318"/>
    </row>
    <row r="39319" spans="4:4">
      <c r="D39319"/>
    </row>
    <row r="39320" spans="4:4">
      <c r="D39320"/>
    </row>
    <row r="39321" spans="4:4">
      <c r="D39321"/>
    </row>
    <row r="39322" spans="4:4">
      <c r="D39322"/>
    </row>
    <row r="39323" spans="4:4">
      <c r="D39323"/>
    </row>
    <row r="39324" spans="4:4">
      <c r="D39324"/>
    </row>
    <row r="39325" spans="4:4">
      <c r="D39325"/>
    </row>
    <row r="39326" spans="4:4">
      <c r="D39326"/>
    </row>
    <row r="39327" spans="4:4">
      <c r="D39327"/>
    </row>
    <row r="39328" spans="4:4">
      <c r="D39328"/>
    </row>
    <row r="39329" spans="4:4">
      <c r="D39329"/>
    </row>
    <row r="39330" spans="4:4">
      <c r="D39330"/>
    </row>
    <row r="39331" spans="4:4">
      <c r="D39331"/>
    </row>
    <row r="39332" spans="4:4">
      <c r="D39332"/>
    </row>
    <row r="39333" spans="4:4">
      <c r="D39333"/>
    </row>
    <row r="39334" spans="4:4">
      <c r="D39334"/>
    </row>
    <row r="39335" spans="4:4">
      <c r="D39335"/>
    </row>
    <row r="39336" spans="4:4">
      <c r="D39336"/>
    </row>
    <row r="39337" spans="4:4">
      <c r="D39337"/>
    </row>
    <row r="39338" spans="4:4">
      <c r="D39338"/>
    </row>
    <row r="39339" spans="4:4">
      <c r="D39339"/>
    </row>
    <row r="39340" spans="4:4">
      <c r="D39340"/>
    </row>
    <row r="39341" spans="4:4">
      <c r="D39341"/>
    </row>
    <row r="39342" spans="4:4">
      <c r="D39342"/>
    </row>
    <row r="39343" spans="4:4">
      <c r="D39343"/>
    </row>
    <row r="39344" spans="4:4">
      <c r="D39344"/>
    </row>
    <row r="39345" spans="4:4">
      <c r="D39345"/>
    </row>
    <row r="39346" spans="4:4">
      <c r="D39346"/>
    </row>
    <row r="39347" spans="4:4">
      <c r="D39347"/>
    </row>
    <row r="39348" spans="4:4">
      <c r="D39348"/>
    </row>
    <row r="39349" spans="4:4">
      <c r="D39349"/>
    </row>
    <row r="39350" spans="4:4">
      <c r="D39350"/>
    </row>
    <row r="39351" spans="4:4">
      <c r="D39351"/>
    </row>
    <row r="39352" spans="4:4">
      <c r="D39352"/>
    </row>
    <row r="39353" spans="4:4">
      <c r="D39353"/>
    </row>
    <row r="39354" spans="4:4">
      <c r="D39354"/>
    </row>
    <row r="39355" spans="4:4">
      <c r="D39355"/>
    </row>
    <row r="39356" spans="4:4">
      <c r="D39356"/>
    </row>
    <row r="39357" spans="4:4">
      <c r="D39357"/>
    </row>
    <row r="39358" spans="4:4">
      <c r="D39358"/>
    </row>
    <row r="39359" spans="4:4">
      <c r="D39359"/>
    </row>
    <row r="39360" spans="4:4">
      <c r="D39360"/>
    </row>
    <row r="39361" spans="4:4">
      <c r="D39361"/>
    </row>
    <row r="39362" spans="4:4">
      <c r="D39362"/>
    </row>
    <row r="39363" spans="4:4">
      <c r="D39363"/>
    </row>
    <row r="39364" spans="4:4">
      <c r="D39364"/>
    </row>
    <row r="39365" spans="4:4">
      <c r="D39365"/>
    </row>
    <row r="39366" spans="4:4">
      <c r="D39366"/>
    </row>
    <row r="39367" spans="4:4">
      <c r="D39367"/>
    </row>
    <row r="39368" spans="4:4">
      <c r="D39368"/>
    </row>
    <row r="39369" spans="4:4">
      <c r="D39369"/>
    </row>
    <row r="39370" spans="4:4">
      <c r="D39370"/>
    </row>
    <row r="39371" spans="4:4">
      <c r="D39371"/>
    </row>
    <row r="39372" spans="4:4">
      <c r="D39372"/>
    </row>
    <row r="39373" spans="4:4">
      <c r="D39373"/>
    </row>
    <row r="39374" spans="4:4">
      <c r="D39374"/>
    </row>
    <row r="39375" spans="4:4">
      <c r="D39375"/>
    </row>
    <row r="39376" spans="4:4">
      <c r="D39376"/>
    </row>
    <row r="39377" spans="4:4">
      <c r="D39377"/>
    </row>
    <row r="39378" spans="4:4">
      <c r="D39378"/>
    </row>
    <row r="39379" spans="4:4">
      <c r="D39379"/>
    </row>
    <row r="39380" spans="4:4">
      <c r="D39380"/>
    </row>
    <row r="39381" spans="4:4">
      <c r="D39381"/>
    </row>
    <row r="39382" spans="4:4">
      <c r="D39382"/>
    </row>
    <row r="39383" spans="4:4">
      <c r="D39383"/>
    </row>
    <row r="39384" spans="4:4">
      <c r="D39384"/>
    </row>
    <row r="39385" spans="4:4">
      <c r="D39385"/>
    </row>
    <row r="39386" spans="4:4">
      <c r="D39386"/>
    </row>
    <row r="39387" spans="4:4">
      <c r="D39387"/>
    </row>
    <row r="39388" spans="4:4">
      <c r="D39388"/>
    </row>
    <row r="39389" spans="4:4">
      <c r="D39389"/>
    </row>
    <row r="39390" spans="4:4">
      <c r="D39390"/>
    </row>
    <row r="39391" spans="4:4">
      <c r="D39391"/>
    </row>
    <row r="39392" spans="4:4">
      <c r="D39392"/>
    </row>
    <row r="39393" spans="4:4">
      <c r="D39393"/>
    </row>
    <row r="39394" spans="4:4">
      <c r="D39394"/>
    </row>
    <row r="39395" spans="4:4">
      <c r="D39395"/>
    </row>
    <row r="39396" spans="4:4">
      <c r="D39396"/>
    </row>
    <row r="39397" spans="4:4">
      <c r="D39397"/>
    </row>
    <row r="39398" spans="4:4">
      <c r="D39398"/>
    </row>
    <row r="39399" spans="4:4">
      <c r="D39399"/>
    </row>
    <row r="39400" spans="4:4">
      <c r="D39400"/>
    </row>
    <row r="39401" spans="4:4">
      <c r="D39401"/>
    </row>
    <row r="39402" spans="4:4">
      <c r="D39402"/>
    </row>
    <row r="39403" spans="4:4">
      <c r="D39403"/>
    </row>
    <row r="39404" spans="4:4">
      <c r="D39404"/>
    </row>
    <row r="39405" spans="4:4">
      <c r="D39405"/>
    </row>
    <row r="39406" spans="4:4">
      <c r="D39406"/>
    </row>
    <row r="39407" spans="4:4">
      <c r="D39407"/>
    </row>
    <row r="39408" spans="4:4">
      <c r="D39408"/>
    </row>
    <row r="39409" spans="4:4">
      <c r="D39409"/>
    </row>
    <row r="39410" spans="4:4">
      <c r="D39410"/>
    </row>
    <row r="39411" spans="4:4">
      <c r="D39411"/>
    </row>
    <row r="39412" spans="4:4">
      <c r="D39412"/>
    </row>
    <row r="39413" spans="4:4">
      <c r="D39413"/>
    </row>
    <row r="39414" spans="4:4">
      <c r="D39414"/>
    </row>
    <row r="39415" spans="4:4">
      <c r="D39415"/>
    </row>
    <row r="39416" spans="4:4">
      <c r="D39416"/>
    </row>
    <row r="39417" spans="4:4">
      <c r="D39417"/>
    </row>
    <row r="39418" spans="4:4">
      <c r="D39418"/>
    </row>
    <row r="39419" spans="4:4">
      <c r="D39419"/>
    </row>
    <row r="39420" spans="4:4">
      <c r="D39420"/>
    </row>
    <row r="39421" spans="4:4">
      <c r="D39421"/>
    </row>
    <row r="39422" spans="4:4">
      <c r="D39422"/>
    </row>
    <row r="39423" spans="4:4">
      <c r="D39423"/>
    </row>
    <row r="39424" spans="4:4">
      <c r="D39424"/>
    </row>
    <row r="39425" spans="4:4">
      <c r="D39425"/>
    </row>
    <row r="39426" spans="4:4">
      <c r="D39426"/>
    </row>
    <row r="39427" spans="4:4">
      <c r="D39427"/>
    </row>
    <row r="39428" spans="4:4">
      <c r="D39428"/>
    </row>
    <row r="39429" spans="4:4">
      <c r="D39429"/>
    </row>
    <row r="39430" spans="4:4">
      <c r="D39430"/>
    </row>
    <row r="39431" spans="4:4">
      <c r="D39431"/>
    </row>
    <row r="39432" spans="4:4">
      <c r="D39432"/>
    </row>
    <row r="39433" spans="4:4">
      <c r="D39433"/>
    </row>
    <row r="39434" spans="4:4">
      <c r="D39434"/>
    </row>
    <row r="39435" spans="4:4">
      <c r="D39435"/>
    </row>
    <row r="39436" spans="4:4">
      <c r="D39436"/>
    </row>
    <row r="39437" spans="4:4">
      <c r="D39437"/>
    </row>
    <row r="39438" spans="4:4">
      <c r="D39438"/>
    </row>
    <row r="39439" spans="4:4">
      <c r="D39439"/>
    </row>
    <row r="39440" spans="4:4">
      <c r="D39440"/>
    </row>
    <row r="39441" spans="4:4">
      <c r="D39441"/>
    </row>
    <row r="39442" spans="4:4">
      <c r="D39442"/>
    </row>
    <row r="39443" spans="4:4">
      <c r="D39443"/>
    </row>
    <row r="39444" spans="4:4">
      <c r="D39444"/>
    </row>
    <row r="39445" spans="4:4">
      <c r="D39445"/>
    </row>
    <row r="39446" spans="4:4">
      <c r="D39446"/>
    </row>
    <row r="39447" spans="4:4">
      <c r="D39447"/>
    </row>
    <row r="39448" spans="4:4">
      <c r="D39448"/>
    </row>
    <row r="39449" spans="4:4">
      <c r="D39449"/>
    </row>
    <row r="39450" spans="4:4">
      <c r="D39450"/>
    </row>
    <row r="39451" spans="4:4">
      <c r="D39451"/>
    </row>
    <row r="39452" spans="4:4">
      <c r="D39452"/>
    </row>
    <row r="39453" spans="4:4">
      <c r="D39453"/>
    </row>
    <row r="39454" spans="4:4">
      <c r="D39454"/>
    </row>
    <row r="39455" spans="4:4">
      <c r="D39455"/>
    </row>
    <row r="39456" spans="4:4">
      <c r="D39456"/>
    </row>
    <row r="39457" spans="4:4">
      <c r="D39457"/>
    </row>
    <row r="39458" spans="4:4">
      <c r="D39458"/>
    </row>
    <row r="39459" spans="4:4">
      <c r="D39459"/>
    </row>
    <row r="39460" spans="4:4">
      <c r="D39460"/>
    </row>
    <row r="39461" spans="4:4">
      <c r="D39461"/>
    </row>
    <row r="39462" spans="4:4">
      <c r="D39462"/>
    </row>
    <row r="39463" spans="4:4">
      <c r="D39463"/>
    </row>
    <row r="39464" spans="4:4">
      <c r="D39464"/>
    </row>
    <row r="39465" spans="4:4">
      <c r="D39465"/>
    </row>
    <row r="39466" spans="4:4">
      <c r="D39466"/>
    </row>
    <row r="39467" spans="4:4">
      <c r="D39467"/>
    </row>
    <row r="39468" spans="4:4">
      <c r="D39468"/>
    </row>
    <row r="39469" spans="4:4">
      <c r="D39469"/>
    </row>
    <row r="39470" spans="4:4">
      <c r="D39470"/>
    </row>
    <row r="39471" spans="4:4">
      <c r="D39471"/>
    </row>
    <row r="39472" spans="4:4">
      <c r="D39472"/>
    </row>
    <row r="39473" spans="4:4">
      <c r="D39473"/>
    </row>
    <row r="39474" spans="4:4">
      <c r="D39474"/>
    </row>
    <row r="39475" spans="4:4">
      <c r="D39475"/>
    </row>
    <row r="39476" spans="4:4">
      <c r="D39476"/>
    </row>
    <row r="39477" spans="4:4">
      <c r="D39477"/>
    </row>
    <row r="39478" spans="4:4">
      <c r="D39478"/>
    </row>
    <row r="39479" spans="4:4">
      <c r="D39479"/>
    </row>
    <row r="39480" spans="4:4">
      <c r="D39480"/>
    </row>
    <row r="39481" spans="4:4">
      <c r="D39481"/>
    </row>
    <row r="39482" spans="4:4">
      <c r="D39482"/>
    </row>
    <row r="39483" spans="4:4">
      <c r="D39483"/>
    </row>
    <row r="39484" spans="4:4">
      <c r="D39484"/>
    </row>
    <row r="39485" spans="4:4">
      <c r="D39485"/>
    </row>
    <row r="39486" spans="4:4">
      <c r="D39486"/>
    </row>
    <row r="39487" spans="4:4">
      <c r="D39487"/>
    </row>
    <row r="39488" spans="4:4">
      <c r="D39488"/>
    </row>
    <row r="39489" spans="4:4">
      <c r="D39489"/>
    </row>
    <row r="39490" spans="4:4">
      <c r="D39490"/>
    </row>
    <row r="39491" spans="4:4">
      <c r="D39491"/>
    </row>
    <row r="39492" spans="4:4">
      <c r="D39492"/>
    </row>
    <row r="39493" spans="4:4">
      <c r="D39493"/>
    </row>
    <row r="39494" spans="4:4">
      <c r="D39494"/>
    </row>
    <row r="39495" spans="4:4">
      <c r="D39495"/>
    </row>
    <row r="39496" spans="4:4">
      <c r="D39496"/>
    </row>
    <row r="39497" spans="4:4">
      <c r="D39497"/>
    </row>
    <row r="39498" spans="4:4">
      <c r="D39498"/>
    </row>
    <row r="39499" spans="4:4">
      <c r="D39499"/>
    </row>
    <row r="39500" spans="4:4">
      <c r="D39500"/>
    </row>
    <row r="39501" spans="4:4">
      <c r="D39501"/>
    </row>
    <row r="39502" spans="4:4">
      <c r="D39502"/>
    </row>
    <row r="39503" spans="4:4">
      <c r="D39503"/>
    </row>
    <row r="39504" spans="4:4">
      <c r="D39504"/>
    </row>
    <row r="39505" spans="4:4">
      <c r="D39505"/>
    </row>
    <row r="39506" spans="4:4">
      <c r="D39506"/>
    </row>
    <row r="39507" spans="4:4">
      <c r="D39507"/>
    </row>
    <row r="39508" spans="4:4">
      <c r="D39508"/>
    </row>
    <row r="39509" spans="4:4">
      <c r="D39509"/>
    </row>
    <row r="39510" spans="4:4">
      <c r="D39510"/>
    </row>
    <row r="39511" spans="4:4">
      <c r="D39511"/>
    </row>
    <row r="39512" spans="4:4">
      <c r="D39512"/>
    </row>
    <row r="39513" spans="4:4">
      <c r="D39513"/>
    </row>
    <row r="39514" spans="4:4">
      <c r="D39514"/>
    </row>
    <row r="39515" spans="4:4">
      <c r="D39515"/>
    </row>
    <row r="39516" spans="4:4">
      <c r="D39516"/>
    </row>
    <row r="39517" spans="4:4">
      <c r="D39517"/>
    </row>
    <row r="39518" spans="4:4">
      <c r="D39518"/>
    </row>
    <row r="39519" spans="4:4">
      <c r="D39519"/>
    </row>
    <row r="39520" spans="4:4">
      <c r="D39520"/>
    </row>
    <row r="39521" spans="4:4">
      <c r="D39521"/>
    </row>
    <row r="39522" spans="4:4">
      <c r="D39522"/>
    </row>
    <row r="39523" spans="4:4">
      <c r="D39523"/>
    </row>
    <row r="39524" spans="4:4">
      <c r="D39524"/>
    </row>
    <row r="39525" spans="4:4">
      <c r="D39525"/>
    </row>
    <row r="39526" spans="4:4">
      <c r="D39526"/>
    </row>
    <row r="39527" spans="4:4">
      <c r="D39527"/>
    </row>
    <row r="39528" spans="4:4">
      <c r="D39528"/>
    </row>
    <row r="39529" spans="4:4">
      <c r="D39529"/>
    </row>
    <row r="39530" spans="4:4">
      <c r="D39530"/>
    </row>
    <row r="39531" spans="4:4">
      <c r="D39531"/>
    </row>
    <row r="39532" spans="4:4">
      <c r="D39532"/>
    </row>
    <row r="39533" spans="4:4">
      <c r="D39533"/>
    </row>
    <row r="39534" spans="4:4">
      <c r="D39534"/>
    </row>
    <row r="39535" spans="4:4">
      <c r="D39535"/>
    </row>
    <row r="39536" spans="4:4">
      <c r="D39536"/>
    </row>
    <row r="39537" spans="4:4">
      <c r="D39537"/>
    </row>
    <row r="39538" spans="4:4">
      <c r="D39538"/>
    </row>
    <row r="39539" spans="4:4">
      <c r="D39539"/>
    </row>
    <row r="39540" spans="4:4">
      <c r="D39540"/>
    </row>
    <row r="39541" spans="4:4">
      <c r="D39541"/>
    </row>
    <row r="39542" spans="4:4">
      <c r="D39542"/>
    </row>
    <row r="39543" spans="4:4">
      <c r="D39543"/>
    </row>
    <row r="39544" spans="4:4">
      <c r="D39544"/>
    </row>
    <row r="39545" spans="4:4">
      <c r="D39545"/>
    </row>
    <row r="39546" spans="4:4">
      <c r="D39546"/>
    </row>
    <row r="39547" spans="4:4">
      <c r="D39547"/>
    </row>
    <row r="39548" spans="4:4">
      <c r="D39548"/>
    </row>
    <row r="39549" spans="4:4">
      <c r="D39549"/>
    </row>
    <row r="39550" spans="4:4">
      <c r="D39550"/>
    </row>
    <row r="39551" spans="4:4">
      <c r="D39551"/>
    </row>
    <row r="39552" spans="4:4">
      <c r="D39552"/>
    </row>
    <row r="39553" spans="4:4">
      <c r="D39553"/>
    </row>
    <row r="39554" spans="4:4">
      <c r="D39554"/>
    </row>
    <row r="39555" spans="4:4">
      <c r="D39555"/>
    </row>
    <row r="39556" spans="4:4">
      <c r="D39556"/>
    </row>
    <row r="39557" spans="4:4">
      <c r="D39557"/>
    </row>
    <row r="39558" spans="4:4">
      <c r="D39558"/>
    </row>
    <row r="39559" spans="4:4">
      <c r="D39559"/>
    </row>
    <row r="39560" spans="4:4">
      <c r="D39560"/>
    </row>
    <row r="39561" spans="4:4">
      <c r="D39561"/>
    </row>
    <row r="39562" spans="4:4">
      <c r="D39562"/>
    </row>
    <row r="39563" spans="4:4">
      <c r="D39563"/>
    </row>
    <row r="39564" spans="4:4">
      <c r="D39564"/>
    </row>
    <row r="39565" spans="4:4">
      <c r="D39565"/>
    </row>
    <row r="39566" spans="4:4">
      <c r="D39566"/>
    </row>
    <row r="39567" spans="4:4">
      <c r="D39567"/>
    </row>
    <row r="39568" spans="4:4">
      <c r="D39568"/>
    </row>
    <row r="39569" spans="4:4">
      <c r="D39569"/>
    </row>
    <row r="39570" spans="4:4">
      <c r="D39570"/>
    </row>
    <row r="39571" spans="4:4">
      <c r="D39571"/>
    </row>
    <row r="39572" spans="4:4">
      <c r="D39572"/>
    </row>
    <row r="39573" spans="4:4">
      <c r="D39573"/>
    </row>
    <row r="39574" spans="4:4">
      <c r="D39574"/>
    </row>
    <row r="39575" spans="4:4">
      <c r="D39575"/>
    </row>
    <row r="39576" spans="4:4">
      <c r="D39576"/>
    </row>
    <row r="39577" spans="4:4">
      <c r="D39577"/>
    </row>
    <row r="39578" spans="4:4">
      <c r="D39578"/>
    </row>
    <row r="39579" spans="4:4">
      <c r="D39579"/>
    </row>
    <row r="39580" spans="4:4">
      <c r="D39580"/>
    </row>
    <row r="39581" spans="4:4">
      <c r="D39581"/>
    </row>
    <row r="39582" spans="4:4">
      <c r="D39582"/>
    </row>
    <row r="39583" spans="4:4">
      <c r="D39583"/>
    </row>
    <row r="39584" spans="4:4">
      <c r="D39584"/>
    </row>
    <row r="39585" spans="4:4">
      <c r="D39585"/>
    </row>
    <row r="39586" spans="4:4">
      <c r="D39586"/>
    </row>
    <row r="39587" spans="4:4">
      <c r="D39587"/>
    </row>
    <row r="39588" spans="4:4">
      <c r="D39588"/>
    </row>
    <row r="39589" spans="4:4">
      <c r="D39589"/>
    </row>
    <row r="39590" spans="4:4">
      <c r="D39590"/>
    </row>
    <row r="39591" spans="4:4">
      <c r="D39591"/>
    </row>
    <row r="39592" spans="4:4">
      <c r="D39592"/>
    </row>
    <row r="39593" spans="4:4">
      <c r="D39593"/>
    </row>
    <row r="39594" spans="4:4">
      <c r="D39594"/>
    </row>
    <row r="39595" spans="4:4">
      <c r="D39595"/>
    </row>
    <row r="39596" spans="4:4">
      <c r="D39596"/>
    </row>
    <row r="39597" spans="4:4">
      <c r="D39597"/>
    </row>
    <row r="39598" spans="4:4">
      <c r="D39598"/>
    </row>
    <row r="39599" spans="4:4">
      <c r="D39599"/>
    </row>
    <row r="39600" spans="4:4">
      <c r="D39600"/>
    </row>
    <row r="39601" spans="4:4">
      <c r="D39601"/>
    </row>
    <row r="39602" spans="4:4">
      <c r="D39602"/>
    </row>
    <row r="39603" spans="4:4">
      <c r="D39603"/>
    </row>
    <row r="39604" spans="4:4">
      <c r="D39604"/>
    </row>
    <row r="39605" spans="4:4">
      <c r="D39605"/>
    </row>
    <row r="39606" spans="4:4">
      <c r="D39606"/>
    </row>
    <row r="39607" spans="4:4">
      <c r="D39607"/>
    </row>
    <row r="39608" spans="4:4">
      <c r="D39608"/>
    </row>
    <row r="39609" spans="4:4">
      <c r="D39609"/>
    </row>
    <row r="39610" spans="4:4">
      <c r="D39610"/>
    </row>
    <row r="39611" spans="4:4">
      <c r="D39611"/>
    </row>
    <row r="39612" spans="4:4">
      <c r="D39612"/>
    </row>
    <row r="39613" spans="4:4">
      <c r="D39613"/>
    </row>
    <row r="39614" spans="4:4">
      <c r="D39614"/>
    </row>
    <row r="39615" spans="4:4">
      <c r="D39615"/>
    </row>
    <row r="39616" spans="4:4">
      <c r="D39616"/>
    </row>
    <row r="39617" spans="4:4">
      <c r="D39617"/>
    </row>
    <row r="39618" spans="4:4">
      <c r="D39618"/>
    </row>
    <row r="39619" spans="4:4">
      <c r="D39619"/>
    </row>
    <row r="39620" spans="4:4">
      <c r="D39620"/>
    </row>
    <row r="39621" spans="4:4">
      <c r="D39621"/>
    </row>
    <row r="39622" spans="4:4">
      <c r="D39622"/>
    </row>
    <row r="39623" spans="4:4">
      <c r="D39623"/>
    </row>
    <row r="39624" spans="4:4">
      <c r="D39624"/>
    </row>
    <row r="39625" spans="4:4">
      <c r="D39625"/>
    </row>
    <row r="39626" spans="4:4">
      <c r="D39626"/>
    </row>
    <row r="39627" spans="4:4">
      <c r="D39627"/>
    </row>
    <row r="39628" spans="4:4">
      <c r="D39628"/>
    </row>
    <row r="39629" spans="4:4">
      <c r="D39629"/>
    </row>
    <row r="39630" spans="4:4">
      <c r="D39630"/>
    </row>
    <row r="39631" spans="4:4">
      <c r="D39631"/>
    </row>
    <row r="39632" spans="4:4">
      <c r="D39632"/>
    </row>
    <row r="39633" spans="4:4">
      <c r="D39633"/>
    </row>
    <row r="39634" spans="4:4">
      <c r="D39634"/>
    </row>
    <row r="39635" spans="4:4">
      <c r="D39635"/>
    </row>
    <row r="39636" spans="4:4">
      <c r="D39636"/>
    </row>
    <row r="39637" spans="4:4">
      <c r="D39637"/>
    </row>
    <row r="39638" spans="4:4">
      <c r="D39638"/>
    </row>
    <row r="39639" spans="4:4">
      <c r="D39639"/>
    </row>
    <row r="39640" spans="4:4">
      <c r="D39640"/>
    </row>
    <row r="39641" spans="4:4">
      <c r="D39641"/>
    </row>
    <row r="39642" spans="4:4">
      <c r="D39642"/>
    </row>
    <row r="39643" spans="4:4">
      <c r="D39643"/>
    </row>
    <row r="39644" spans="4:4">
      <c r="D39644"/>
    </row>
    <row r="39645" spans="4:4">
      <c r="D39645"/>
    </row>
    <row r="39646" spans="4:4">
      <c r="D39646"/>
    </row>
    <row r="39647" spans="4:4">
      <c r="D39647"/>
    </row>
    <row r="39648" spans="4:4">
      <c r="D39648"/>
    </row>
    <row r="39649" spans="4:4">
      <c r="D39649"/>
    </row>
    <row r="39650" spans="4:4">
      <c r="D39650"/>
    </row>
    <row r="39651" spans="4:4">
      <c r="D39651"/>
    </row>
    <row r="39652" spans="4:4">
      <c r="D39652"/>
    </row>
    <row r="39653" spans="4:4">
      <c r="D39653"/>
    </row>
    <row r="39654" spans="4:4">
      <c r="D39654"/>
    </row>
    <row r="39655" spans="4:4">
      <c r="D39655"/>
    </row>
    <row r="39656" spans="4:4">
      <c r="D39656"/>
    </row>
    <row r="39657" spans="4:4">
      <c r="D39657"/>
    </row>
    <row r="39658" spans="4:4">
      <c r="D39658"/>
    </row>
    <row r="39659" spans="4:4">
      <c r="D39659"/>
    </row>
    <row r="39660" spans="4:4">
      <c r="D39660"/>
    </row>
    <row r="39661" spans="4:4">
      <c r="D39661"/>
    </row>
    <row r="39662" spans="4:4">
      <c r="D39662"/>
    </row>
    <row r="39663" spans="4:4">
      <c r="D39663"/>
    </row>
    <row r="39664" spans="4:4">
      <c r="D39664"/>
    </row>
    <row r="39665" spans="4:4">
      <c r="D39665"/>
    </row>
    <row r="39666" spans="4:4">
      <c r="D39666"/>
    </row>
    <row r="39667" spans="4:4">
      <c r="D39667"/>
    </row>
    <row r="39668" spans="4:4">
      <c r="D39668"/>
    </row>
    <row r="39669" spans="4:4">
      <c r="D39669"/>
    </row>
    <row r="39670" spans="4:4">
      <c r="D39670"/>
    </row>
    <row r="39671" spans="4:4">
      <c r="D39671"/>
    </row>
    <row r="39672" spans="4:4">
      <c r="D39672"/>
    </row>
    <row r="39673" spans="4:4">
      <c r="D39673"/>
    </row>
    <row r="39674" spans="4:4">
      <c r="D39674"/>
    </row>
    <row r="39675" spans="4:4">
      <c r="D39675"/>
    </row>
    <row r="39676" spans="4:4">
      <c r="D39676"/>
    </row>
    <row r="39677" spans="4:4">
      <c r="D39677"/>
    </row>
    <row r="39678" spans="4:4">
      <c r="D39678"/>
    </row>
    <row r="39679" spans="4:4">
      <c r="D39679"/>
    </row>
    <row r="39680" spans="4:4">
      <c r="D39680"/>
    </row>
    <row r="39681" spans="4:4">
      <c r="D39681"/>
    </row>
    <row r="39682" spans="4:4">
      <c r="D39682"/>
    </row>
    <row r="39683" spans="4:4">
      <c r="D39683"/>
    </row>
    <row r="39684" spans="4:4">
      <c r="D39684"/>
    </row>
    <row r="39685" spans="4:4">
      <c r="D39685"/>
    </row>
    <row r="39686" spans="4:4">
      <c r="D39686"/>
    </row>
    <row r="39687" spans="4:4">
      <c r="D39687"/>
    </row>
    <row r="39688" spans="4:4">
      <c r="D39688"/>
    </row>
    <row r="39689" spans="4:4">
      <c r="D39689"/>
    </row>
    <row r="39690" spans="4:4">
      <c r="D39690"/>
    </row>
    <row r="39691" spans="4:4">
      <c r="D39691"/>
    </row>
    <row r="39692" spans="4:4">
      <c r="D39692"/>
    </row>
    <row r="39693" spans="4:4">
      <c r="D39693"/>
    </row>
    <row r="39694" spans="4:4">
      <c r="D39694"/>
    </row>
    <row r="39695" spans="4:4">
      <c r="D39695"/>
    </row>
    <row r="39696" spans="4:4">
      <c r="D39696"/>
    </row>
    <row r="39697" spans="4:4">
      <c r="D39697"/>
    </row>
    <row r="39698" spans="4:4">
      <c r="D39698"/>
    </row>
    <row r="39699" spans="4:4">
      <c r="D39699"/>
    </row>
    <row r="39700" spans="4:4">
      <c r="D39700"/>
    </row>
    <row r="39701" spans="4:4">
      <c r="D39701"/>
    </row>
    <row r="39702" spans="4:4">
      <c r="D39702"/>
    </row>
    <row r="39703" spans="4:4">
      <c r="D39703"/>
    </row>
    <row r="39704" spans="4:4">
      <c r="D39704"/>
    </row>
    <row r="39705" spans="4:4">
      <c r="D39705"/>
    </row>
    <row r="39706" spans="4:4">
      <c r="D39706"/>
    </row>
    <row r="39707" spans="4:4">
      <c r="D39707"/>
    </row>
    <row r="39708" spans="4:4">
      <c r="D39708"/>
    </row>
    <row r="39709" spans="4:4">
      <c r="D39709"/>
    </row>
    <row r="39710" spans="4:4">
      <c r="D39710"/>
    </row>
    <row r="39711" spans="4:4">
      <c r="D39711"/>
    </row>
    <row r="39712" spans="4:4">
      <c r="D39712"/>
    </row>
    <row r="39713" spans="4:4">
      <c r="D39713"/>
    </row>
    <row r="39714" spans="4:4">
      <c r="D39714"/>
    </row>
    <row r="39715" spans="4:4">
      <c r="D39715"/>
    </row>
    <row r="39716" spans="4:4">
      <c r="D39716"/>
    </row>
    <row r="39717" spans="4:4">
      <c r="D39717"/>
    </row>
    <row r="39718" spans="4:4">
      <c r="D39718"/>
    </row>
    <row r="39719" spans="4:4">
      <c r="D39719"/>
    </row>
    <row r="39720" spans="4:4">
      <c r="D39720"/>
    </row>
    <row r="39721" spans="4:4">
      <c r="D39721"/>
    </row>
    <row r="39722" spans="4:4">
      <c r="D39722"/>
    </row>
    <row r="39723" spans="4:4">
      <c r="D39723"/>
    </row>
    <row r="39724" spans="4:4">
      <c r="D39724"/>
    </row>
    <row r="39725" spans="4:4">
      <c r="D39725"/>
    </row>
    <row r="39726" spans="4:4">
      <c r="D39726"/>
    </row>
    <row r="39727" spans="4:4">
      <c r="D39727"/>
    </row>
    <row r="39728" spans="4:4">
      <c r="D39728"/>
    </row>
    <row r="39729" spans="4:4">
      <c r="D39729"/>
    </row>
    <row r="39730" spans="4:4">
      <c r="D39730"/>
    </row>
    <row r="39731" spans="4:4">
      <c r="D39731"/>
    </row>
    <row r="39732" spans="4:4">
      <c r="D39732"/>
    </row>
    <row r="39733" spans="4:4">
      <c r="D39733"/>
    </row>
    <row r="39734" spans="4:4">
      <c r="D39734"/>
    </row>
    <row r="39735" spans="4:4">
      <c r="D39735"/>
    </row>
    <row r="39736" spans="4:4">
      <c r="D39736"/>
    </row>
    <row r="39737" spans="4:4">
      <c r="D39737"/>
    </row>
    <row r="39738" spans="4:4">
      <c r="D39738"/>
    </row>
    <row r="39739" spans="4:4">
      <c r="D39739"/>
    </row>
    <row r="39740" spans="4:4">
      <c r="D39740"/>
    </row>
    <row r="39741" spans="4:4">
      <c r="D39741"/>
    </row>
    <row r="39742" spans="4:4">
      <c r="D39742"/>
    </row>
    <row r="39743" spans="4:4">
      <c r="D39743"/>
    </row>
    <row r="39744" spans="4:4">
      <c r="D39744"/>
    </row>
    <row r="39745" spans="4:4">
      <c r="D39745"/>
    </row>
    <row r="39746" spans="4:4">
      <c r="D39746"/>
    </row>
    <row r="39747" spans="4:4">
      <c r="D39747"/>
    </row>
    <row r="39748" spans="4:4">
      <c r="D39748"/>
    </row>
    <row r="39749" spans="4:4">
      <c r="D39749"/>
    </row>
    <row r="39750" spans="4:4">
      <c r="D39750"/>
    </row>
    <row r="39751" spans="4:4">
      <c r="D39751"/>
    </row>
    <row r="39752" spans="4:4">
      <c r="D39752"/>
    </row>
    <row r="39753" spans="4:4">
      <c r="D39753"/>
    </row>
    <row r="39754" spans="4:4">
      <c r="D39754"/>
    </row>
    <row r="39755" spans="4:4">
      <c r="D39755"/>
    </row>
    <row r="39756" spans="4:4">
      <c r="D39756"/>
    </row>
    <row r="39757" spans="4:4">
      <c r="D39757"/>
    </row>
    <row r="39758" spans="4:4">
      <c r="D39758"/>
    </row>
    <row r="39759" spans="4:4">
      <c r="D39759"/>
    </row>
    <row r="39760" spans="4:4">
      <c r="D39760"/>
    </row>
    <row r="39761" spans="4:4">
      <c r="D39761"/>
    </row>
    <row r="39762" spans="4:4">
      <c r="D39762"/>
    </row>
    <row r="39763" spans="4:4">
      <c r="D39763"/>
    </row>
    <row r="39764" spans="4:4">
      <c r="D39764"/>
    </row>
    <row r="39765" spans="4:4">
      <c r="D39765"/>
    </row>
    <row r="39766" spans="4:4">
      <c r="D39766"/>
    </row>
    <row r="39767" spans="4:4">
      <c r="D39767"/>
    </row>
    <row r="39768" spans="4:4">
      <c r="D39768"/>
    </row>
    <row r="39769" spans="4:4">
      <c r="D39769"/>
    </row>
    <row r="39770" spans="4:4">
      <c r="D39770"/>
    </row>
    <row r="39771" spans="4:4">
      <c r="D39771"/>
    </row>
    <row r="39772" spans="4:4">
      <c r="D39772"/>
    </row>
    <row r="39773" spans="4:4">
      <c r="D39773"/>
    </row>
    <row r="39774" spans="4:4">
      <c r="D39774"/>
    </row>
    <row r="39775" spans="4:4">
      <c r="D39775"/>
    </row>
    <row r="39776" spans="4:4">
      <c r="D39776"/>
    </row>
    <row r="39777" spans="4:4">
      <c r="D39777"/>
    </row>
    <row r="39778" spans="4:4">
      <c r="D39778"/>
    </row>
    <row r="39779" spans="4:4">
      <c r="D39779"/>
    </row>
    <row r="39780" spans="4:4">
      <c r="D39780"/>
    </row>
    <row r="39781" spans="4:4">
      <c r="D39781"/>
    </row>
    <row r="39782" spans="4:4">
      <c r="D39782"/>
    </row>
    <row r="39783" spans="4:4">
      <c r="D39783"/>
    </row>
    <row r="39784" spans="4:4">
      <c r="D39784"/>
    </row>
    <row r="39785" spans="4:4">
      <c r="D39785"/>
    </row>
    <row r="39786" spans="4:4">
      <c r="D39786"/>
    </row>
    <row r="39787" spans="4:4">
      <c r="D39787"/>
    </row>
    <row r="39788" spans="4:4">
      <c r="D39788"/>
    </row>
    <row r="39789" spans="4:4">
      <c r="D39789"/>
    </row>
    <row r="39790" spans="4:4">
      <c r="D39790"/>
    </row>
    <row r="39791" spans="4:4">
      <c r="D39791"/>
    </row>
    <row r="39792" spans="4:4">
      <c r="D39792"/>
    </row>
    <row r="39793" spans="4:4">
      <c r="D39793"/>
    </row>
    <row r="39794" spans="4:4">
      <c r="D39794"/>
    </row>
    <row r="39795" spans="4:4">
      <c r="D39795"/>
    </row>
    <row r="39796" spans="4:4">
      <c r="D39796"/>
    </row>
    <row r="39797" spans="4:4">
      <c r="D39797"/>
    </row>
    <row r="39798" spans="4:4">
      <c r="D39798"/>
    </row>
    <row r="39799" spans="4:4">
      <c r="D39799"/>
    </row>
    <row r="39800" spans="4:4">
      <c r="D39800"/>
    </row>
    <row r="39801" spans="4:4">
      <c r="D39801"/>
    </row>
    <row r="39802" spans="4:4">
      <c r="D39802"/>
    </row>
    <row r="39803" spans="4:4">
      <c r="D39803"/>
    </row>
    <row r="39804" spans="4:4">
      <c r="D39804"/>
    </row>
    <row r="39805" spans="4:4">
      <c r="D39805"/>
    </row>
    <row r="39806" spans="4:4">
      <c r="D39806"/>
    </row>
    <row r="39807" spans="4:4">
      <c r="D39807"/>
    </row>
    <row r="39808" spans="4:4">
      <c r="D39808"/>
    </row>
    <row r="39809" spans="4:4">
      <c r="D39809"/>
    </row>
    <row r="39810" spans="4:4">
      <c r="D39810"/>
    </row>
    <row r="39811" spans="4:4">
      <c r="D39811"/>
    </row>
    <row r="39812" spans="4:4">
      <c r="D39812"/>
    </row>
    <row r="39813" spans="4:4">
      <c r="D39813"/>
    </row>
    <row r="39814" spans="4:4">
      <c r="D39814"/>
    </row>
    <row r="39815" spans="4:4">
      <c r="D39815"/>
    </row>
    <row r="39816" spans="4:4">
      <c r="D39816"/>
    </row>
    <row r="39817" spans="4:4">
      <c r="D39817"/>
    </row>
    <row r="39818" spans="4:4">
      <c r="D39818"/>
    </row>
    <row r="39819" spans="4:4">
      <c r="D39819"/>
    </row>
    <row r="39820" spans="4:4">
      <c r="D39820"/>
    </row>
    <row r="39821" spans="4:4">
      <c r="D39821"/>
    </row>
    <row r="39822" spans="4:4">
      <c r="D39822"/>
    </row>
    <row r="39823" spans="4:4">
      <c r="D39823"/>
    </row>
    <row r="39824" spans="4:4">
      <c r="D39824"/>
    </row>
    <row r="39825" spans="4:4">
      <c r="D39825"/>
    </row>
    <row r="39826" spans="4:4">
      <c r="D39826"/>
    </row>
    <row r="39827" spans="4:4">
      <c r="D39827"/>
    </row>
    <row r="39828" spans="4:4">
      <c r="D39828"/>
    </row>
    <row r="39829" spans="4:4">
      <c r="D39829"/>
    </row>
    <row r="39830" spans="4:4">
      <c r="D39830"/>
    </row>
    <row r="39831" spans="4:4">
      <c r="D39831"/>
    </row>
    <row r="39832" spans="4:4">
      <c r="D39832"/>
    </row>
    <row r="39833" spans="4:4">
      <c r="D39833"/>
    </row>
    <row r="39834" spans="4:4">
      <c r="D39834"/>
    </row>
    <row r="39835" spans="4:4">
      <c r="D39835"/>
    </row>
    <row r="39836" spans="4:4">
      <c r="D39836"/>
    </row>
    <row r="39837" spans="4:4">
      <c r="D39837"/>
    </row>
    <row r="39838" spans="4:4">
      <c r="D39838"/>
    </row>
    <row r="39839" spans="4:4">
      <c r="D39839"/>
    </row>
    <row r="39840" spans="4:4">
      <c r="D39840"/>
    </row>
    <row r="39841" spans="4:4">
      <c r="D39841"/>
    </row>
    <row r="39842" spans="4:4">
      <c r="D39842"/>
    </row>
    <row r="39843" spans="4:4">
      <c r="D39843"/>
    </row>
    <row r="39844" spans="4:4">
      <c r="D39844"/>
    </row>
    <row r="39845" spans="4:4">
      <c r="D39845"/>
    </row>
    <row r="39846" spans="4:4">
      <c r="D39846"/>
    </row>
    <row r="39847" spans="4:4">
      <c r="D39847"/>
    </row>
    <row r="39848" spans="4:4">
      <c r="D39848"/>
    </row>
    <row r="39849" spans="4:4">
      <c r="D39849"/>
    </row>
    <row r="39850" spans="4:4">
      <c r="D39850"/>
    </row>
    <row r="39851" spans="4:4">
      <c r="D39851"/>
    </row>
    <row r="39852" spans="4:4">
      <c r="D39852"/>
    </row>
    <row r="39853" spans="4:4">
      <c r="D39853"/>
    </row>
    <row r="39854" spans="4:4">
      <c r="D39854"/>
    </row>
    <row r="39855" spans="4:4">
      <c r="D39855"/>
    </row>
    <row r="39856" spans="4:4">
      <c r="D39856"/>
    </row>
    <row r="39857" spans="4:4">
      <c r="D39857"/>
    </row>
    <row r="39858" spans="4:4">
      <c r="D39858"/>
    </row>
    <row r="39859" spans="4:4">
      <c r="D39859"/>
    </row>
    <row r="39860" spans="4:4">
      <c r="D39860"/>
    </row>
    <row r="39861" spans="4:4">
      <c r="D39861"/>
    </row>
    <row r="39862" spans="4:4">
      <c r="D39862"/>
    </row>
    <row r="39863" spans="4:4">
      <c r="D39863"/>
    </row>
    <row r="39864" spans="4:4">
      <c r="D39864"/>
    </row>
    <row r="39865" spans="4:4">
      <c r="D39865"/>
    </row>
    <row r="39866" spans="4:4">
      <c r="D39866"/>
    </row>
    <row r="39867" spans="4:4">
      <c r="D39867"/>
    </row>
    <row r="39868" spans="4:4">
      <c r="D39868"/>
    </row>
    <row r="39869" spans="4:4">
      <c r="D39869"/>
    </row>
    <row r="39870" spans="4:4">
      <c r="D39870"/>
    </row>
    <row r="39871" spans="4:4">
      <c r="D39871"/>
    </row>
    <row r="39872" spans="4:4">
      <c r="D39872"/>
    </row>
    <row r="39873" spans="4:4">
      <c r="D39873"/>
    </row>
    <row r="39874" spans="4:4">
      <c r="D39874"/>
    </row>
    <row r="39875" spans="4:4">
      <c r="D39875"/>
    </row>
    <row r="39876" spans="4:4">
      <c r="D39876"/>
    </row>
    <row r="39877" spans="4:4">
      <c r="D39877"/>
    </row>
    <row r="39878" spans="4:4">
      <c r="D39878"/>
    </row>
    <row r="39879" spans="4:4">
      <c r="D39879"/>
    </row>
    <row r="39880" spans="4:4">
      <c r="D39880"/>
    </row>
    <row r="39881" spans="4:4">
      <c r="D39881"/>
    </row>
    <row r="39882" spans="4:4">
      <c r="D39882"/>
    </row>
    <row r="39883" spans="4:4">
      <c r="D39883"/>
    </row>
    <row r="39884" spans="4:4">
      <c r="D39884"/>
    </row>
    <row r="39885" spans="4:4">
      <c r="D39885"/>
    </row>
    <row r="39886" spans="4:4">
      <c r="D39886"/>
    </row>
    <row r="39887" spans="4:4">
      <c r="D39887"/>
    </row>
    <row r="39888" spans="4:4">
      <c r="D39888"/>
    </row>
    <row r="39889" spans="4:4">
      <c r="D39889"/>
    </row>
    <row r="39890" spans="4:4">
      <c r="D39890"/>
    </row>
    <row r="39891" spans="4:4">
      <c r="D39891"/>
    </row>
    <row r="39892" spans="4:4">
      <c r="D39892"/>
    </row>
    <row r="39893" spans="4:4">
      <c r="D39893"/>
    </row>
    <row r="39894" spans="4:4">
      <c r="D39894"/>
    </row>
    <row r="39895" spans="4:4">
      <c r="D39895"/>
    </row>
    <row r="39896" spans="4:4">
      <c r="D39896"/>
    </row>
    <row r="39897" spans="4:4">
      <c r="D39897"/>
    </row>
    <row r="39898" spans="4:4">
      <c r="D39898"/>
    </row>
    <row r="39899" spans="4:4">
      <c r="D39899"/>
    </row>
    <row r="39900" spans="4:4">
      <c r="D39900"/>
    </row>
    <row r="39901" spans="4:4">
      <c r="D39901"/>
    </row>
    <row r="39902" spans="4:4">
      <c r="D39902"/>
    </row>
    <row r="39903" spans="4:4">
      <c r="D39903"/>
    </row>
    <row r="39904" spans="4:4">
      <c r="D39904"/>
    </row>
    <row r="39905" spans="4:4">
      <c r="D39905"/>
    </row>
    <row r="39906" spans="4:4">
      <c r="D39906"/>
    </row>
    <row r="39907" spans="4:4">
      <c r="D39907"/>
    </row>
    <row r="39908" spans="4:4">
      <c r="D39908"/>
    </row>
    <row r="39909" spans="4:4">
      <c r="D39909"/>
    </row>
    <row r="39910" spans="4:4">
      <c r="D39910"/>
    </row>
    <row r="39911" spans="4:4">
      <c r="D39911"/>
    </row>
    <row r="39912" spans="4:4">
      <c r="D39912"/>
    </row>
    <row r="39913" spans="4:4">
      <c r="D39913"/>
    </row>
    <row r="39914" spans="4:4">
      <c r="D39914"/>
    </row>
    <row r="39915" spans="4:4">
      <c r="D39915"/>
    </row>
    <row r="39916" spans="4:4">
      <c r="D39916"/>
    </row>
    <row r="39917" spans="4:4">
      <c r="D39917"/>
    </row>
    <row r="39918" spans="4:4">
      <c r="D39918"/>
    </row>
    <row r="39919" spans="4:4">
      <c r="D39919"/>
    </row>
    <row r="39920" spans="4:4">
      <c r="D39920"/>
    </row>
    <row r="39921" spans="4:4">
      <c r="D39921"/>
    </row>
    <row r="39922" spans="4:4">
      <c r="D39922"/>
    </row>
    <row r="39923" spans="4:4">
      <c r="D39923"/>
    </row>
    <row r="39924" spans="4:4">
      <c r="D39924"/>
    </row>
    <row r="39925" spans="4:4">
      <c r="D39925"/>
    </row>
    <row r="39926" spans="4:4">
      <c r="D39926"/>
    </row>
    <row r="39927" spans="4:4">
      <c r="D39927"/>
    </row>
    <row r="39928" spans="4:4">
      <c r="D39928"/>
    </row>
    <row r="39929" spans="4:4">
      <c r="D39929"/>
    </row>
    <row r="39930" spans="4:4">
      <c r="D39930"/>
    </row>
    <row r="39931" spans="4:4">
      <c r="D39931"/>
    </row>
    <row r="39932" spans="4:4">
      <c r="D39932"/>
    </row>
    <row r="39933" spans="4:4">
      <c r="D39933"/>
    </row>
    <row r="39934" spans="4:4">
      <c r="D39934"/>
    </row>
    <row r="39935" spans="4:4">
      <c r="D39935"/>
    </row>
    <row r="39936" spans="4:4">
      <c r="D39936"/>
    </row>
    <row r="39937" spans="4:4">
      <c r="D39937"/>
    </row>
    <row r="39938" spans="4:4">
      <c r="D39938"/>
    </row>
    <row r="39939" spans="4:4">
      <c r="D39939"/>
    </row>
    <row r="39940" spans="4:4">
      <c r="D39940"/>
    </row>
    <row r="39941" spans="4:4">
      <c r="D39941"/>
    </row>
    <row r="39942" spans="4:4">
      <c r="D39942"/>
    </row>
    <row r="39943" spans="4:4">
      <c r="D39943"/>
    </row>
    <row r="39944" spans="4:4">
      <c r="D39944"/>
    </row>
    <row r="39945" spans="4:4">
      <c r="D39945"/>
    </row>
    <row r="39946" spans="4:4">
      <c r="D39946"/>
    </row>
    <row r="39947" spans="4:4">
      <c r="D39947"/>
    </row>
    <row r="39948" spans="4:4">
      <c r="D39948"/>
    </row>
    <row r="39949" spans="4:4">
      <c r="D39949"/>
    </row>
    <row r="39950" spans="4:4">
      <c r="D39950"/>
    </row>
    <row r="39951" spans="4:4">
      <c r="D39951"/>
    </row>
    <row r="39952" spans="4:4">
      <c r="D39952"/>
    </row>
    <row r="39953" spans="4:4">
      <c r="D39953"/>
    </row>
    <row r="39954" spans="4:4">
      <c r="D39954"/>
    </row>
    <row r="39955" spans="4:4">
      <c r="D39955"/>
    </row>
    <row r="39956" spans="4:4">
      <c r="D39956"/>
    </row>
    <row r="39957" spans="4:4">
      <c r="D39957"/>
    </row>
    <row r="39958" spans="4:4">
      <c r="D39958"/>
    </row>
    <row r="39959" spans="4:4">
      <c r="D39959"/>
    </row>
    <row r="39960" spans="4:4">
      <c r="D39960"/>
    </row>
    <row r="39961" spans="4:4">
      <c r="D39961"/>
    </row>
    <row r="39962" spans="4:4">
      <c r="D39962"/>
    </row>
    <row r="39963" spans="4:4">
      <c r="D39963"/>
    </row>
    <row r="39964" spans="4:4">
      <c r="D39964"/>
    </row>
    <row r="39965" spans="4:4">
      <c r="D39965"/>
    </row>
    <row r="39966" spans="4:4">
      <c r="D39966"/>
    </row>
    <row r="39967" spans="4:4">
      <c r="D39967"/>
    </row>
    <row r="39968" spans="4:4">
      <c r="D39968"/>
    </row>
    <row r="39969" spans="4:4">
      <c r="D39969"/>
    </row>
    <row r="39970" spans="4:4">
      <c r="D39970"/>
    </row>
    <row r="39971" spans="4:4">
      <c r="D39971"/>
    </row>
    <row r="39972" spans="4:4">
      <c r="D39972"/>
    </row>
    <row r="39973" spans="4:4">
      <c r="D39973"/>
    </row>
    <row r="39974" spans="4:4">
      <c r="D39974"/>
    </row>
    <row r="39975" spans="4:4">
      <c r="D39975"/>
    </row>
    <row r="39976" spans="4:4">
      <c r="D39976"/>
    </row>
    <row r="39977" spans="4:4">
      <c r="D39977"/>
    </row>
    <row r="39978" spans="4:4">
      <c r="D39978"/>
    </row>
    <row r="39979" spans="4:4">
      <c r="D39979"/>
    </row>
    <row r="39980" spans="4:4">
      <c r="D39980"/>
    </row>
    <row r="39981" spans="4:4">
      <c r="D39981"/>
    </row>
    <row r="39982" spans="4:4">
      <c r="D39982"/>
    </row>
    <row r="39983" spans="4:4">
      <c r="D39983"/>
    </row>
    <row r="39984" spans="4:4">
      <c r="D39984"/>
    </row>
    <row r="39985" spans="4:4">
      <c r="D39985"/>
    </row>
    <row r="39986" spans="4:4">
      <c r="D39986"/>
    </row>
    <row r="39987" spans="4:4">
      <c r="D39987"/>
    </row>
    <row r="39988" spans="4:4">
      <c r="D39988"/>
    </row>
    <row r="39989" spans="4:4">
      <c r="D39989"/>
    </row>
    <row r="39990" spans="4:4">
      <c r="D39990"/>
    </row>
    <row r="39991" spans="4:4">
      <c r="D39991"/>
    </row>
    <row r="39992" spans="4:4">
      <c r="D39992"/>
    </row>
    <row r="39993" spans="4:4">
      <c r="D39993"/>
    </row>
    <row r="39994" spans="4:4">
      <c r="D39994"/>
    </row>
    <row r="39995" spans="4:4">
      <c r="D39995"/>
    </row>
    <row r="39996" spans="4:4">
      <c r="D39996"/>
    </row>
    <row r="39997" spans="4:4">
      <c r="D39997"/>
    </row>
    <row r="39998" spans="4:4">
      <c r="D39998"/>
    </row>
    <row r="39999" spans="4:4">
      <c r="D39999"/>
    </row>
    <row r="40000" spans="4:4">
      <c r="D40000"/>
    </row>
    <row r="40001" spans="4:4">
      <c r="D40001"/>
    </row>
    <row r="40002" spans="4:4">
      <c r="D40002"/>
    </row>
    <row r="40003" spans="4:4">
      <c r="D40003"/>
    </row>
    <row r="40004" spans="4:4">
      <c r="D40004"/>
    </row>
    <row r="40005" spans="4:4">
      <c r="D40005"/>
    </row>
    <row r="40006" spans="4:4">
      <c r="D40006"/>
    </row>
    <row r="40007" spans="4:4">
      <c r="D40007"/>
    </row>
    <row r="40008" spans="4:4">
      <c r="D40008"/>
    </row>
    <row r="40009" spans="4:4">
      <c r="D40009"/>
    </row>
    <row r="40010" spans="4:4">
      <c r="D40010"/>
    </row>
    <row r="40011" spans="4:4">
      <c r="D40011"/>
    </row>
    <row r="40012" spans="4:4">
      <c r="D40012"/>
    </row>
    <row r="40013" spans="4:4">
      <c r="D40013"/>
    </row>
    <row r="40014" spans="4:4">
      <c r="D40014"/>
    </row>
    <row r="40015" spans="4:4">
      <c r="D40015"/>
    </row>
    <row r="40016" spans="4:4">
      <c r="D40016"/>
    </row>
    <row r="40017" spans="4:4">
      <c r="D40017"/>
    </row>
    <row r="40018" spans="4:4">
      <c r="D40018"/>
    </row>
    <row r="40019" spans="4:4">
      <c r="D40019"/>
    </row>
    <row r="40020" spans="4:4">
      <c r="D40020"/>
    </row>
    <row r="40021" spans="4:4">
      <c r="D40021"/>
    </row>
    <row r="40022" spans="4:4">
      <c r="D40022"/>
    </row>
    <row r="40023" spans="4:4">
      <c r="D40023"/>
    </row>
    <row r="40024" spans="4:4">
      <c r="D40024"/>
    </row>
    <row r="40025" spans="4:4">
      <c r="D40025"/>
    </row>
    <row r="40026" spans="4:4">
      <c r="D40026"/>
    </row>
    <row r="40027" spans="4:4">
      <c r="D40027"/>
    </row>
    <row r="40028" spans="4:4">
      <c r="D40028"/>
    </row>
    <row r="40029" spans="4:4">
      <c r="D40029"/>
    </row>
    <row r="40030" spans="4:4">
      <c r="D40030"/>
    </row>
    <row r="40031" spans="4:4">
      <c r="D40031"/>
    </row>
    <row r="40032" spans="4:4">
      <c r="D40032"/>
    </row>
    <row r="40033" spans="4:4">
      <c r="D40033"/>
    </row>
    <row r="40034" spans="4:4">
      <c r="D40034"/>
    </row>
    <row r="40035" spans="4:4">
      <c r="D40035"/>
    </row>
    <row r="40036" spans="4:4">
      <c r="D40036"/>
    </row>
    <row r="40037" spans="4:4">
      <c r="D40037"/>
    </row>
    <row r="40038" spans="4:4">
      <c r="D40038"/>
    </row>
    <row r="40039" spans="4:4">
      <c r="D40039"/>
    </row>
    <row r="40040" spans="4:4">
      <c r="D40040"/>
    </row>
    <row r="40041" spans="4:4">
      <c r="D40041"/>
    </row>
    <row r="40042" spans="4:4">
      <c r="D40042"/>
    </row>
    <row r="40043" spans="4:4">
      <c r="D40043"/>
    </row>
    <row r="40044" spans="4:4">
      <c r="D40044"/>
    </row>
    <row r="40045" spans="4:4">
      <c r="D40045"/>
    </row>
    <row r="40046" spans="4:4">
      <c r="D40046"/>
    </row>
    <row r="40047" spans="4:4">
      <c r="D40047"/>
    </row>
    <row r="40048" spans="4:4">
      <c r="D40048"/>
    </row>
    <row r="40049" spans="4:4">
      <c r="D40049"/>
    </row>
    <row r="40050" spans="4:4">
      <c r="D40050"/>
    </row>
    <row r="40051" spans="4:4">
      <c r="D40051"/>
    </row>
    <row r="40052" spans="4:4">
      <c r="D40052"/>
    </row>
    <row r="40053" spans="4:4">
      <c r="D40053"/>
    </row>
    <row r="40054" spans="4:4">
      <c r="D40054"/>
    </row>
    <row r="40055" spans="4:4">
      <c r="D40055"/>
    </row>
    <row r="40056" spans="4:4">
      <c r="D40056"/>
    </row>
    <row r="40057" spans="4:4">
      <c r="D40057"/>
    </row>
    <row r="40058" spans="4:4">
      <c r="D40058"/>
    </row>
    <row r="40059" spans="4:4">
      <c r="D40059"/>
    </row>
    <row r="40060" spans="4:4">
      <c r="D40060"/>
    </row>
    <row r="40061" spans="4:4">
      <c r="D40061"/>
    </row>
    <row r="40062" spans="4:4">
      <c r="D40062"/>
    </row>
    <row r="40063" spans="4:4">
      <c r="D40063"/>
    </row>
    <row r="40064" spans="4:4">
      <c r="D40064"/>
    </row>
    <row r="40065" spans="4:4">
      <c r="D40065"/>
    </row>
    <row r="40066" spans="4:4">
      <c r="D40066"/>
    </row>
    <row r="40067" spans="4:4">
      <c r="D40067"/>
    </row>
    <row r="40068" spans="4:4">
      <c r="D40068"/>
    </row>
    <row r="40069" spans="4:4">
      <c r="D40069"/>
    </row>
    <row r="40070" spans="4:4">
      <c r="D40070"/>
    </row>
    <row r="40071" spans="4:4">
      <c r="D40071"/>
    </row>
    <row r="40072" spans="4:4">
      <c r="D40072"/>
    </row>
    <row r="40073" spans="4:4">
      <c r="D40073"/>
    </row>
    <row r="40074" spans="4:4">
      <c r="D40074"/>
    </row>
    <row r="40075" spans="4:4">
      <c r="D40075"/>
    </row>
    <row r="40076" spans="4:4">
      <c r="D40076"/>
    </row>
    <row r="40077" spans="4:4">
      <c r="D40077"/>
    </row>
    <row r="40078" spans="4:4">
      <c r="D40078"/>
    </row>
    <row r="40079" spans="4:4">
      <c r="D40079"/>
    </row>
    <row r="40080" spans="4:4">
      <c r="D40080"/>
    </row>
    <row r="40081" spans="4:4">
      <c r="D40081"/>
    </row>
    <row r="40082" spans="4:4">
      <c r="D40082"/>
    </row>
    <row r="40083" spans="4:4">
      <c r="D40083"/>
    </row>
    <row r="40084" spans="4:4">
      <c r="D40084"/>
    </row>
    <row r="40085" spans="4:4">
      <c r="D40085"/>
    </row>
    <row r="40086" spans="4:4">
      <c r="D40086"/>
    </row>
    <row r="40087" spans="4:4">
      <c r="D40087"/>
    </row>
    <row r="40088" spans="4:4">
      <c r="D40088"/>
    </row>
    <row r="40089" spans="4:4">
      <c r="D40089"/>
    </row>
    <row r="40090" spans="4:4">
      <c r="D40090"/>
    </row>
    <row r="40091" spans="4:4">
      <c r="D40091"/>
    </row>
    <row r="40092" spans="4:4">
      <c r="D40092"/>
    </row>
    <row r="40093" spans="4:4">
      <c r="D40093"/>
    </row>
    <row r="40094" spans="4:4">
      <c r="D40094"/>
    </row>
    <row r="40095" spans="4:4">
      <c r="D40095"/>
    </row>
    <row r="40096" spans="4:4">
      <c r="D40096"/>
    </row>
    <row r="40097" spans="4:4">
      <c r="D40097"/>
    </row>
    <row r="40098" spans="4:4">
      <c r="D40098"/>
    </row>
    <row r="40099" spans="4:4">
      <c r="D40099"/>
    </row>
    <row r="40100" spans="4:4">
      <c r="D40100"/>
    </row>
    <row r="40101" spans="4:4">
      <c r="D40101"/>
    </row>
    <row r="40102" spans="4:4">
      <c r="D40102"/>
    </row>
    <row r="40103" spans="4:4">
      <c r="D40103"/>
    </row>
    <row r="40104" spans="4:4">
      <c r="D40104"/>
    </row>
    <row r="40105" spans="4:4">
      <c r="D40105"/>
    </row>
    <row r="40106" spans="4:4">
      <c r="D40106"/>
    </row>
    <row r="40107" spans="4:4">
      <c r="D40107"/>
    </row>
    <row r="40108" spans="4:4">
      <c r="D40108"/>
    </row>
    <row r="40109" spans="4:4">
      <c r="D40109"/>
    </row>
    <row r="40110" spans="4:4">
      <c r="D40110"/>
    </row>
    <row r="40111" spans="4:4">
      <c r="D40111"/>
    </row>
    <row r="40112" spans="4:4">
      <c r="D40112"/>
    </row>
    <row r="40113" spans="4:4">
      <c r="D40113"/>
    </row>
    <row r="40114" spans="4:4">
      <c r="D40114"/>
    </row>
    <row r="40115" spans="4:4">
      <c r="D40115"/>
    </row>
    <row r="40116" spans="4:4">
      <c r="D40116"/>
    </row>
    <row r="40117" spans="4:4">
      <c r="D40117"/>
    </row>
    <row r="40118" spans="4:4">
      <c r="D40118"/>
    </row>
    <row r="40119" spans="4:4">
      <c r="D40119"/>
    </row>
    <row r="40120" spans="4:4">
      <c r="D40120"/>
    </row>
    <row r="40121" spans="4:4">
      <c r="D40121"/>
    </row>
    <row r="40122" spans="4:4">
      <c r="D40122"/>
    </row>
    <row r="40123" spans="4:4">
      <c r="D40123"/>
    </row>
    <row r="40124" spans="4:4">
      <c r="D40124"/>
    </row>
    <row r="40125" spans="4:4">
      <c r="D40125"/>
    </row>
    <row r="40126" spans="4:4">
      <c r="D40126"/>
    </row>
    <row r="40127" spans="4:4">
      <c r="D40127"/>
    </row>
    <row r="40128" spans="4:4">
      <c r="D40128"/>
    </row>
    <row r="40129" spans="4:4">
      <c r="D40129"/>
    </row>
    <row r="40130" spans="4:4">
      <c r="D40130"/>
    </row>
    <row r="40131" spans="4:4">
      <c r="D40131"/>
    </row>
    <row r="40132" spans="4:4">
      <c r="D40132"/>
    </row>
    <row r="40133" spans="4:4">
      <c r="D40133"/>
    </row>
    <row r="40134" spans="4:4">
      <c r="D40134"/>
    </row>
    <row r="40135" spans="4:4">
      <c r="D40135"/>
    </row>
    <row r="40136" spans="4:4">
      <c r="D40136"/>
    </row>
    <row r="40137" spans="4:4">
      <c r="D40137"/>
    </row>
    <row r="40138" spans="4:4">
      <c r="D40138"/>
    </row>
    <row r="40139" spans="4:4">
      <c r="D40139"/>
    </row>
    <row r="40140" spans="4:4">
      <c r="D40140"/>
    </row>
    <row r="40141" spans="4:4">
      <c r="D40141"/>
    </row>
    <row r="40142" spans="4:4">
      <c r="D40142"/>
    </row>
    <row r="40143" spans="4:4">
      <c r="D40143"/>
    </row>
    <row r="40144" spans="4:4">
      <c r="D40144"/>
    </row>
    <row r="40145" spans="4:4">
      <c r="D40145"/>
    </row>
    <row r="40146" spans="4:4">
      <c r="D40146"/>
    </row>
    <row r="40147" spans="4:4">
      <c r="D40147"/>
    </row>
    <row r="40148" spans="4:4">
      <c r="D40148"/>
    </row>
    <row r="40149" spans="4:4">
      <c r="D40149"/>
    </row>
    <row r="40150" spans="4:4">
      <c r="D40150"/>
    </row>
    <row r="40151" spans="4:4">
      <c r="D40151"/>
    </row>
    <row r="40152" spans="4:4">
      <c r="D40152"/>
    </row>
    <row r="40153" spans="4:4">
      <c r="D40153"/>
    </row>
    <row r="40154" spans="4:4">
      <c r="D40154"/>
    </row>
    <row r="40155" spans="4:4">
      <c r="D40155"/>
    </row>
    <row r="40156" spans="4:4">
      <c r="D40156"/>
    </row>
    <row r="40157" spans="4:4">
      <c r="D40157"/>
    </row>
    <row r="40158" spans="4:4">
      <c r="D40158"/>
    </row>
    <row r="40159" spans="4:4">
      <c r="D40159"/>
    </row>
    <row r="40160" spans="4:4">
      <c r="D40160"/>
    </row>
    <row r="40161" spans="4:4">
      <c r="D40161"/>
    </row>
    <row r="40162" spans="4:4">
      <c r="D40162"/>
    </row>
    <row r="40163" spans="4:4">
      <c r="D40163"/>
    </row>
    <row r="40164" spans="4:4">
      <c r="D40164"/>
    </row>
    <row r="40165" spans="4:4">
      <c r="D40165"/>
    </row>
    <row r="40166" spans="4:4">
      <c r="D40166"/>
    </row>
    <row r="40167" spans="4:4">
      <c r="D40167"/>
    </row>
    <row r="40168" spans="4:4">
      <c r="D40168"/>
    </row>
    <row r="40169" spans="4:4">
      <c r="D40169"/>
    </row>
    <row r="40170" spans="4:4">
      <c r="D40170"/>
    </row>
    <row r="40171" spans="4:4">
      <c r="D40171"/>
    </row>
    <row r="40172" spans="4:4">
      <c r="D40172"/>
    </row>
    <row r="40173" spans="4:4">
      <c r="D40173"/>
    </row>
    <row r="40174" spans="4:4">
      <c r="D40174"/>
    </row>
    <row r="40175" spans="4:4">
      <c r="D40175"/>
    </row>
    <row r="40176" spans="4:4">
      <c r="D40176"/>
    </row>
    <row r="40177" spans="4:4">
      <c r="D40177"/>
    </row>
    <row r="40178" spans="4:4">
      <c r="D40178"/>
    </row>
    <row r="40179" spans="4:4">
      <c r="D40179"/>
    </row>
    <row r="40180" spans="4:4">
      <c r="D40180"/>
    </row>
    <row r="40181" spans="4:4">
      <c r="D40181"/>
    </row>
    <row r="40182" spans="4:4">
      <c r="D40182"/>
    </row>
    <row r="40183" spans="4:4">
      <c r="D40183"/>
    </row>
    <row r="40184" spans="4:4">
      <c r="D40184"/>
    </row>
    <row r="40185" spans="4:4">
      <c r="D40185"/>
    </row>
    <row r="40186" spans="4:4">
      <c r="D40186"/>
    </row>
    <row r="40187" spans="4:4">
      <c r="D40187"/>
    </row>
    <row r="40188" spans="4:4">
      <c r="D40188"/>
    </row>
    <row r="40189" spans="4:4">
      <c r="D40189"/>
    </row>
    <row r="40190" spans="4:4">
      <c r="D40190"/>
    </row>
    <row r="40191" spans="4:4">
      <c r="D40191"/>
    </row>
    <row r="40192" spans="4:4">
      <c r="D40192"/>
    </row>
    <row r="40193" spans="4:4">
      <c r="D40193"/>
    </row>
    <row r="40194" spans="4:4">
      <c r="D40194"/>
    </row>
    <row r="40195" spans="4:4">
      <c r="D40195"/>
    </row>
    <row r="40196" spans="4:4">
      <c r="D40196"/>
    </row>
    <row r="40197" spans="4:4">
      <c r="D40197"/>
    </row>
    <row r="40198" spans="4:4">
      <c r="D40198"/>
    </row>
    <row r="40199" spans="4:4">
      <c r="D40199"/>
    </row>
    <row r="40200" spans="4:4">
      <c r="D40200"/>
    </row>
    <row r="40201" spans="4:4">
      <c r="D40201"/>
    </row>
    <row r="40202" spans="4:4">
      <c r="D40202"/>
    </row>
    <row r="40203" spans="4:4">
      <c r="D40203"/>
    </row>
    <row r="40204" spans="4:4">
      <c r="D40204"/>
    </row>
    <row r="40205" spans="4:4">
      <c r="D40205"/>
    </row>
    <row r="40206" spans="4:4">
      <c r="D40206"/>
    </row>
    <row r="40207" spans="4:4">
      <c r="D40207"/>
    </row>
    <row r="40208" spans="4:4">
      <c r="D40208"/>
    </row>
    <row r="40209" spans="4:4">
      <c r="D40209"/>
    </row>
    <row r="40210" spans="4:4">
      <c r="D40210"/>
    </row>
    <row r="40211" spans="4:4">
      <c r="D40211"/>
    </row>
    <row r="40212" spans="4:4">
      <c r="D40212"/>
    </row>
    <row r="40213" spans="4:4">
      <c r="D40213"/>
    </row>
    <row r="40214" spans="4:4">
      <c r="D40214"/>
    </row>
    <row r="40215" spans="4:4">
      <c r="D40215"/>
    </row>
    <row r="40216" spans="4:4">
      <c r="D40216"/>
    </row>
    <row r="40217" spans="4:4">
      <c r="D40217"/>
    </row>
    <row r="40218" spans="4:4">
      <c r="D40218"/>
    </row>
    <row r="40219" spans="4:4">
      <c r="D40219"/>
    </row>
    <row r="40220" spans="4:4">
      <c r="D40220"/>
    </row>
    <row r="40221" spans="4:4">
      <c r="D40221"/>
    </row>
    <row r="40222" spans="4:4">
      <c r="D40222"/>
    </row>
    <row r="40223" spans="4:4">
      <c r="D40223"/>
    </row>
    <row r="40224" spans="4:4">
      <c r="D40224"/>
    </row>
    <row r="40225" spans="4:4">
      <c r="D40225"/>
    </row>
    <row r="40226" spans="4:4">
      <c r="D40226"/>
    </row>
    <row r="40227" spans="4:4">
      <c r="D40227"/>
    </row>
    <row r="40228" spans="4:4">
      <c r="D40228"/>
    </row>
    <row r="40229" spans="4:4">
      <c r="D40229"/>
    </row>
    <row r="40230" spans="4:4">
      <c r="D40230"/>
    </row>
    <row r="40231" spans="4:4">
      <c r="D40231"/>
    </row>
    <row r="40232" spans="4:4">
      <c r="D40232"/>
    </row>
    <row r="40233" spans="4:4">
      <c r="D40233"/>
    </row>
    <row r="40234" spans="4:4">
      <c r="D40234"/>
    </row>
    <row r="40235" spans="4:4">
      <c r="D40235"/>
    </row>
    <row r="40236" spans="4:4">
      <c r="D40236"/>
    </row>
    <row r="40237" spans="4:4">
      <c r="D40237"/>
    </row>
    <row r="40238" spans="4:4">
      <c r="D40238"/>
    </row>
    <row r="40239" spans="4:4">
      <c r="D40239"/>
    </row>
    <row r="40240" spans="4:4">
      <c r="D40240"/>
    </row>
    <row r="40241" spans="4:4">
      <c r="D40241"/>
    </row>
    <row r="40242" spans="4:4">
      <c r="D40242"/>
    </row>
    <row r="40243" spans="4:4">
      <c r="D40243"/>
    </row>
    <row r="40244" spans="4:4">
      <c r="D40244"/>
    </row>
    <row r="40245" spans="4:4">
      <c r="D40245"/>
    </row>
    <row r="40246" spans="4:4">
      <c r="D40246"/>
    </row>
    <row r="40247" spans="4:4">
      <c r="D40247"/>
    </row>
    <row r="40248" spans="4:4">
      <c r="D40248"/>
    </row>
    <row r="40249" spans="4:4">
      <c r="D40249"/>
    </row>
    <row r="40250" spans="4:4">
      <c r="D40250"/>
    </row>
    <row r="40251" spans="4:4">
      <c r="D40251"/>
    </row>
    <row r="40252" spans="4:4">
      <c r="D40252"/>
    </row>
    <row r="40253" spans="4:4">
      <c r="D40253"/>
    </row>
    <row r="40254" spans="4:4">
      <c r="D40254"/>
    </row>
    <row r="40255" spans="4:4">
      <c r="D40255"/>
    </row>
    <row r="40256" spans="4:4">
      <c r="D40256"/>
    </row>
    <row r="40257" spans="4:4">
      <c r="D40257"/>
    </row>
    <row r="40258" spans="4:4">
      <c r="D40258"/>
    </row>
    <row r="40259" spans="4:4">
      <c r="D40259"/>
    </row>
    <row r="40260" spans="4:4">
      <c r="D40260"/>
    </row>
    <row r="40261" spans="4:4">
      <c r="D40261"/>
    </row>
    <row r="40262" spans="4:4">
      <c r="D40262"/>
    </row>
    <row r="40263" spans="4:4">
      <c r="D40263"/>
    </row>
    <row r="40264" spans="4:4">
      <c r="D40264"/>
    </row>
    <row r="40265" spans="4:4">
      <c r="D40265"/>
    </row>
    <row r="40266" spans="4:4">
      <c r="D40266"/>
    </row>
    <row r="40267" spans="4:4">
      <c r="D40267"/>
    </row>
    <row r="40268" spans="4:4">
      <c r="D40268"/>
    </row>
    <row r="40269" spans="4:4">
      <c r="D40269"/>
    </row>
    <row r="40270" spans="4:4">
      <c r="D40270"/>
    </row>
    <row r="40271" spans="4:4">
      <c r="D40271"/>
    </row>
    <row r="40272" spans="4:4">
      <c r="D40272"/>
    </row>
    <row r="40273" spans="4:4">
      <c r="D40273"/>
    </row>
    <row r="40274" spans="4:4">
      <c r="D40274"/>
    </row>
    <row r="40275" spans="4:4">
      <c r="D40275"/>
    </row>
    <row r="40276" spans="4:4">
      <c r="D40276"/>
    </row>
    <row r="40277" spans="4:4">
      <c r="D40277"/>
    </row>
    <row r="40278" spans="4:4">
      <c r="D40278"/>
    </row>
    <row r="40279" spans="4:4">
      <c r="D40279"/>
    </row>
    <row r="40280" spans="4:4">
      <c r="D40280"/>
    </row>
    <row r="40281" spans="4:4">
      <c r="D40281"/>
    </row>
    <row r="40282" spans="4:4">
      <c r="D40282"/>
    </row>
    <row r="40283" spans="4:4">
      <c r="D40283"/>
    </row>
    <row r="40284" spans="4:4">
      <c r="D40284"/>
    </row>
    <row r="40285" spans="4:4">
      <c r="D40285"/>
    </row>
    <row r="40286" spans="4:4">
      <c r="D40286"/>
    </row>
    <row r="40287" spans="4:4">
      <c r="D40287"/>
    </row>
    <row r="40288" spans="4:4">
      <c r="D40288"/>
    </row>
    <row r="40289" spans="4:4">
      <c r="D40289"/>
    </row>
    <row r="40290" spans="4:4">
      <c r="D40290"/>
    </row>
    <row r="40291" spans="4:4">
      <c r="D40291"/>
    </row>
    <row r="40292" spans="4:4">
      <c r="D40292"/>
    </row>
    <row r="40293" spans="4:4">
      <c r="D40293"/>
    </row>
    <row r="40294" spans="4:4">
      <c r="D40294"/>
    </row>
    <row r="40295" spans="4:4">
      <c r="D40295"/>
    </row>
    <row r="40296" spans="4:4">
      <c r="D40296"/>
    </row>
    <row r="40297" spans="4:4">
      <c r="D40297"/>
    </row>
    <row r="40298" spans="4:4">
      <c r="D40298"/>
    </row>
    <row r="40299" spans="4:4">
      <c r="D40299"/>
    </row>
    <row r="40300" spans="4:4">
      <c r="D40300"/>
    </row>
    <row r="40301" spans="4:4">
      <c r="D40301"/>
    </row>
    <row r="40302" spans="4:4">
      <c r="D40302"/>
    </row>
    <row r="40303" spans="4:4">
      <c r="D40303"/>
    </row>
    <row r="40304" spans="4:4">
      <c r="D40304"/>
    </row>
    <row r="40305" spans="4:4">
      <c r="D40305"/>
    </row>
    <row r="40306" spans="4:4">
      <c r="D40306"/>
    </row>
    <row r="40307" spans="4:4">
      <c r="D40307"/>
    </row>
    <row r="40308" spans="4:4">
      <c r="D40308"/>
    </row>
    <row r="40309" spans="4:4">
      <c r="D40309"/>
    </row>
    <row r="40310" spans="4:4">
      <c r="D40310"/>
    </row>
    <row r="40311" spans="4:4">
      <c r="D40311"/>
    </row>
    <row r="40312" spans="4:4">
      <c r="D40312"/>
    </row>
    <row r="40313" spans="4:4">
      <c r="D40313"/>
    </row>
    <row r="40314" spans="4:4">
      <c r="D40314"/>
    </row>
    <row r="40315" spans="4:4">
      <c r="D40315"/>
    </row>
    <row r="40316" spans="4:4">
      <c r="D40316"/>
    </row>
    <row r="40317" spans="4:4">
      <c r="D40317"/>
    </row>
    <row r="40318" spans="4:4">
      <c r="D40318"/>
    </row>
    <row r="40319" spans="4:4">
      <c r="D40319"/>
    </row>
    <row r="40320" spans="4:4">
      <c r="D40320"/>
    </row>
    <row r="40321" spans="4:4">
      <c r="D40321"/>
    </row>
    <row r="40322" spans="4:4">
      <c r="D40322"/>
    </row>
    <row r="40323" spans="4:4">
      <c r="D40323"/>
    </row>
    <row r="40324" spans="4:4">
      <c r="D40324"/>
    </row>
    <row r="40325" spans="4:4">
      <c r="D40325"/>
    </row>
    <row r="40326" spans="4:4">
      <c r="D40326"/>
    </row>
    <row r="40327" spans="4:4">
      <c r="D40327"/>
    </row>
    <row r="40328" spans="4:4">
      <c r="D40328"/>
    </row>
    <row r="40329" spans="4:4">
      <c r="D40329"/>
    </row>
    <row r="40330" spans="4:4">
      <c r="D40330"/>
    </row>
    <row r="40331" spans="4:4">
      <c r="D40331"/>
    </row>
    <row r="40332" spans="4:4">
      <c r="D40332"/>
    </row>
    <row r="40333" spans="4:4">
      <c r="D40333"/>
    </row>
    <row r="40334" spans="4:4">
      <c r="D40334"/>
    </row>
    <row r="40335" spans="4:4">
      <c r="D40335"/>
    </row>
    <row r="40336" spans="4:4">
      <c r="D40336"/>
    </row>
    <row r="40337" spans="4:4">
      <c r="D40337"/>
    </row>
    <row r="40338" spans="4:4">
      <c r="D40338"/>
    </row>
    <row r="40339" spans="4:4">
      <c r="D40339"/>
    </row>
    <row r="40340" spans="4:4">
      <c r="D40340"/>
    </row>
    <row r="40341" spans="4:4">
      <c r="D40341"/>
    </row>
    <row r="40342" spans="4:4">
      <c r="D40342"/>
    </row>
    <row r="40343" spans="4:4">
      <c r="D40343"/>
    </row>
    <row r="40344" spans="4:4">
      <c r="D40344"/>
    </row>
    <row r="40345" spans="4:4">
      <c r="D40345"/>
    </row>
    <row r="40346" spans="4:4">
      <c r="D40346"/>
    </row>
    <row r="40347" spans="4:4">
      <c r="D40347"/>
    </row>
    <row r="40348" spans="4:4">
      <c r="D40348"/>
    </row>
    <row r="40349" spans="4:4">
      <c r="D40349"/>
    </row>
    <row r="40350" spans="4:4">
      <c r="D40350"/>
    </row>
    <row r="40351" spans="4:4">
      <c r="D40351"/>
    </row>
    <row r="40352" spans="4:4">
      <c r="D40352"/>
    </row>
    <row r="40353" spans="4:4">
      <c r="D40353"/>
    </row>
    <row r="40354" spans="4:4">
      <c r="D40354"/>
    </row>
    <row r="40355" spans="4:4">
      <c r="D40355"/>
    </row>
    <row r="40356" spans="4:4">
      <c r="D40356"/>
    </row>
    <row r="40357" spans="4:4">
      <c r="D40357"/>
    </row>
    <row r="40358" spans="4:4">
      <c r="D40358"/>
    </row>
    <row r="40359" spans="4:4">
      <c r="D40359"/>
    </row>
    <row r="40360" spans="4:4">
      <c r="D40360"/>
    </row>
    <row r="40361" spans="4:4">
      <c r="D40361"/>
    </row>
    <row r="40362" spans="4:4">
      <c r="D40362"/>
    </row>
    <row r="40363" spans="4:4">
      <c r="D40363"/>
    </row>
    <row r="40364" spans="4:4">
      <c r="D40364"/>
    </row>
    <row r="40365" spans="4:4">
      <c r="D40365"/>
    </row>
    <row r="40366" spans="4:4">
      <c r="D40366"/>
    </row>
    <row r="40367" spans="4:4">
      <c r="D40367"/>
    </row>
    <row r="40368" spans="4:4">
      <c r="D40368"/>
    </row>
    <row r="40369" spans="4:4">
      <c r="D40369"/>
    </row>
    <row r="40370" spans="4:4">
      <c r="D40370"/>
    </row>
    <row r="40371" spans="4:4">
      <c r="D40371"/>
    </row>
    <row r="40372" spans="4:4">
      <c r="D40372"/>
    </row>
    <row r="40373" spans="4:4">
      <c r="D40373"/>
    </row>
    <row r="40374" spans="4:4">
      <c r="D40374"/>
    </row>
    <row r="40375" spans="4:4">
      <c r="D40375"/>
    </row>
    <row r="40376" spans="4:4">
      <c r="D40376"/>
    </row>
    <row r="40377" spans="4:4">
      <c r="D40377"/>
    </row>
    <row r="40378" spans="4:4">
      <c r="D40378"/>
    </row>
    <row r="40379" spans="4:4">
      <c r="D40379"/>
    </row>
    <row r="40380" spans="4:4">
      <c r="D40380"/>
    </row>
    <row r="40381" spans="4:4">
      <c r="D40381"/>
    </row>
    <row r="40382" spans="4:4">
      <c r="D40382"/>
    </row>
    <row r="40383" spans="4:4">
      <c r="D40383"/>
    </row>
    <row r="40384" spans="4:4">
      <c r="D40384"/>
    </row>
    <row r="40385" spans="4:4">
      <c r="D40385"/>
    </row>
    <row r="40386" spans="4:4">
      <c r="D40386"/>
    </row>
    <row r="40387" spans="4:4">
      <c r="D40387"/>
    </row>
    <row r="40388" spans="4:4">
      <c r="D40388"/>
    </row>
    <row r="40389" spans="4:4">
      <c r="D40389"/>
    </row>
    <row r="40390" spans="4:4">
      <c r="D40390"/>
    </row>
    <row r="40391" spans="4:4">
      <c r="D40391"/>
    </row>
    <row r="40392" spans="4:4">
      <c r="D40392"/>
    </row>
    <row r="40393" spans="4:4">
      <c r="D40393"/>
    </row>
    <row r="40394" spans="4:4">
      <c r="D40394"/>
    </row>
    <row r="40395" spans="4:4">
      <c r="D40395"/>
    </row>
    <row r="40396" spans="4:4">
      <c r="D40396"/>
    </row>
    <row r="40397" spans="4:4">
      <c r="D40397"/>
    </row>
    <row r="40398" spans="4:4">
      <c r="D40398"/>
    </row>
    <row r="40399" spans="4:4">
      <c r="D40399"/>
    </row>
    <row r="40400" spans="4:4">
      <c r="D40400"/>
    </row>
    <row r="40401" spans="4:4">
      <c r="D40401"/>
    </row>
    <row r="40402" spans="4:4">
      <c r="D40402"/>
    </row>
    <row r="40403" spans="4:4">
      <c r="D40403"/>
    </row>
    <row r="40404" spans="4:4">
      <c r="D40404"/>
    </row>
    <row r="40405" spans="4:4">
      <c r="D40405"/>
    </row>
    <row r="40406" spans="4:4">
      <c r="D40406"/>
    </row>
    <row r="40407" spans="4:4">
      <c r="D40407"/>
    </row>
    <row r="40408" spans="4:4">
      <c r="D40408"/>
    </row>
    <row r="40409" spans="4:4">
      <c r="D40409"/>
    </row>
    <row r="40410" spans="4:4">
      <c r="D40410"/>
    </row>
    <row r="40411" spans="4:4">
      <c r="D40411"/>
    </row>
    <row r="40412" spans="4:4">
      <c r="D40412"/>
    </row>
    <row r="40413" spans="4:4">
      <c r="D40413"/>
    </row>
    <row r="40414" spans="4:4">
      <c r="D40414"/>
    </row>
    <row r="40415" spans="4:4">
      <c r="D40415"/>
    </row>
    <row r="40416" spans="4:4">
      <c r="D40416"/>
    </row>
    <row r="40417" spans="4:4">
      <c r="D40417"/>
    </row>
    <row r="40418" spans="4:4">
      <c r="D40418"/>
    </row>
    <row r="40419" spans="4:4">
      <c r="D40419"/>
    </row>
    <row r="40420" spans="4:4">
      <c r="D40420"/>
    </row>
    <row r="40421" spans="4:4">
      <c r="D40421"/>
    </row>
    <row r="40422" spans="4:4">
      <c r="D40422"/>
    </row>
    <row r="40423" spans="4:4">
      <c r="D40423"/>
    </row>
    <row r="40424" spans="4:4">
      <c r="D40424"/>
    </row>
    <row r="40425" spans="4:4">
      <c r="D40425"/>
    </row>
    <row r="40426" spans="4:4">
      <c r="D40426"/>
    </row>
    <row r="40427" spans="4:4">
      <c r="D40427"/>
    </row>
    <row r="40428" spans="4:4">
      <c r="D40428"/>
    </row>
    <row r="40429" spans="4:4">
      <c r="D40429"/>
    </row>
    <row r="40430" spans="4:4">
      <c r="D40430"/>
    </row>
    <row r="40431" spans="4:4">
      <c r="D40431"/>
    </row>
    <row r="40432" spans="4:4">
      <c r="D40432"/>
    </row>
    <row r="40433" spans="4:4">
      <c r="D40433"/>
    </row>
    <row r="40434" spans="4:4">
      <c r="D40434"/>
    </row>
    <row r="40435" spans="4:4">
      <c r="D40435"/>
    </row>
    <row r="40436" spans="4:4">
      <c r="D40436"/>
    </row>
    <row r="40437" spans="4:4">
      <c r="D40437"/>
    </row>
    <row r="40438" spans="4:4">
      <c r="D40438"/>
    </row>
    <row r="40439" spans="4:4">
      <c r="D40439"/>
    </row>
    <row r="40440" spans="4:4">
      <c r="D40440"/>
    </row>
    <row r="40441" spans="4:4">
      <c r="D40441"/>
    </row>
    <row r="40442" spans="4:4">
      <c r="D40442"/>
    </row>
    <row r="40443" spans="4:4">
      <c r="D40443"/>
    </row>
    <row r="40444" spans="4:4">
      <c r="D40444"/>
    </row>
    <row r="40445" spans="4:4">
      <c r="D40445"/>
    </row>
    <row r="40446" spans="4:4">
      <c r="D40446"/>
    </row>
    <row r="40447" spans="4:4">
      <c r="D40447"/>
    </row>
    <row r="40448" spans="4:4">
      <c r="D40448"/>
    </row>
    <row r="40449" spans="4:4">
      <c r="D40449"/>
    </row>
    <row r="40450" spans="4:4">
      <c r="D40450"/>
    </row>
    <row r="40451" spans="4:4">
      <c r="D40451"/>
    </row>
    <row r="40452" spans="4:4">
      <c r="D40452"/>
    </row>
    <row r="40453" spans="4:4">
      <c r="D40453"/>
    </row>
    <row r="40454" spans="4:4">
      <c r="D40454"/>
    </row>
    <row r="40455" spans="4:4">
      <c r="D40455"/>
    </row>
    <row r="40456" spans="4:4">
      <c r="D40456"/>
    </row>
    <row r="40457" spans="4:4">
      <c r="D40457"/>
    </row>
    <row r="40458" spans="4:4">
      <c r="D40458"/>
    </row>
    <row r="40459" spans="4:4">
      <c r="D40459"/>
    </row>
    <row r="40460" spans="4:4">
      <c r="D40460"/>
    </row>
    <row r="40461" spans="4:4">
      <c r="D40461"/>
    </row>
    <row r="40462" spans="4:4">
      <c r="D40462"/>
    </row>
    <row r="40463" spans="4:4">
      <c r="D40463"/>
    </row>
    <row r="40464" spans="4:4">
      <c r="D40464"/>
    </row>
    <row r="40465" spans="4:4">
      <c r="D40465"/>
    </row>
    <row r="40466" spans="4:4">
      <c r="D40466"/>
    </row>
    <row r="40467" spans="4:4">
      <c r="D40467"/>
    </row>
    <row r="40468" spans="4:4">
      <c r="D40468"/>
    </row>
    <row r="40469" spans="4:4">
      <c r="D40469"/>
    </row>
    <row r="40470" spans="4:4">
      <c r="D40470"/>
    </row>
    <row r="40471" spans="4:4">
      <c r="D40471"/>
    </row>
    <row r="40472" spans="4:4">
      <c r="D40472"/>
    </row>
    <row r="40473" spans="4:4">
      <c r="D40473"/>
    </row>
    <row r="40474" spans="4:4">
      <c r="D40474"/>
    </row>
    <row r="40475" spans="4:4">
      <c r="D40475"/>
    </row>
    <row r="40476" spans="4:4">
      <c r="D40476"/>
    </row>
    <row r="40477" spans="4:4">
      <c r="D40477"/>
    </row>
    <row r="40478" spans="4:4">
      <c r="D40478"/>
    </row>
    <row r="40479" spans="4:4">
      <c r="D40479"/>
    </row>
    <row r="40480" spans="4:4">
      <c r="D40480"/>
    </row>
    <row r="40481" spans="4:4">
      <c r="D40481"/>
    </row>
    <row r="40482" spans="4:4">
      <c r="D40482"/>
    </row>
    <row r="40483" spans="4:4">
      <c r="D40483"/>
    </row>
    <row r="40484" spans="4:4">
      <c r="D40484"/>
    </row>
    <row r="40485" spans="4:4">
      <c r="D40485"/>
    </row>
    <row r="40486" spans="4:4">
      <c r="D40486"/>
    </row>
    <row r="40487" spans="4:4">
      <c r="D40487"/>
    </row>
    <row r="40488" spans="4:4">
      <c r="D40488"/>
    </row>
    <row r="40489" spans="4:4">
      <c r="D40489"/>
    </row>
    <row r="40490" spans="4:4">
      <c r="D40490"/>
    </row>
    <row r="40491" spans="4:4">
      <c r="D40491"/>
    </row>
    <row r="40492" spans="4:4">
      <c r="D40492"/>
    </row>
    <row r="40493" spans="4:4">
      <c r="D40493"/>
    </row>
    <row r="40494" spans="4:4">
      <c r="D40494"/>
    </row>
    <row r="40495" spans="4:4">
      <c r="D40495"/>
    </row>
    <row r="40496" spans="4:4">
      <c r="D40496"/>
    </row>
    <row r="40497" spans="4:4">
      <c r="D40497"/>
    </row>
    <row r="40498" spans="4:4">
      <c r="D40498"/>
    </row>
    <row r="40499" spans="4:4">
      <c r="D40499"/>
    </row>
    <row r="40500" spans="4:4">
      <c r="D40500"/>
    </row>
    <row r="40501" spans="4:4">
      <c r="D40501"/>
    </row>
    <row r="40502" spans="4:4">
      <c r="D40502"/>
    </row>
    <row r="40503" spans="4:4">
      <c r="D40503"/>
    </row>
    <row r="40504" spans="4:4">
      <c r="D40504"/>
    </row>
    <row r="40505" spans="4:4">
      <c r="D40505"/>
    </row>
    <row r="40506" spans="4:4">
      <c r="D40506"/>
    </row>
    <row r="40507" spans="4:4">
      <c r="D40507"/>
    </row>
    <row r="40508" spans="4:4">
      <c r="D40508"/>
    </row>
    <row r="40509" spans="4:4">
      <c r="D40509"/>
    </row>
    <row r="40510" spans="4:4">
      <c r="D40510"/>
    </row>
    <row r="40511" spans="4:4">
      <c r="D40511"/>
    </row>
    <row r="40512" spans="4:4">
      <c r="D40512"/>
    </row>
    <row r="40513" spans="4:4">
      <c r="D40513"/>
    </row>
    <row r="40514" spans="4:4">
      <c r="D40514"/>
    </row>
    <row r="40515" spans="4:4">
      <c r="D40515"/>
    </row>
    <row r="40516" spans="4:4">
      <c r="D40516"/>
    </row>
    <row r="40517" spans="4:4">
      <c r="D40517"/>
    </row>
    <row r="40518" spans="4:4">
      <c r="D40518"/>
    </row>
    <row r="40519" spans="4:4">
      <c r="D40519"/>
    </row>
    <row r="40520" spans="4:4">
      <c r="D40520"/>
    </row>
    <row r="40521" spans="4:4">
      <c r="D40521"/>
    </row>
    <row r="40522" spans="4:4">
      <c r="D40522"/>
    </row>
    <row r="40523" spans="4:4">
      <c r="D40523"/>
    </row>
    <row r="40524" spans="4:4">
      <c r="D40524"/>
    </row>
    <row r="40525" spans="4:4">
      <c r="D40525"/>
    </row>
    <row r="40526" spans="4:4">
      <c r="D40526"/>
    </row>
    <row r="40527" spans="4:4">
      <c r="D40527"/>
    </row>
    <row r="40528" spans="4:4">
      <c r="D40528"/>
    </row>
    <row r="40529" spans="4:4">
      <c r="D40529"/>
    </row>
    <row r="40530" spans="4:4">
      <c r="D40530"/>
    </row>
    <row r="40531" spans="4:4">
      <c r="D40531"/>
    </row>
    <row r="40532" spans="4:4">
      <c r="D40532"/>
    </row>
    <row r="40533" spans="4:4">
      <c r="D40533"/>
    </row>
    <row r="40534" spans="4:4">
      <c r="D40534"/>
    </row>
    <row r="40535" spans="4:4">
      <c r="D40535"/>
    </row>
    <row r="40536" spans="4:4">
      <c r="D40536"/>
    </row>
    <row r="40537" spans="4:4">
      <c r="D40537"/>
    </row>
    <row r="40538" spans="4:4">
      <c r="D40538"/>
    </row>
    <row r="40539" spans="4:4">
      <c r="D40539"/>
    </row>
    <row r="40540" spans="4:4">
      <c r="D40540"/>
    </row>
    <row r="40541" spans="4:4">
      <c r="D40541"/>
    </row>
    <row r="40542" spans="4:4">
      <c r="D40542"/>
    </row>
    <row r="40543" spans="4:4">
      <c r="D40543"/>
    </row>
    <row r="40544" spans="4:4">
      <c r="D40544"/>
    </row>
    <row r="40545" spans="4:4">
      <c r="D40545"/>
    </row>
    <row r="40546" spans="4:4">
      <c r="D40546"/>
    </row>
    <row r="40547" spans="4:4">
      <c r="D40547"/>
    </row>
    <row r="40548" spans="4:4">
      <c r="D40548"/>
    </row>
    <row r="40549" spans="4:4">
      <c r="D40549"/>
    </row>
    <row r="40550" spans="4:4">
      <c r="D40550"/>
    </row>
    <row r="40551" spans="4:4">
      <c r="D40551"/>
    </row>
    <row r="40552" spans="4:4">
      <c r="D40552"/>
    </row>
    <row r="40553" spans="4:4">
      <c r="D40553"/>
    </row>
    <row r="40554" spans="4:4">
      <c r="D40554"/>
    </row>
    <row r="40555" spans="4:4">
      <c r="D40555"/>
    </row>
    <row r="40556" spans="4:4">
      <c r="D40556"/>
    </row>
    <row r="40557" spans="4:4">
      <c r="D40557"/>
    </row>
    <row r="40558" spans="4:4">
      <c r="D40558"/>
    </row>
    <row r="40559" spans="4:4">
      <c r="D40559"/>
    </row>
    <row r="40560" spans="4:4">
      <c r="D40560"/>
    </row>
    <row r="40561" spans="4:4">
      <c r="D40561"/>
    </row>
    <row r="40562" spans="4:4">
      <c r="D40562"/>
    </row>
    <row r="40563" spans="4:4">
      <c r="D40563"/>
    </row>
    <row r="40564" spans="4:4">
      <c r="D40564"/>
    </row>
    <row r="40565" spans="4:4">
      <c r="D40565"/>
    </row>
    <row r="40566" spans="4:4">
      <c r="D40566"/>
    </row>
    <row r="40567" spans="4:4">
      <c r="D40567"/>
    </row>
    <row r="40568" spans="4:4">
      <c r="D40568"/>
    </row>
    <row r="40569" spans="4:4">
      <c r="D40569"/>
    </row>
    <row r="40570" spans="4:4">
      <c r="D40570"/>
    </row>
    <row r="40571" spans="4:4">
      <c r="D40571"/>
    </row>
    <row r="40572" spans="4:4">
      <c r="D40572"/>
    </row>
    <row r="40573" spans="4:4">
      <c r="D40573"/>
    </row>
    <row r="40574" spans="4:4">
      <c r="D40574"/>
    </row>
    <row r="40575" spans="4:4">
      <c r="D40575"/>
    </row>
    <row r="40576" spans="4:4">
      <c r="D40576"/>
    </row>
    <row r="40577" spans="4:4">
      <c r="D40577"/>
    </row>
    <row r="40578" spans="4:4">
      <c r="D40578"/>
    </row>
    <row r="40579" spans="4:4">
      <c r="D40579"/>
    </row>
    <row r="40580" spans="4:4">
      <c r="D40580"/>
    </row>
    <row r="40581" spans="4:4">
      <c r="D40581"/>
    </row>
    <row r="40582" spans="4:4">
      <c r="D40582"/>
    </row>
    <row r="40583" spans="4:4">
      <c r="D40583"/>
    </row>
    <row r="40584" spans="4:4">
      <c r="D40584"/>
    </row>
    <row r="40585" spans="4:4">
      <c r="D40585"/>
    </row>
    <row r="40586" spans="4:4">
      <c r="D40586"/>
    </row>
    <row r="40587" spans="4:4">
      <c r="D40587"/>
    </row>
    <row r="40588" spans="4:4">
      <c r="D40588"/>
    </row>
    <row r="40589" spans="4:4">
      <c r="D40589"/>
    </row>
    <row r="40590" spans="4:4">
      <c r="D40590"/>
    </row>
    <row r="40591" spans="4:4">
      <c r="D40591"/>
    </row>
    <row r="40592" spans="4:4">
      <c r="D40592"/>
    </row>
    <row r="40593" spans="4:4">
      <c r="D40593"/>
    </row>
    <row r="40594" spans="4:4">
      <c r="D40594"/>
    </row>
    <row r="40595" spans="4:4">
      <c r="D40595"/>
    </row>
    <row r="40596" spans="4:4">
      <c r="D40596"/>
    </row>
    <row r="40597" spans="4:4">
      <c r="D40597"/>
    </row>
    <row r="40598" spans="4:4">
      <c r="D40598"/>
    </row>
    <row r="40599" spans="4:4">
      <c r="D40599"/>
    </row>
    <row r="40600" spans="4:4">
      <c r="D40600"/>
    </row>
    <row r="40601" spans="4:4">
      <c r="D40601"/>
    </row>
    <row r="40602" spans="4:4">
      <c r="D40602"/>
    </row>
    <row r="40603" spans="4:4">
      <c r="D40603"/>
    </row>
    <row r="40604" spans="4:4">
      <c r="D40604"/>
    </row>
    <row r="40605" spans="4:4">
      <c r="D40605"/>
    </row>
    <row r="40606" spans="4:4">
      <c r="D40606"/>
    </row>
    <row r="40607" spans="4:4">
      <c r="D40607"/>
    </row>
    <row r="40608" spans="4:4">
      <c r="D40608"/>
    </row>
    <row r="40609" spans="4:4">
      <c r="D40609"/>
    </row>
    <row r="40610" spans="4:4">
      <c r="D40610"/>
    </row>
    <row r="40611" spans="4:4">
      <c r="D40611"/>
    </row>
    <row r="40612" spans="4:4">
      <c r="D40612"/>
    </row>
    <row r="40613" spans="4:4">
      <c r="D40613"/>
    </row>
    <row r="40614" spans="4:4">
      <c r="D40614"/>
    </row>
    <row r="40615" spans="4:4">
      <c r="D40615"/>
    </row>
    <row r="40616" spans="4:4">
      <c r="D40616"/>
    </row>
    <row r="40617" spans="4:4">
      <c r="D40617"/>
    </row>
    <row r="40618" spans="4:4">
      <c r="D40618"/>
    </row>
    <row r="40619" spans="4:4">
      <c r="D40619"/>
    </row>
    <row r="40620" spans="4:4">
      <c r="D40620"/>
    </row>
    <row r="40621" spans="4:4">
      <c r="D40621"/>
    </row>
    <row r="40622" spans="4:4">
      <c r="D40622"/>
    </row>
    <row r="40623" spans="4:4">
      <c r="D40623"/>
    </row>
    <row r="40624" spans="4:4">
      <c r="D40624"/>
    </row>
    <row r="40625" spans="4:4">
      <c r="D40625"/>
    </row>
    <row r="40626" spans="4:4">
      <c r="D40626"/>
    </row>
    <row r="40627" spans="4:4">
      <c r="D40627"/>
    </row>
    <row r="40628" spans="4:4">
      <c r="D40628"/>
    </row>
    <row r="40629" spans="4:4">
      <c r="D40629"/>
    </row>
    <row r="40630" spans="4:4">
      <c r="D40630"/>
    </row>
    <row r="40631" spans="4:4">
      <c r="D40631"/>
    </row>
    <row r="40632" spans="4:4">
      <c r="D40632"/>
    </row>
    <row r="40633" spans="4:4">
      <c r="D40633"/>
    </row>
    <row r="40634" spans="4:4">
      <c r="D40634"/>
    </row>
    <row r="40635" spans="4:4">
      <c r="D40635"/>
    </row>
    <row r="40636" spans="4:4">
      <c r="D40636"/>
    </row>
    <row r="40637" spans="4:4">
      <c r="D40637"/>
    </row>
    <row r="40638" spans="4:4">
      <c r="D40638"/>
    </row>
    <row r="40639" spans="4:4">
      <c r="D40639"/>
    </row>
    <row r="40640" spans="4:4">
      <c r="D40640"/>
    </row>
    <row r="40641" spans="4:4">
      <c r="D40641"/>
    </row>
    <row r="40642" spans="4:4">
      <c r="D40642"/>
    </row>
    <row r="40643" spans="4:4">
      <c r="D40643"/>
    </row>
    <row r="40644" spans="4:4">
      <c r="D40644"/>
    </row>
    <row r="40645" spans="4:4">
      <c r="D40645"/>
    </row>
    <row r="40646" spans="4:4">
      <c r="D40646"/>
    </row>
    <row r="40647" spans="4:4">
      <c r="D40647"/>
    </row>
    <row r="40648" spans="4:4">
      <c r="D40648"/>
    </row>
    <row r="40649" spans="4:4">
      <c r="D40649"/>
    </row>
    <row r="40650" spans="4:4">
      <c r="D40650"/>
    </row>
    <row r="40651" spans="4:4">
      <c r="D40651"/>
    </row>
    <row r="40652" spans="4:4">
      <c r="D40652"/>
    </row>
    <row r="40653" spans="4:4">
      <c r="D40653"/>
    </row>
    <row r="40654" spans="4:4">
      <c r="D40654"/>
    </row>
    <row r="40655" spans="4:4">
      <c r="D40655"/>
    </row>
    <row r="40656" spans="4:4">
      <c r="D40656"/>
    </row>
    <row r="40657" spans="4:4">
      <c r="D40657"/>
    </row>
    <row r="40658" spans="4:4">
      <c r="D40658"/>
    </row>
    <row r="40659" spans="4:4">
      <c r="D40659"/>
    </row>
    <row r="40660" spans="4:4">
      <c r="D40660"/>
    </row>
    <row r="40661" spans="4:4">
      <c r="D40661"/>
    </row>
    <row r="40662" spans="4:4">
      <c r="D40662"/>
    </row>
    <row r="40663" spans="4:4">
      <c r="D40663"/>
    </row>
    <row r="40664" spans="4:4">
      <c r="D40664"/>
    </row>
    <row r="40665" spans="4:4">
      <c r="D40665"/>
    </row>
    <row r="40666" spans="4:4">
      <c r="D40666"/>
    </row>
    <row r="40667" spans="4:4">
      <c r="D40667"/>
    </row>
    <row r="40668" spans="4:4">
      <c r="D40668"/>
    </row>
    <row r="40669" spans="4:4">
      <c r="D40669"/>
    </row>
    <row r="40670" spans="4:4">
      <c r="D40670"/>
    </row>
    <row r="40671" spans="4:4">
      <c r="D40671"/>
    </row>
    <row r="40672" spans="4:4">
      <c r="D40672"/>
    </row>
    <row r="40673" spans="4:4">
      <c r="D40673"/>
    </row>
    <row r="40674" spans="4:4">
      <c r="D40674"/>
    </row>
    <row r="40675" spans="4:4">
      <c r="D40675"/>
    </row>
    <row r="40676" spans="4:4">
      <c r="D40676"/>
    </row>
    <row r="40677" spans="4:4">
      <c r="D40677"/>
    </row>
    <row r="40678" spans="4:4">
      <c r="D40678"/>
    </row>
    <row r="40679" spans="4:4">
      <c r="D40679"/>
    </row>
    <row r="40680" spans="4:4">
      <c r="D40680"/>
    </row>
    <row r="40681" spans="4:4">
      <c r="D40681"/>
    </row>
    <row r="40682" spans="4:4">
      <c r="D40682"/>
    </row>
    <row r="40683" spans="4:4">
      <c r="D40683"/>
    </row>
    <row r="40684" spans="4:4">
      <c r="D40684"/>
    </row>
    <row r="40685" spans="4:4">
      <c r="D40685"/>
    </row>
    <row r="40686" spans="4:4">
      <c r="D40686"/>
    </row>
    <row r="40687" spans="4:4">
      <c r="D40687"/>
    </row>
    <row r="40688" spans="4:4">
      <c r="D40688"/>
    </row>
    <row r="40689" spans="4:4">
      <c r="D40689"/>
    </row>
    <row r="40690" spans="4:4">
      <c r="D40690"/>
    </row>
    <row r="40691" spans="4:4">
      <c r="D40691"/>
    </row>
    <row r="40692" spans="4:4">
      <c r="D40692"/>
    </row>
    <row r="40693" spans="4:4">
      <c r="D40693"/>
    </row>
    <row r="40694" spans="4:4">
      <c r="D40694"/>
    </row>
    <row r="40695" spans="4:4">
      <c r="D40695"/>
    </row>
    <row r="40696" spans="4:4">
      <c r="D40696"/>
    </row>
    <row r="40697" spans="4:4">
      <c r="D40697"/>
    </row>
    <row r="40698" spans="4:4">
      <c r="D40698"/>
    </row>
    <row r="40699" spans="4:4">
      <c r="D40699"/>
    </row>
    <row r="40700" spans="4:4">
      <c r="D40700"/>
    </row>
    <row r="40701" spans="4:4">
      <c r="D40701"/>
    </row>
    <row r="40702" spans="4:4">
      <c r="D40702"/>
    </row>
    <row r="40703" spans="4:4">
      <c r="D40703"/>
    </row>
    <row r="40704" spans="4:4">
      <c r="D40704"/>
    </row>
    <row r="40705" spans="4:4">
      <c r="D40705"/>
    </row>
    <row r="40706" spans="4:4">
      <c r="D40706"/>
    </row>
    <row r="40707" spans="4:4">
      <c r="D40707"/>
    </row>
    <row r="40708" spans="4:4">
      <c r="D40708"/>
    </row>
    <row r="40709" spans="4:4">
      <c r="D40709"/>
    </row>
    <row r="40710" spans="4:4">
      <c r="D40710"/>
    </row>
    <row r="40711" spans="4:4">
      <c r="D40711"/>
    </row>
    <row r="40712" spans="4:4">
      <c r="D40712"/>
    </row>
    <row r="40713" spans="4:4">
      <c r="D40713"/>
    </row>
    <row r="40714" spans="4:4">
      <c r="D40714"/>
    </row>
    <row r="40715" spans="4:4">
      <c r="D40715"/>
    </row>
    <row r="40716" spans="4:4">
      <c r="D40716"/>
    </row>
    <row r="40717" spans="4:4">
      <c r="D40717"/>
    </row>
    <row r="40718" spans="4:4">
      <c r="D40718"/>
    </row>
    <row r="40719" spans="4:4">
      <c r="D40719"/>
    </row>
    <row r="40720" spans="4:4">
      <c r="D40720"/>
    </row>
    <row r="40721" spans="4:4">
      <c r="D40721"/>
    </row>
    <row r="40722" spans="4:4">
      <c r="D40722"/>
    </row>
    <row r="40723" spans="4:4">
      <c r="D40723"/>
    </row>
    <row r="40724" spans="4:4">
      <c r="D40724"/>
    </row>
    <row r="40725" spans="4:4">
      <c r="D40725"/>
    </row>
    <row r="40726" spans="4:4">
      <c r="D40726"/>
    </row>
    <row r="40727" spans="4:4">
      <c r="D40727"/>
    </row>
    <row r="40728" spans="4:4">
      <c r="D40728"/>
    </row>
    <row r="40729" spans="4:4">
      <c r="D40729"/>
    </row>
    <row r="40730" spans="4:4">
      <c r="D40730"/>
    </row>
    <row r="40731" spans="4:4">
      <c r="D40731"/>
    </row>
    <row r="40732" spans="4:4">
      <c r="D40732"/>
    </row>
    <row r="40733" spans="4:4">
      <c r="D40733"/>
    </row>
    <row r="40734" spans="4:4">
      <c r="D40734"/>
    </row>
    <row r="40735" spans="4:4">
      <c r="D40735"/>
    </row>
    <row r="40736" spans="4:4">
      <c r="D40736"/>
    </row>
    <row r="40737" spans="4:4">
      <c r="D40737"/>
    </row>
    <row r="40738" spans="4:4">
      <c r="D40738"/>
    </row>
    <row r="40739" spans="4:4">
      <c r="D40739"/>
    </row>
    <row r="40740" spans="4:4">
      <c r="D40740"/>
    </row>
    <row r="40741" spans="4:4">
      <c r="D40741"/>
    </row>
    <row r="40742" spans="4:4">
      <c r="D40742"/>
    </row>
    <row r="40743" spans="4:4">
      <c r="D40743"/>
    </row>
    <row r="40744" spans="4:4">
      <c r="D40744"/>
    </row>
    <row r="40745" spans="4:4">
      <c r="D40745"/>
    </row>
    <row r="40746" spans="4:4">
      <c r="D40746"/>
    </row>
    <row r="40747" spans="4:4">
      <c r="D40747"/>
    </row>
    <row r="40748" spans="4:4">
      <c r="D40748"/>
    </row>
    <row r="40749" spans="4:4">
      <c r="D40749"/>
    </row>
    <row r="40750" spans="4:4">
      <c r="D40750"/>
    </row>
    <row r="40751" spans="4:4">
      <c r="D40751"/>
    </row>
    <row r="40752" spans="4:4">
      <c r="D40752"/>
    </row>
    <row r="40753" spans="4:4">
      <c r="D40753"/>
    </row>
    <row r="40754" spans="4:4">
      <c r="D40754"/>
    </row>
    <row r="40755" spans="4:4">
      <c r="D40755"/>
    </row>
    <row r="40756" spans="4:4">
      <c r="D40756"/>
    </row>
    <row r="40757" spans="4:4">
      <c r="D40757"/>
    </row>
    <row r="40758" spans="4:4">
      <c r="D40758"/>
    </row>
    <row r="40759" spans="4:4">
      <c r="D40759"/>
    </row>
    <row r="40760" spans="4:4">
      <c r="D40760"/>
    </row>
    <row r="40761" spans="4:4">
      <c r="D40761"/>
    </row>
    <row r="40762" spans="4:4">
      <c r="D40762"/>
    </row>
    <row r="40763" spans="4:4">
      <c r="D40763"/>
    </row>
    <row r="40764" spans="4:4">
      <c r="D40764"/>
    </row>
    <row r="40765" spans="4:4">
      <c r="D40765"/>
    </row>
    <row r="40766" spans="4:4">
      <c r="D40766"/>
    </row>
    <row r="40767" spans="4:4">
      <c r="D40767"/>
    </row>
    <row r="40768" spans="4:4">
      <c r="D40768"/>
    </row>
    <row r="40769" spans="4:4">
      <c r="D40769"/>
    </row>
    <row r="40770" spans="4:4">
      <c r="D40770"/>
    </row>
    <row r="40771" spans="4:4">
      <c r="D40771"/>
    </row>
    <row r="40772" spans="4:4">
      <c r="D40772"/>
    </row>
    <row r="40773" spans="4:4">
      <c r="D40773"/>
    </row>
    <row r="40774" spans="4:4">
      <c r="D40774"/>
    </row>
    <row r="40775" spans="4:4">
      <c r="D40775"/>
    </row>
    <row r="40776" spans="4:4">
      <c r="D40776"/>
    </row>
    <row r="40777" spans="4:4">
      <c r="D40777"/>
    </row>
    <row r="40778" spans="4:4">
      <c r="D40778"/>
    </row>
    <row r="40779" spans="4:4">
      <c r="D40779"/>
    </row>
    <row r="40780" spans="4:4">
      <c r="D40780"/>
    </row>
    <row r="40781" spans="4:4">
      <c r="D40781"/>
    </row>
    <row r="40782" spans="4:4">
      <c r="D40782"/>
    </row>
    <row r="40783" spans="4:4">
      <c r="D40783"/>
    </row>
    <row r="40784" spans="4:4">
      <c r="D40784"/>
    </row>
    <row r="40785" spans="4:4">
      <c r="D40785"/>
    </row>
    <row r="40786" spans="4:4">
      <c r="D40786"/>
    </row>
    <row r="40787" spans="4:4">
      <c r="D40787"/>
    </row>
    <row r="40788" spans="4:4">
      <c r="D40788"/>
    </row>
    <row r="40789" spans="4:4">
      <c r="D40789"/>
    </row>
    <row r="40790" spans="4:4">
      <c r="D40790"/>
    </row>
    <row r="40791" spans="4:4">
      <c r="D40791"/>
    </row>
    <row r="40792" spans="4:4">
      <c r="D40792"/>
    </row>
    <row r="40793" spans="4:4">
      <c r="D40793"/>
    </row>
    <row r="40794" spans="4:4">
      <c r="D40794"/>
    </row>
    <row r="40795" spans="4:4">
      <c r="D40795"/>
    </row>
    <row r="40796" spans="4:4">
      <c r="D40796"/>
    </row>
    <row r="40797" spans="4:4">
      <c r="D40797"/>
    </row>
    <row r="40798" spans="4:4">
      <c r="D40798"/>
    </row>
    <row r="40799" spans="4:4">
      <c r="D40799"/>
    </row>
    <row r="40800" spans="4:4">
      <c r="D40800"/>
    </row>
    <row r="40801" spans="4:4">
      <c r="D40801"/>
    </row>
    <row r="40802" spans="4:4">
      <c r="D40802"/>
    </row>
    <row r="40803" spans="4:4">
      <c r="D40803"/>
    </row>
    <row r="40804" spans="4:4">
      <c r="D40804"/>
    </row>
    <row r="40805" spans="4:4">
      <c r="D40805"/>
    </row>
    <row r="40806" spans="4:4">
      <c r="D40806"/>
    </row>
    <row r="40807" spans="4:4">
      <c r="D40807"/>
    </row>
    <row r="40808" spans="4:4">
      <c r="D40808"/>
    </row>
    <row r="40809" spans="4:4">
      <c r="D40809"/>
    </row>
    <row r="40810" spans="4:4">
      <c r="D40810"/>
    </row>
    <row r="40811" spans="4:4">
      <c r="D40811"/>
    </row>
    <row r="40812" spans="4:4">
      <c r="D40812"/>
    </row>
    <row r="40813" spans="4:4">
      <c r="D40813"/>
    </row>
    <row r="40814" spans="4:4">
      <c r="D40814"/>
    </row>
    <row r="40815" spans="4:4">
      <c r="D40815"/>
    </row>
    <row r="40816" spans="4:4">
      <c r="D40816"/>
    </row>
    <row r="40817" spans="4:4">
      <c r="D40817"/>
    </row>
    <row r="40818" spans="4:4">
      <c r="D40818"/>
    </row>
    <row r="40819" spans="4:4">
      <c r="D40819"/>
    </row>
    <row r="40820" spans="4:4">
      <c r="D40820"/>
    </row>
    <row r="40821" spans="4:4">
      <c r="D40821"/>
    </row>
    <row r="40822" spans="4:4">
      <c r="D40822"/>
    </row>
    <row r="40823" spans="4:4">
      <c r="D40823"/>
    </row>
    <row r="40824" spans="4:4">
      <c r="D40824"/>
    </row>
    <row r="40825" spans="4:4">
      <c r="D40825"/>
    </row>
    <row r="40826" spans="4:4">
      <c r="D40826"/>
    </row>
    <row r="40827" spans="4:4">
      <c r="D40827"/>
    </row>
    <row r="40828" spans="4:4">
      <c r="D40828"/>
    </row>
    <row r="40829" spans="4:4">
      <c r="D40829"/>
    </row>
    <row r="40830" spans="4:4">
      <c r="D40830"/>
    </row>
    <row r="40831" spans="4:4">
      <c r="D40831"/>
    </row>
    <row r="40832" spans="4:4">
      <c r="D40832"/>
    </row>
    <row r="40833" spans="4:4">
      <c r="D40833"/>
    </row>
    <row r="40834" spans="4:4">
      <c r="D40834"/>
    </row>
    <row r="40835" spans="4:4">
      <c r="D40835"/>
    </row>
    <row r="40836" spans="4:4">
      <c r="D40836"/>
    </row>
    <row r="40837" spans="4:4">
      <c r="D40837"/>
    </row>
    <row r="40838" spans="4:4">
      <c r="D40838"/>
    </row>
    <row r="40839" spans="4:4">
      <c r="D40839"/>
    </row>
    <row r="40840" spans="4:4">
      <c r="D40840"/>
    </row>
    <row r="40841" spans="4:4">
      <c r="D40841"/>
    </row>
    <row r="40842" spans="4:4">
      <c r="D40842"/>
    </row>
    <row r="40843" spans="4:4">
      <c r="D40843"/>
    </row>
    <row r="40844" spans="4:4">
      <c r="D40844"/>
    </row>
    <row r="40845" spans="4:4">
      <c r="D40845"/>
    </row>
    <row r="40846" spans="4:4">
      <c r="D40846"/>
    </row>
    <row r="40847" spans="4:4">
      <c r="D40847"/>
    </row>
    <row r="40848" spans="4:4">
      <c r="D40848"/>
    </row>
    <row r="40849" spans="4:4">
      <c r="D40849"/>
    </row>
    <row r="40850" spans="4:4">
      <c r="D40850"/>
    </row>
    <row r="40851" spans="4:4">
      <c r="D40851"/>
    </row>
    <row r="40852" spans="4:4">
      <c r="D40852"/>
    </row>
    <row r="40853" spans="4:4">
      <c r="D40853"/>
    </row>
    <row r="40854" spans="4:4">
      <c r="D40854"/>
    </row>
    <row r="40855" spans="4:4">
      <c r="D40855"/>
    </row>
    <row r="40856" spans="4:4">
      <c r="D40856"/>
    </row>
    <row r="40857" spans="4:4">
      <c r="D40857"/>
    </row>
    <row r="40858" spans="4:4">
      <c r="D40858"/>
    </row>
    <row r="40859" spans="4:4">
      <c r="D40859"/>
    </row>
    <row r="40860" spans="4:4">
      <c r="D40860"/>
    </row>
    <row r="40861" spans="4:4">
      <c r="D40861"/>
    </row>
    <row r="40862" spans="4:4">
      <c r="D40862"/>
    </row>
    <row r="40863" spans="4:4">
      <c r="D40863"/>
    </row>
    <row r="40864" spans="4:4">
      <c r="D40864"/>
    </row>
    <row r="40865" spans="4:4">
      <c r="D40865"/>
    </row>
    <row r="40866" spans="4:4">
      <c r="D40866"/>
    </row>
    <row r="40867" spans="4:4">
      <c r="D40867"/>
    </row>
    <row r="40868" spans="4:4">
      <c r="D40868"/>
    </row>
    <row r="40869" spans="4:4">
      <c r="D40869"/>
    </row>
    <row r="40870" spans="4:4">
      <c r="D40870"/>
    </row>
    <row r="40871" spans="4:4">
      <c r="D40871"/>
    </row>
    <row r="40872" spans="4:4">
      <c r="D40872"/>
    </row>
    <row r="40873" spans="4:4">
      <c r="D40873"/>
    </row>
    <row r="40874" spans="4:4">
      <c r="D40874"/>
    </row>
    <row r="40875" spans="4:4">
      <c r="D40875"/>
    </row>
    <row r="40876" spans="4:4">
      <c r="D40876"/>
    </row>
    <row r="40877" spans="4:4">
      <c r="D40877"/>
    </row>
    <row r="40878" spans="4:4">
      <c r="D40878"/>
    </row>
    <row r="40879" spans="4:4">
      <c r="D40879"/>
    </row>
    <row r="40880" spans="4:4">
      <c r="D40880"/>
    </row>
    <row r="40881" spans="4:4">
      <c r="D40881"/>
    </row>
    <row r="40882" spans="4:4">
      <c r="D40882"/>
    </row>
    <row r="40883" spans="4:4">
      <c r="D40883"/>
    </row>
    <row r="40884" spans="4:4">
      <c r="D40884"/>
    </row>
    <row r="40885" spans="4:4">
      <c r="D40885"/>
    </row>
    <row r="40886" spans="4:4">
      <c r="D40886"/>
    </row>
    <row r="40887" spans="4:4">
      <c r="D40887"/>
    </row>
    <row r="40888" spans="4:4">
      <c r="D40888"/>
    </row>
    <row r="40889" spans="4:4">
      <c r="D40889"/>
    </row>
    <row r="40890" spans="4:4">
      <c r="D40890"/>
    </row>
    <row r="40891" spans="4:4">
      <c r="D40891"/>
    </row>
    <row r="40892" spans="4:4">
      <c r="D40892"/>
    </row>
    <row r="40893" spans="4:4">
      <c r="D40893"/>
    </row>
    <row r="40894" spans="4:4">
      <c r="D40894"/>
    </row>
    <row r="40895" spans="4:4">
      <c r="D40895"/>
    </row>
    <row r="40896" spans="4:4">
      <c r="D40896"/>
    </row>
    <row r="40897" spans="4:4">
      <c r="D40897"/>
    </row>
    <row r="40898" spans="4:4">
      <c r="D40898"/>
    </row>
    <row r="40899" spans="4:4">
      <c r="D40899"/>
    </row>
    <row r="40900" spans="4:4">
      <c r="D40900"/>
    </row>
    <row r="40901" spans="4:4">
      <c r="D40901"/>
    </row>
    <row r="40902" spans="4:4">
      <c r="D40902"/>
    </row>
    <row r="40903" spans="4:4">
      <c r="D40903"/>
    </row>
    <row r="40904" spans="4:4">
      <c r="D40904"/>
    </row>
    <row r="40905" spans="4:4">
      <c r="D40905"/>
    </row>
    <row r="40906" spans="4:4">
      <c r="D40906"/>
    </row>
    <row r="40907" spans="4:4">
      <c r="D40907"/>
    </row>
    <row r="40908" spans="4:4">
      <c r="D40908"/>
    </row>
    <row r="40909" spans="4:4">
      <c r="D40909"/>
    </row>
    <row r="40910" spans="4:4">
      <c r="D40910"/>
    </row>
    <row r="40911" spans="4:4">
      <c r="D40911"/>
    </row>
    <row r="40912" spans="4:4">
      <c r="D40912"/>
    </row>
    <row r="40913" spans="4:4">
      <c r="D40913"/>
    </row>
    <row r="40914" spans="4:4">
      <c r="D40914"/>
    </row>
    <row r="40915" spans="4:4">
      <c r="D40915"/>
    </row>
    <row r="40916" spans="4:4">
      <c r="D40916"/>
    </row>
    <row r="40917" spans="4:4">
      <c r="D40917"/>
    </row>
    <row r="40918" spans="4:4">
      <c r="D40918"/>
    </row>
    <row r="40919" spans="4:4">
      <c r="D40919"/>
    </row>
    <row r="40920" spans="4:4">
      <c r="D40920"/>
    </row>
    <row r="40921" spans="4:4">
      <c r="D40921"/>
    </row>
    <row r="40922" spans="4:4">
      <c r="D40922"/>
    </row>
    <row r="40923" spans="4:4">
      <c r="D40923"/>
    </row>
    <row r="40924" spans="4:4">
      <c r="D40924"/>
    </row>
    <row r="40925" spans="4:4">
      <c r="D40925"/>
    </row>
    <row r="40926" spans="4:4">
      <c r="D40926"/>
    </row>
    <row r="40927" spans="4:4">
      <c r="D40927"/>
    </row>
    <row r="40928" spans="4:4">
      <c r="D40928"/>
    </row>
    <row r="40929" spans="4:4">
      <c r="D40929"/>
    </row>
    <row r="40930" spans="4:4">
      <c r="D40930"/>
    </row>
    <row r="40931" spans="4:4">
      <c r="D40931"/>
    </row>
    <row r="40932" spans="4:4">
      <c r="D40932"/>
    </row>
    <row r="40933" spans="4:4">
      <c r="D40933"/>
    </row>
    <row r="40934" spans="4:4">
      <c r="D40934"/>
    </row>
    <row r="40935" spans="4:4">
      <c r="D40935"/>
    </row>
    <row r="40936" spans="4:4">
      <c r="D40936"/>
    </row>
    <row r="40937" spans="4:4">
      <c r="D40937"/>
    </row>
    <row r="40938" spans="4:4">
      <c r="D40938"/>
    </row>
    <row r="40939" spans="4:4">
      <c r="D40939"/>
    </row>
    <row r="40940" spans="4:4">
      <c r="D40940"/>
    </row>
    <row r="40941" spans="4:4">
      <c r="D40941"/>
    </row>
    <row r="40942" spans="4:4">
      <c r="D40942"/>
    </row>
    <row r="40943" spans="4:4">
      <c r="D40943"/>
    </row>
    <row r="40944" spans="4:4">
      <c r="D40944"/>
    </row>
    <row r="40945" spans="4:4">
      <c r="D40945"/>
    </row>
    <row r="40946" spans="4:4">
      <c r="D40946"/>
    </row>
    <row r="40947" spans="4:4">
      <c r="D40947"/>
    </row>
    <row r="40948" spans="4:4">
      <c r="D40948"/>
    </row>
    <row r="40949" spans="4:4">
      <c r="D40949"/>
    </row>
    <row r="40950" spans="4:4">
      <c r="D40950"/>
    </row>
    <row r="40951" spans="4:4">
      <c r="D40951"/>
    </row>
    <row r="40952" spans="4:4">
      <c r="D40952"/>
    </row>
    <row r="40953" spans="4:4">
      <c r="D40953"/>
    </row>
    <row r="40954" spans="4:4">
      <c r="D40954"/>
    </row>
    <row r="40955" spans="4:4">
      <c r="D40955"/>
    </row>
    <row r="40956" spans="4:4">
      <c r="D40956"/>
    </row>
    <row r="40957" spans="4:4">
      <c r="D40957"/>
    </row>
    <row r="40958" spans="4:4">
      <c r="D40958"/>
    </row>
    <row r="40959" spans="4:4">
      <c r="D40959"/>
    </row>
    <row r="40960" spans="4:4">
      <c r="D40960"/>
    </row>
    <row r="40961" spans="4:4">
      <c r="D40961"/>
    </row>
    <row r="40962" spans="4:4">
      <c r="D40962"/>
    </row>
    <row r="40963" spans="4:4">
      <c r="D40963"/>
    </row>
    <row r="40964" spans="4:4">
      <c r="D40964"/>
    </row>
    <row r="40965" spans="4:4">
      <c r="D40965"/>
    </row>
    <row r="40966" spans="4:4">
      <c r="D40966"/>
    </row>
    <row r="40967" spans="4:4">
      <c r="D40967"/>
    </row>
    <row r="40968" spans="4:4">
      <c r="D40968"/>
    </row>
    <row r="40969" spans="4:4">
      <c r="D40969"/>
    </row>
    <row r="40970" spans="4:4">
      <c r="D40970"/>
    </row>
    <row r="40971" spans="4:4">
      <c r="D40971"/>
    </row>
    <row r="40972" spans="4:4">
      <c r="D40972"/>
    </row>
    <row r="40973" spans="4:4">
      <c r="D40973"/>
    </row>
    <row r="40974" spans="4:4">
      <c r="D40974"/>
    </row>
    <row r="40975" spans="4:4">
      <c r="D40975"/>
    </row>
    <row r="40976" spans="4:4">
      <c r="D40976"/>
    </row>
    <row r="40977" spans="4:4">
      <c r="D40977"/>
    </row>
    <row r="40978" spans="4:4">
      <c r="D40978"/>
    </row>
    <row r="40979" spans="4:4">
      <c r="D40979"/>
    </row>
    <row r="40980" spans="4:4">
      <c r="D40980"/>
    </row>
    <row r="40981" spans="4:4">
      <c r="D40981"/>
    </row>
    <row r="40982" spans="4:4">
      <c r="D40982"/>
    </row>
    <row r="40983" spans="4:4">
      <c r="D40983"/>
    </row>
    <row r="40984" spans="4:4">
      <c r="D40984"/>
    </row>
    <row r="40985" spans="4:4">
      <c r="D40985"/>
    </row>
    <row r="40986" spans="4:4">
      <c r="D40986"/>
    </row>
    <row r="40987" spans="4:4">
      <c r="D40987"/>
    </row>
    <row r="40988" spans="4:4">
      <c r="D40988"/>
    </row>
    <row r="40989" spans="4:4">
      <c r="D40989"/>
    </row>
    <row r="40990" spans="4:4">
      <c r="D40990"/>
    </row>
    <row r="40991" spans="4:4">
      <c r="D40991"/>
    </row>
    <row r="40992" spans="4:4">
      <c r="D40992"/>
    </row>
    <row r="40993" spans="4:4">
      <c r="D40993"/>
    </row>
    <row r="40994" spans="4:4">
      <c r="D40994"/>
    </row>
    <row r="40995" spans="4:4">
      <c r="D40995"/>
    </row>
    <row r="40996" spans="4:4">
      <c r="D40996"/>
    </row>
    <row r="40997" spans="4:4">
      <c r="D40997"/>
    </row>
    <row r="40998" spans="4:4">
      <c r="D40998"/>
    </row>
    <row r="40999" spans="4:4">
      <c r="D40999"/>
    </row>
    <row r="41000" spans="4:4">
      <c r="D41000"/>
    </row>
    <row r="41001" spans="4:4">
      <c r="D41001"/>
    </row>
    <row r="41002" spans="4:4">
      <c r="D41002"/>
    </row>
    <row r="41003" spans="4:4">
      <c r="D41003"/>
    </row>
    <row r="41004" spans="4:4">
      <c r="D41004"/>
    </row>
    <row r="41005" spans="4:4">
      <c r="D41005"/>
    </row>
    <row r="41006" spans="4:4">
      <c r="D41006"/>
    </row>
    <row r="41007" spans="4:4">
      <c r="D41007"/>
    </row>
    <row r="41008" spans="4:4">
      <c r="D41008"/>
    </row>
    <row r="41009" spans="4:4">
      <c r="D41009"/>
    </row>
    <row r="41010" spans="4:4">
      <c r="D41010"/>
    </row>
    <row r="41011" spans="4:4">
      <c r="D41011"/>
    </row>
    <row r="41012" spans="4:4">
      <c r="D41012"/>
    </row>
    <row r="41013" spans="4:4">
      <c r="D41013"/>
    </row>
    <row r="41014" spans="4:4">
      <c r="D41014"/>
    </row>
    <row r="41015" spans="4:4">
      <c r="D41015"/>
    </row>
    <row r="41016" spans="4:4">
      <c r="D41016"/>
    </row>
    <row r="41017" spans="4:4">
      <c r="D41017"/>
    </row>
    <row r="41018" spans="4:4">
      <c r="D41018"/>
    </row>
    <row r="41019" spans="4:4">
      <c r="D41019"/>
    </row>
    <row r="41020" spans="4:4">
      <c r="D41020"/>
    </row>
    <row r="41021" spans="4:4">
      <c r="D41021"/>
    </row>
    <row r="41022" spans="4:4">
      <c r="D41022"/>
    </row>
    <row r="41023" spans="4:4">
      <c r="D41023"/>
    </row>
    <row r="41024" spans="4:4">
      <c r="D41024"/>
    </row>
    <row r="41025" spans="4:4">
      <c r="D41025"/>
    </row>
    <row r="41026" spans="4:4">
      <c r="D41026"/>
    </row>
    <row r="41027" spans="4:4">
      <c r="D41027"/>
    </row>
    <row r="41028" spans="4:4">
      <c r="D41028"/>
    </row>
    <row r="41029" spans="4:4">
      <c r="D41029"/>
    </row>
    <row r="41030" spans="4:4">
      <c r="D41030"/>
    </row>
    <row r="41031" spans="4:4">
      <c r="D41031"/>
    </row>
    <row r="41032" spans="4:4">
      <c r="D41032"/>
    </row>
    <row r="41033" spans="4:4">
      <c r="D41033"/>
    </row>
    <row r="41034" spans="4:4">
      <c r="D41034"/>
    </row>
    <row r="41035" spans="4:4">
      <c r="D41035"/>
    </row>
    <row r="41036" spans="4:4">
      <c r="D41036"/>
    </row>
    <row r="41037" spans="4:4">
      <c r="D41037"/>
    </row>
    <row r="41038" spans="4:4">
      <c r="D41038"/>
    </row>
    <row r="41039" spans="4:4">
      <c r="D41039"/>
    </row>
    <row r="41040" spans="4:4">
      <c r="D41040"/>
    </row>
    <row r="41041" spans="4:4">
      <c r="D41041"/>
    </row>
    <row r="41042" spans="4:4">
      <c r="D41042"/>
    </row>
    <row r="41043" spans="4:4">
      <c r="D41043"/>
    </row>
    <row r="41044" spans="4:4">
      <c r="D41044"/>
    </row>
    <row r="41045" spans="4:4">
      <c r="D41045"/>
    </row>
    <row r="41046" spans="4:4">
      <c r="D41046"/>
    </row>
    <row r="41047" spans="4:4">
      <c r="D41047"/>
    </row>
    <row r="41048" spans="4:4">
      <c r="D41048"/>
    </row>
    <row r="41049" spans="4:4">
      <c r="D41049"/>
    </row>
    <row r="41050" spans="4:4">
      <c r="D41050"/>
    </row>
    <row r="41051" spans="4:4">
      <c r="D41051"/>
    </row>
    <row r="41052" spans="4:4">
      <c r="D41052"/>
    </row>
    <row r="41053" spans="4:4">
      <c r="D41053"/>
    </row>
    <row r="41054" spans="4:4">
      <c r="D41054"/>
    </row>
    <row r="41055" spans="4:4">
      <c r="D41055"/>
    </row>
    <row r="41056" spans="4:4">
      <c r="D41056"/>
    </row>
    <row r="41057" spans="4:4">
      <c r="D41057"/>
    </row>
    <row r="41058" spans="4:4">
      <c r="D41058"/>
    </row>
    <row r="41059" spans="4:4">
      <c r="D41059"/>
    </row>
    <row r="41060" spans="4:4">
      <c r="D41060"/>
    </row>
    <row r="41061" spans="4:4">
      <c r="D41061"/>
    </row>
    <row r="41062" spans="4:4">
      <c r="D41062"/>
    </row>
    <row r="41063" spans="4:4">
      <c r="D41063"/>
    </row>
    <row r="41064" spans="4:4">
      <c r="D41064"/>
    </row>
    <row r="41065" spans="4:4">
      <c r="D41065"/>
    </row>
    <row r="41066" spans="4:4">
      <c r="D41066"/>
    </row>
    <row r="41067" spans="4:4">
      <c r="D41067"/>
    </row>
    <row r="41068" spans="4:4">
      <c r="D41068"/>
    </row>
    <row r="41069" spans="4:4">
      <c r="D41069"/>
    </row>
    <row r="41070" spans="4:4">
      <c r="D41070"/>
    </row>
    <row r="41071" spans="4:4">
      <c r="D41071"/>
    </row>
    <row r="41072" spans="4:4">
      <c r="D41072"/>
    </row>
    <row r="41073" spans="4:4">
      <c r="D41073"/>
    </row>
    <row r="41074" spans="4:4">
      <c r="D41074"/>
    </row>
    <row r="41075" spans="4:4">
      <c r="D41075"/>
    </row>
    <row r="41076" spans="4:4">
      <c r="D41076"/>
    </row>
    <row r="41077" spans="4:4">
      <c r="D41077"/>
    </row>
    <row r="41078" spans="4:4">
      <c r="D41078"/>
    </row>
    <row r="41079" spans="4:4">
      <c r="D41079"/>
    </row>
    <row r="41080" spans="4:4">
      <c r="D41080"/>
    </row>
    <row r="41081" spans="4:4">
      <c r="D41081"/>
    </row>
    <row r="41082" spans="4:4">
      <c r="D41082"/>
    </row>
    <row r="41083" spans="4:4">
      <c r="D41083"/>
    </row>
    <row r="41084" spans="4:4">
      <c r="D41084"/>
    </row>
    <row r="41085" spans="4:4">
      <c r="D41085"/>
    </row>
    <row r="41086" spans="4:4">
      <c r="D41086"/>
    </row>
    <row r="41087" spans="4:4">
      <c r="D41087"/>
    </row>
    <row r="41088" spans="4:4">
      <c r="D41088"/>
    </row>
    <row r="41089" spans="4:4">
      <c r="D41089"/>
    </row>
    <row r="41090" spans="4:4">
      <c r="D41090"/>
    </row>
    <row r="41091" spans="4:4">
      <c r="D41091"/>
    </row>
    <row r="41092" spans="4:4">
      <c r="D41092"/>
    </row>
    <row r="41093" spans="4:4">
      <c r="D41093"/>
    </row>
    <row r="41094" spans="4:4">
      <c r="D41094"/>
    </row>
    <row r="41095" spans="4:4">
      <c r="D41095"/>
    </row>
    <row r="41096" spans="4:4">
      <c r="D41096"/>
    </row>
    <row r="41097" spans="4:4">
      <c r="D41097"/>
    </row>
    <row r="41098" spans="4:4">
      <c r="D41098"/>
    </row>
    <row r="41099" spans="4:4">
      <c r="D41099"/>
    </row>
    <row r="41100" spans="4:4">
      <c r="D41100"/>
    </row>
    <row r="41101" spans="4:4">
      <c r="D41101"/>
    </row>
    <row r="41102" spans="4:4">
      <c r="D41102"/>
    </row>
    <row r="41103" spans="4:4">
      <c r="D41103"/>
    </row>
    <row r="41104" spans="4:4">
      <c r="D41104"/>
    </row>
    <row r="41105" spans="4:4">
      <c r="D41105"/>
    </row>
    <row r="41106" spans="4:4">
      <c r="D41106"/>
    </row>
    <row r="41107" spans="4:4">
      <c r="D41107"/>
    </row>
    <row r="41108" spans="4:4">
      <c r="D41108"/>
    </row>
    <row r="41109" spans="4:4">
      <c r="D41109"/>
    </row>
    <row r="41110" spans="4:4">
      <c r="D41110"/>
    </row>
    <row r="41111" spans="4:4">
      <c r="D41111"/>
    </row>
    <row r="41112" spans="4:4">
      <c r="D41112"/>
    </row>
    <row r="41113" spans="4:4">
      <c r="D41113"/>
    </row>
    <row r="41114" spans="4:4">
      <c r="D41114"/>
    </row>
    <row r="41115" spans="4:4">
      <c r="D41115"/>
    </row>
    <row r="41116" spans="4:4">
      <c r="D41116"/>
    </row>
    <row r="41117" spans="4:4">
      <c r="D41117"/>
    </row>
    <row r="41118" spans="4:4">
      <c r="D41118"/>
    </row>
    <row r="41119" spans="4:4">
      <c r="D41119"/>
    </row>
    <row r="41120" spans="4:4">
      <c r="D41120"/>
    </row>
    <row r="41121" spans="4:4">
      <c r="D41121"/>
    </row>
    <row r="41122" spans="4:4">
      <c r="D41122"/>
    </row>
    <row r="41123" spans="4:4">
      <c r="D41123"/>
    </row>
    <row r="41124" spans="4:4">
      <c r="D41124"/>
    </row>
    <row r="41125" spans="4:4">
      <c r="D41125"/>
    </row>
    <row r="41126" spans="4:4">
      <c r="D41126"/>
    </row>
    <row r="41127" spans="4:4">
      <c r="D41127"/>
    </row>
    <row r="41128" spans="4:4">
      <c r="D41128"/>
    </row>
    <row r="41129" spans="4:4">
      <c r="D41129"/>
    </row>
    <row r="41130" spans="4:4">
      <c r="D41130"/>
    </row>
    <row r="41131" spans="4:4">
      <c r="D41131"/>
    </row>
    <row r="41132" spans="4:4">
      <c r="D41132"/>
    </row>
    <row r="41133" spans="4:4">
      <c r="D41133"/>
    </row>
    <row r="41134" spans="4:4">
      <c r="D41134"/>
    </row>
    <row r="41135" spans="4:4">
      <c r="D41135"/>
    </row>
    <row r="41136" spans="4:4">
      <c r="D41136"/>
    </row>
    <row r="41137" spans="4:4">
      <c r="D41137"/>
    </row>
    <row r="41138" spans="4:4">
      <c r="D41138"/>
    </row>
    <row r="41139" spans="4:4">
      <c r="D41139"/>
    </row>
    <row r="41140" spans="4:4">
      <c r="D41140"/>
    </row>
    <row r="41141" spans="4:4">
      <c r="D41141"/>
    </row>
    <row r="41142" spans="4:4">
      <c r="D41142"/>
    </row>
    <row r="41143" spans="4:4">
      <c r="D41143"/>
    </row>
    <row r="41144" spans="4:4">
      <c r="D41144"/>
    </row>
    <row r="41145" spans="4:4">
      <c r="D41145"/>
    </row>
    <row r="41146" spans="4:4">
      <c r="D41146"/>
    </row>
    <row r="41147" spans="4:4">
      <c r="D41147"/>
    </row>
    <row r="41148" spans="4:4">
      <c r="D41148"/>
    </row>
    <row r="41149" spans="4:4">
      <c r="D41149"/>
    </row>
    <row r="41150" spans="4:4">
      <c r="D41150"/>
    </row>
    <row r="41151" spans="4:4">
      <c r="D41151"/>
    </row>
    <row r="41152" spans="4:4">
      <c r="D41152"/>
    </row>
    <row r="41153" spans="4:4">
      <c r="D41153"/>
    </row>
    <row r="41154" spans="4:4">
      <c r="D41154"/>
    </row>
    <row r="41155" spans="4:4">
      <c r="D41155"/>
    </row>
    <row r="41156" spans="4:4">
      <c r="D41156"/>
    </row>
    <row r="41157" spans="4:4">
      <c r="D41157"/>
    </row>
    <row r="41158" spans="4:4">
      <c r="D41158"/>
    </row>
    <row r="41159" spans="4:4">
      <c r="D41159"/>
    </row>
    <row r="41160" spans="4:4">
      <c r="D41160"/>
    </row>
    <row r="41161" spans="4:4">
      <c r="D41161"/>
    </row>
    <row r="41162" spans="4:4">
      <c r="D41162"/>
    </row>
    <row r="41163" spans="4:4">
      <c r="D41163"/>
    </row>
    <row r="41164" spans="4:4">
      <c r="D41164"/>
    </row>
    <row r="41165" spans="4:4">
      <c r="D41165"/>
    </row>
    <row r="41166" spans="4:4">
      <c r="D41166"/>
    </row>
    <row r="41167" spans="4:4">
      <c r="D41167"/>
    </row>
    <row r="41168" spans="4:4">
      <c r="D41168"/>
    </row>
    <row r="41169" spans="4:4">
      <c r="D41169"/>
    </row>
    <row r="41170" spans="4:4">
      <c r="D41170"/>
    </row>
    <row r="41171" spans="4:4">
      <c r="D41171"/>
    </row>
    <row r="41172" spans="4:4">
      <c r="D41172"/>
    </row>
    <row r="41173" spans="4:4">
      <c r="D41173"/>
    </row>
    <row r="41174" spans="4:4">
      <c r="D41174"/>
    </row>
    <row r="41175" spans="4:4">
      <c r="D41175"/>
    </row>
    <row r="41176" spans="4:4">
      <c r="D41176"/>
    </row>
    <row r="41177" spans="4:4">
      <c r="D41177"/>
    </row>
    <row r="41178" spans="4:4">
      <c r="D41178"/>
    </row>
    <row r="41179" spans="4:4">
      <c r="D41179"/>
    </row>
    <row r="41180" spans="4:4">
      <c r="D41180"/>
    </row>
    <row r="41181" spans="4:4">
      <c r="D41181"/>
    </row>
    <row r="41182" spans="4:4">
      <c r="D41182"/>
    </row>
    <row r="41183" spans="4:4">
      <c r="D41183"/>
    </row>
    <row r="41184" spans="4:4">
      <c r="D41184"/>
    </row>
    <row r="41185" spans="4:4">
      <c r="D41185"/>
    </row>
    <row r="41186" spans="4:4">
      <c r="D41186"/>
    </row>
    <row r="41187" spans="4:4">
      <c r="D41187"/>
    </row>
    <row r="41188" spans="4:4">
      <c r="D41188"/>
    </row>
    <row r="41189" spans="4:4">
      <c r="D41189"/>
    </row>
    <row r="41190" spans="4:4">
      <c r="D41190"/>
    </row>
    <row r="41191" spans="4:4">
      <c r="D41191"/>
    </row>
    <row r="41192" spans="4:4">
      <c r="D41192"/>
    </row>
    <row r="41193" spans="4:4">
      <c r="D41193"/>
    </row>
    <row r="41194" spans="4:4">
      <c r="D41194"/>
    </row>
    <row r="41195" spans="4:4">
      <c r="D41195"/>
    </row>
    <row r="41196" spans="4:4">
      <c r="D41196"/>
    </row>
    <row r="41197" spans="4:4">
      <c r="D41197"/>
    </row>
    <row r="41198" spans="4:4">
      <c r="D41198"/>
    </row>
    <row r="41199" spans="4:4">
      <c r="D41199"/>
    </row>
    <row r="41200" spans="4:4">
      <c r="D41200"/>
    </row>
    <row r="41201" spans="4:4">
      <c r="D41201"/>
    </row>
    <row r="41202" spans="4:4">
      <c r="D41202"/>
    </row>
    <row r="41203" spans="4:4">
      <c r="D41203"/>
    </row>
    <row r="41204" spans="4:4">
      <c r="D41204"/>
    </row>
    <row r="41205" spans="4:4">
      <c r="D41205"/>
    </row>
    <row r="41206" spans="4:4">
      <c r="D41206"/>
    </row>
    <row r="41207" spans="4:4">
      <c r="D41207"/>
    </row>
    <row r="41208" spans="4:4">
      <c r="D41208"/>
    </row>
    <row r="41209" spans="4:4">
      <c r="D41209"/>
    </row>
    <row r="41210" spans="4:4">
      <c r="D41210"/>
    </row>
    <row r="41211" spans="4:4">
      <c r="D41211"/>
    </row>
    <row r="41212" spans="4:4">
      <c r="D41212"/>
    </row>
    <row r="41213" spans="4:4">
      <c r="D41213"/>
    </row>
    <row r="41214" spans="4:4">
      <c r="D41214"/>
    </row>
    <row r="41215" spans="4:4">
      <c r="D41215"/>
    </row>
    <row r="41216" spans="4:4">
      <c r="D41216"/>
    </row>
    <row r="41217" spans="4:4">
      <c r="D41217"/>
    </row>
    <row r="41218" spans="4:4">
      <c r="D41218"/>
    </row>
    <row r="41219" spans="4:4">
      <c r="D41219"/>
    </row>
    <row r="41220" spans="4:4">
      <c r="D41220"/>
    </row>
    <row r="41221" spans="4:4">
      <c r="D41221"/>
    </row>
    <row r="41222" spans="4:4">
      <c r="D41222"/>
    </row>
    <row r="41223" spans="4:4">
      <c r="D41223"/>
    </row>
    <row r="41224" spans="4:4">
      <c r="D41224"/>
    </row>
    <row r="41225" spans="4:4">
      <c r="D41225"/>
    </row>
    <row r="41226" spans="4:4">
      <c r="D41226"/>
    </row>
    <row r="41227" spans="4:4">
      <c r="D41227"/>
    </row>
    <row r="41228" spans="4:4">
      <c r="D41228"/>
    </row>
    <row r="41229" spans="4:4">
      <c r="D41229"/>
    </row>
    <row r="41230" spans="4:4">
      <c r="D41230"/>
    </row>
    <row r="41231" spans="4:4">
      <c r="D41231"/>
    </row>
    <row r="41232" spans="4:4">
      <c r="D41232"/>
    </row>
    <row r="41233" spans="4:4">
      <c r="D41233"/>
    </row>
    <row r="41234" spans="4:4">
      <c r="D41234"/>
    </row>
    <row r="41235" spans="4:4">
      <c r="D41235"/>
    </row>
    <row r="41236" spans="4:4">
      <c r="D41236"/>
    </row>
    <row r="41237" spans="4:4">
      <c r="D41237"/>
    </row>
    <row r="41238" spans="4:4">
      <c r="D41238"/>
    </row>
    <row r="41239" spans="4:4">
      <c r="D41239"/>
    </row>
    <row r="41240" spans="4:4">
      <c r="D41240"/>
    </row>
    <row r="41241" spans="4:4">
      <c r="D41241"/>
    </row>
    <row r="41242" spans="4:4">
      <c r="D41242"/>
    </row>
    <row r="41243" spans="4:4">
      <c r="D41243"/>
    </row>
    <row r="41244" spans="4:4">
      <c r="D41244"/>
    </row>
    <row r="41245" spans="4:4">
      <c r="D41245"/>
    </row>
    <row r="41246" spans="4:4">
      <c r="D41246"/>
    </row>
    <row r="41247" spans="4:4">
      <c r="D41247"/>
    </row>
    <row r="41248" spans="4:4">
      <c r="D41248"/>
    </row>
    <row r="41249" spans="4:4">
      <c r="D41249"/>
    </row>
    <row r="41250" spans="4:4">
      <c r="D41250"/>
    </row>
    <row r="41251" spans="4:4">
      <c r="D41251"/>
    </row>
    <row r="41252" spans="4:4">
      <c r="D41252"/>
    </row>
    <row r="41253" spans="4:4">
      <c r="D41253"/>
    </row>
    <row r="41254" spans="4:4">
      <c r="D41254"/>
    </row>
    <row r="41255" spans="4:4">
      <c r="D41255"/>
    </row>
    <row r="41256" spans="4:4">
      <c r="D41256"/>
    </row>
    <row r="41257" spans="4:4">
      <c r="D41257"/>
    </row>
    <row r="41258" spans="4:4">
      <c r="D41258"/>
    </row>
    <row r="41259" spans="4:4">
      <c r="D41259"/>
    </row>
    <row r="41260" spans="4:4">
      <c r="D41260"/>
    </row>
    <row r="41261" spans="4:4">
      <c r="D41261"/>
    </row>
    <row r="41262" spans="4:4">
      <c r="D41262"/>
    </row>
    <row r="41263" spans="4:4">
      <c r="D41263"/>
    </row>
    <row r="41264" spans="4:4">
      <c r="D41264"/>
    </row>
    <row r="41265" spans="4:4">
      <c r="D41265"/>
    </row>
    <row r="41266" spans="4:4">
      <c r="D41266"/>
    </row>
    <row r="41267" spans="4:4">
      <c r="D41267"/>
    </row>
    <row r="41268" spans="4:4">
      <c r="D41268"/>
    </row>
    <row r="41269" spans="4:4">
      <c r="D41269"/>
    </row>
    <row r="41270" spans="4:4">
      <c r="D41270"/>
    </row>
    <row r="41271" spans="4:4">
      <c r="D41271"/>
    </row>
    <row r="41272" spans="4:4">
      <c r="D41272"/>
    </row>
    <row r="41273" spans="4:4">
      <c r="D41273"/>
    </row>
    <row r="41274" spans="4:4">
      <c r="D41274"/>
    </row>
    <row r="41275" spans="4:4">
      <c r="D41275"/>
    </row>
    <row r="41276" spans="4:4">
      <c r="D41276"/>
    </row>
    <row r="41277" spans="4:4">
      <c r="D41277"/>
    </row>
    <row r="41278" spans="4:4">
      <c r="D41278"/>
    </row>
    <row r="41279" spans="4:4">
      <c r="D41279"/>
    </row>
    <row r="41280" spans="4:4">
      <c r="D41280"/>
    </row>
    <row r="41281" spans="4:4">
      <c r="D41281"/>
    </row>
    <row r="41282" spans="4:4">
      <c r="D41282"/>
    </row>
    <row r="41283" spans="4:4">
      <c r="D41283"/>
    </row>
    <row r="41284" spans="4:4">
      <c r="D41284"/>
    </row>
    <row r="41285" spans="4:4">
      <c r="D41285"/>
    </row>
    <row r="41286" spans="4:4">
      <c r="D41286"/>
    </row>
    <row r="41287" spans="4:4">
      <c r="D41287"/>
    </row>
    <row r="41288" spans="4:4">
      <c r="D41288"/>
    </row>
    <row r="41289" spans="4:4">
      <c r="D41289"/>
    </row>
    <row r="41290" spans="4:4">
      <c r="D41290"/>
    </row>
    <row r="41291" spans="4:4">
      <c r="D41291"/>
    </row>
    <row r="41292" spans="4:4">
      <c r="D41292"/>
    </row>
    <row r="41293" spans="4:4">
      <c r="D41293"/>
    </row>
    <row r="41294" spans="4:4">
      <c r="D41294"/>
    </row>
    <row r="41295" spans="4:4">
      <c r="D41295"/>
    </row>
    <row r="41296" spans="4:4">
      <c r="D41296"/>
    </row>
    <row r="41297" spans="4:4">
      <c r="D41297"/>
    </row>
    <row r="41298" spans="4:4">
      <c r="D41298"/>
    </row>
    <row r="41299" spans="4:4">
      <c r="D41299"/>
    </row>
    <row r="41300" spans="4:4">
      <c r="D41300"/>
    </row>
    <row r="41301" spans="4:4">
      <c r="D41301"/>
    </row>
    <row r="41302" spans="4:4">
      <c r="D41302"/>
    </row>
    <row r="41303" spans="4:4">
      <c r="D41303"/>
    </row>
    <row r="41304" spans="4:4">
      <c r="D41304"/>
    </row>
    <row r="41305" spans="4:4">
      <c r="D41305"/>
    </row>
    <row r="41306" spans="4:4">
      <c r="D41306"/>
    </row>
    <row r="41307" spans="4:4">
      <c r="D41307"/>
    </row>
    <row r="41308" spans="4:4">
      <c r="D41308"/>
    </row>
    <row r="41309" spans="4:4">
      <c r="D41309"/>
    </row>
    <row r="41310" spans="4:4">
      <c r="D41310"/>
    </row>
    <row r="41311" spans="4:4">
      <c r="D41311"/>
    </row>
    <row r="41312" spans="4:4">
      <c r="D41312"/>
    </row>
    <row r="41313" spans="4:4">
      <c r="D41313"/>
    </row>
    <row r="41314" spans="4:4">
      <c r="D41314"/>
    </row>
    <row r="41315" spans="4:4">
      <c r="D41315"/>
    </row>
    <row r="41316" spans="4:4">
      <c r="D41316"/>
    </row>
    <row r="41317" spans="4:4">
      <c r="D41317"/>
    </row>
    <row r="41318" spans="4:4">
      <c r="D41318"/>
    </row>
    <row r="41319" spans="4:4">
      <c r="D41319"/>
    </row>
    <row r="41320" spans="4:4">
      <c r="D41320"/>
    </row>
    <row r="41321" spans="4:4">
      <c r="D41321"/>
    </row>
    <row r="41322" spans="4:4">
      <c r="D41322"/>
    </row>
    <row r="41323" spans="4:4">
      <c r="D41323"/>
    </row>
    <row r="41324" spans="4:4">
      <c r="D41324"/>
    </row>
    <row r="41325" spans="4:4">
      <c r="D41325"/>
    </row>
    <row r="41326" spans="4:4">
      <c r="D41326"/>
    </row>
    <row r="41327" spans="4:4">
      <c r="D41327"/>
    </row>
    <row r="41328" spans="4:4">
      <c r="D41328"/>
    </row>
    <row r="41329" spans="4:4">
      <c r="D41329"/>
    </row>
    <row r="41330" spans="4:4">
      <c r="D41330"/>
    </row>
    <row r="41331" spans="4:4">
      <c r="D41331"/>
    </row>
    <row r="41332" spans="4:4">
      <c r="D41332"/>
    </row>
    <row r="41333" spans="4:4">
      <c r="D41333"/>
    </row>
    <row r="41334" spans="4:4">
      <c r="D41334"/>
    </row>
    <row r="41335" spans="4:4">
      <c r="D41335"/>
    </row>
    <row r="41336" spans="4:4">
      <c r="D41336"/>
    </row>
    <row r="41337" spans="4:4">
      <c r="D41337"/>
    </row>
    <row r="41338" spans="4:4">
      <c r="D41338"/>
    </row>
    <row r="41339" spans="4:4">
      <c r="D41339"/>
    </row>
    <row r="41340" spans="4:4">
      <c r="D41340"/>
    </row>
    <row r="41341" spans="4:4">
      <c r="D41341"/>
    </row>
    <row r="41342" spans="4:4">
      <c r="D41342"/>
    </row>
    <row r="41343" spans="4:4">
      <c r="D41343"/>
    </row>
    <row r="41344" spans="4:4">
      <c r="D41344"/>
    </row>
    <row r="41345" spans="4:4">
      <c r="D41345"/>
    </row>
    <row r="41346" spans="4:4">
      <c r="D41346"/>
    </row>
    <row r="41347" spans="4:4">
      <c r="D41347"/>
    </row>
    <row r="41348" spans="4:4">
      <c r="D41348"/>
    </row>
    <row r="41349" spans="4:4">
      <c r="D41349"/>
    </row>
    <row r="41350" spans="4:4">
      <c r="D41350"/>
    </row>
    <row r="41351" spans="4:4">
      <c r="D41351"/>
    </row>
    <row r="41352" spans="4:4">
      <c r="D41352"/>
    </row>
    <row r="41353" spans="4:4">
      <c r="D41353"/>
    </row>
    <row r="41354" spans="4:4">
      <c r="D41354"/>
    </row>
    <row r="41355" spans="4:4">
      <c r="D41355"/>
    </row>
    <row r="41356" spans="4:4">
      <c r="D41356"/>
    </row>
    <row r="41357" spans="4:4">
      <c r="D41357"/>
    </row>
    <row r="41358" spans="4:4">
      <c r="D41358"/>
    </row>
    <row r="41359" spans="4:4">
      <c r="D41359"/>
    </row>
    <row r="41360" spans="4:4">
      <c r="D41360"/>
    </row>
    <row r="41361" spans="4:4">
      <c r="D41361"/>
    </row>
    <row r="41362" spans="4:4">
      <c r="D41362"/>
    </row>
    <row r="41363" spans="4:4">
      <c r="D41363"/>
    </row>
    <row r="41364" spans="4:4">
      <c r="D41364"/>
    </row>
    <row r="41365" spans="4:4">
      <c r="D41365"/>
    </row>
    <row r="41366" spans="4:4">
      <c r="D41366"/>
    </row>
    <row r="41367" spans="4:4">
      <c r="D41367"/>
    </row>
    <row r="41368" spans="4:4">
      <c r="D41368"/>
    </row>
    <row r="41369" spans="4:4">
      <c r="D41369"/>
    </row>
    <row r="41370" spans="4:4">
      <c r="D41370"/>
    </row>
    <row r="41371" spans="4:4">
      <c r="D41371"/>
    </row>
    <row r="41372" spans="4:4">
      <c r="D41372"/>
    </row>
    <row r="41373" spans="4:4">
      <c r="D41373"/>
    </row>
    <row r="41374" spans="4:4">
      <c r="D41374"/>
    </row>
    <row r="41375" spans="4:4">
      <c r="D41375"/>
    </row>
    <row r="41376" spans="4:4">
      <c r="D41376"/>
    </row>
    <row r="41377" spans="4:4">
      <c r="D41377"/>
    </row>
    <row r="41378" spans="4:4">
      <c r="D41378"/>
    </row>
    <row r="41379" spans="4:4">
      <c r="D41379"/>
    </row>
    <row r="41380" spans="4:4">
      <c r="D41380"/>
    </row>
    <row r="41381" spans="4:4">
      <c r="D41381"/>
    </row>
    <row r="41382" spans="4:4">
      <c r="D41382"/>
    </row>
    <row r="41383" spans="4:4">
      <c r="D41383"/>
    </row>
    <row r="41384" spans="4:4">
      <c r="D41384"/>
    </row>
    <row r="41385" spans="4:4">
      <c r="D41385"/>
    </row>
    <row r="41386" spans="4:4">
      <c r="D41386"/>
    </row>
    <row r="41387" spans="4:4">
      <c r="D41387"/>
    </row>
    <row r="41388" spans="4:4">
      <c r="D41388"/>
    </row>
    <row r="41389" spans="4:4">
      <c r="D41389"/>
    </row>
    <row r="41390" spans="4:4">
      <c r="D41390"/>
    </row>
    <row r="41391" spans="4:4">
      <c r="D41391"/>
    </row>
    <row r="41392" spans="4:4">
      <c r="D41392"/>
    </row>
    <row r="41393" spans="4:4">
      <c r="D41393"/>
    </row>
    <row r="41394" spans="4:4">
      <c r="D41394"/>
    </row>
    <row r="41395" spans="4:4">
      <c r="D41395"/>
    </row>
    <row r="41396" spans="4:4">
      <c r="D41396"/>
    </row>
    <row r="41397" spans="4:4">
      <c r="D41397"/>
    </row>
    <row r="41398" spans="4:4">
      <c r="D41398"/>
    </row>
    <row r="41399" spans="4:4">
      <c r="D41399"/>
    </row>
    <row r="41400" spans="4:4">
      <c r="D41400"/>
    </row>
    <row r="41401" spans="4:4">
      <c r="D41401"/>
    </row>
    <row r="41402" spans="4:4">
      <c r="D41402"/>
    </row>
    <row r="41403" spans="4:4">
      <c r="D41403"/>
    </row>
    <row r="41404" spans="4:4">
      <c r="D41404"/>
    </row>
    <row r="41405" spans="4:4">
      <c r="D41405"/>
    </row>
    <row r="41406" spans="4:4">
      <c r="D41406"/>
    </row>
    <row r="41407" spans="4:4">
      <c r="D41407"/>
    </row>
    <row r="41408" spans="4:4">
      <c r="D41408"/>
    </row>
    <row r="41409" spans="4:4">
      <c r="D41409"/>
    </row>
    <row r="41410" spans="4:4">
      <c r="D41410"/>
    </row>
    <row r="41411" spans="4:4">
      <c r="D41411"/>
    </row>
    <row r="41412" spans="4:4">
      <c r="D41412"/>
    </row>
    <row r="41413" spans="4:4">
      <c r="D41413"/>
    </row>
    <row r="41414" spans="4:4">
      <c r="D41414"/>
    </row>
    <row r="41415" spans="4:4">
      <c r="D41415"/>
    </row>
    <row r="41416" spans="4:4">
      <c r="D41416"/>
    </row>
    <row r="41417" spans="4:4">
      <c r="D41417"/>
    </row>
    <row r="41418" spans="4:4">
      <c r="D41418"/>
    </row>
    <row r="41419" spans="4:4">
      <c r="D41419"/>
    </row>
    <row r="41420" spans="4:4">
      <c r="D41420"/>
    </row>
    <row r="41421" spans="4:4">
      <c r="D41421"/>
    </row>
    <row r="41422" spans="4:4">
      <c r="D41422"/>
    </row>
    <row r="41423" spans="4:4">
      <c r="D41423"/>
    </row>
    <row r="41424" spans="4:4">
      <c r="D41424"/>
    </row>
    <row r="41425" spans="4:4">
      <c r="D41425"/>
    </row>
    <row r="41426" spans="4:4">
      <c r="D41426"/>
    </row>
    <row r="41427" spans="4:4">
      <c r="D41427"/>
    </row>
    <row r="41428" spans="4:4">
      <c r="D41428"/>
    </row>
    <row r="41429" spans="4:4">
      <c r="D41429"/>
    </row>
    <row r="41430" spans="4:4">
      <c r="D41430"/>
    </row>
    <row r="41431" spans="4:4">
      <c r="D41431"/>
    </row>
    <row r="41432" spans="4:4">
      <c r="D41432"/>
    </row>
    <row r="41433" spans="4:4">
      <c r="D41433"/>
    </row>
    <row r="41434" spans="4:4">
      <c r="D41434"/>
    </row>
    <row r="41435" spans="4:4">
      <c r="D41435"/>
    </row>
    <row r="41436" spans="4:4">
      <c r="D41436"/>
    </row>
    <row r="41437" spans="4:4">
      <c r="D41437"/>
    </row>
    <row r="41438" spans="4:4">
      <c r="D41438"/>
    </row>
    <row r="41439" spans="4:4">
      <c r="D41439"/>
    </row>
    <row r="41440" spans="4:4">
      <c r="D41440"/>
    </row>
    <row r="41441" spans="4:4">
      <c r="D41441"/>
    </row>
    <row r="41442" spans="4:4">
      <c r="D41442"/>
    </row>
    <row r="41443" spans="4:4">
      <c r="D41443"/>
    </row>
    <row r="41444" spans="4:4">
      <c r="D41444"/>
    </row>
    <row r="41445" spans="4:4">
      <c r="D41445"/>
    </row>
    <row r="41446" spans="4:4">
      <c r="D41446"/>
    </row>
    <row r="41447" spans="4:4">
      <c r="D41447"/>
    </row>
    <row r="41448" spans="4:4">
      <c r="D41448"/>
    </row>
    <row r="41449" spans="4:4">
      <c r="D41449"/>
    </row>
    <row r="41450" spans="4:4">
      <c r="D41450"/>
    </row>
    <row r="41451" spans="4:4">
      <c r="D41451"/>
    </row>
    <row r="41452" spans="4:4">
      <c r="D41452"/>
    </row>
    <row r="41453" spans="4:4">
      <c r="D41453"/>
    </row>
    <row r="41454" spans="4:4">
      <c r="D41454"/>
    </row>
    <row r="41455" spans="4:4">
      <c r="D41455"/>
    </row>
    <row r="41456" spans="4:4">
      <c r="D41456"/>
    </row>
    <row r="41457" spans="4:4">
      <c r="D41457"/>
    </row>
    <row r="41458" spans="4:4">
      <c r="D41458"/>
    </row>
    <row r="41459" spans="4:4">
      <c r="D41459"/>
    </row>
    <row r="41460" spans="4:4">
      <c r="D41460"/>
    </row>
    <row r="41461" spans="4:4">
      <c r="D41461"/>
    </row>
    <row r="41462" spans="4:4">
      <c r="D41462"/>
    </row>
    <row r="41463" spans="4:4">
      <c r="D41463"/>
    </row>
    <row r="41464" spans="4:4">
      <c r="D41464"/>
    </row>
    <row r="41465" spans="4:4">
      <c r="D41465"/>
    </row>
    <row r="41466" spans="4:4">
      <c r="D41466"/>
    </row>
    <row r="41467" spans="4:4">
      <c r="D41467"/>
    </row>
    <row r="41468" spans="4:4">
      <c r="D41468"/>
    </row>
    <row r="41469" spans="4:4">
      <c r="D41469"/>
    </row>
    <row r="41470" spans="4:4">
      <c r="D41470"/>
    </row>
    <row r="41471" spans="4:4">
      <c r="D41471"/>
    </row>
    <row r="41472" spans="4:4">
      <c r="D41472"/>
    </row>
    <row r="41473" spans="4:4">
      <c r="D41473"/>
    </row>
    <row r="41474" spans="4:4">
      <c r="D41474"/>
    </row>
    <row r="41475" spans="4:4">
      <c r="D41475"/>
    </row>
    <row r="41476" spans="4:4">
      <c r="D41476"/>
    </row>
    <row r="41477" spans="4:4">
      <c r="D41477"/>
    </row>
    <row r="41478" spans="4:4">
      <c r="D41478"/>
    </row>
    <row r="41479" spans="4:4">
      <c r="D41479"/>
    </row>
    <row r="41480" spans="4:4">
      <c r="D41480"/>
    </row>
    <row r="41481" spans="4:4">
      <c r="D41481"/>
    </row>
    <row r="41482" spans="4:4">
      <c r="D41482"/>
    </row>
    <row r="41483" spans="4:4">
      <c r="D41483"/>
    </row>
    <row r="41484" spans="4:4">
      <c r="D41484"/>
    </row>
    <row r="41485" spans="4:4">
      <c r="D41485"/>
    </row>
    <row r="41486" spans="4:4">
      <c r="D41486"/>
    </row>
    <row r="41487" spans="4:4">
      <c r="D41487"/>
    </row>
    <row r="41488" spans="4:4">
      <c r="D41488"/>
    </row>
    <row r="41489" spans="4:4">
      <c r="D41489"/>
    </row>
    <row r="41490" spans="4:4">
      <c r="D41490"/>
    </row>
    <row r="41491" spans="4:4">
      <c r="D41491"/>
    </row>
    <row r="41492" spans="4:4">
      <c r="D41492"/>
    </row>
    <row r="41493" spans="4:4">
      <c r="D41493"/>
    </row>
    <row r="41494" spans="4:4">
      <c r="D41494"/>
    </row>
    <row r="41495" spans="4:4">
      <c r="D41495"/>
    </row>
    <row r="41496" spans="4:4">
      <c r="D41496"/>
    </row>
    <row r="41497" spans="4:4">
      <c r="D41497"/>
    </row>
    <row r="41498" spans="4:4">
      <c r="D41498"/>
    </row>
    <row r="41499" spans="4:4">
      <c r="D41499"/>
    </row>
    <row r="41500" spans="4:4">
      <c r="D41500"/>
    </row>
    <row r="41501" spans="4:4">
      <c r="D41501"/>
    </row>
    <row r="41502" spans="4:4">
      <c r="D41502"/>
    </row>
    <row r="41503" spans="4:4">
      <c r="D41503"/>
    </row>
    <row r="41504" spans="4:4">
      <c r="D41504"/>
    </row>
    <row r="41505" spans="4:4">
      <c r="D41505"/>
    </row>
    <row r="41506" spans="4:4">
      <c r="D41506"/>
    </row>
    <row r="41507" spans="4:4">
      <c r="D41507"/>
    </row>
    <row r="41508" spans="4:4">
      <c r="D41508"/>
    </row>
    <row r="41509" spans="4:4">
      <c r="D41509"/>
    </row>
    <row r="41510" spans="4:4">
      <c r="D41510"/>
    </row>
    <row r="41511" spans="4:4">
      <c r="D41511"/>
    </row>
    <row r="41512" spans="4:4">
      <c r="D41512"/>
    </row>
    <row r="41513" spans="4:4">
      <c r="D41513"/>
    </row>
    <row r="41514" spans="4:4">
      <c r="D41514"/>
    </row>
    <row r="41515" spans="4:4">
      <c r="D41515"/>
    </row>
    <row r="41516" spans="4:4">
      <c r="D41516"/>
    </row>
    <row r="41517" spans="4:4">
      <c r="D41517"/>
    </row>
    <row r="41518" spans="4:4">
      <c r="D41518"/>
    </row>
    <row r="41519" spans="4:4">
      <c r="D41519"/>
    </row>
    <row r="41520" spans="4:4">
      <c r="D41520"/>
    </row>
    <row r="41521" spans="4:4">
      <c r="D41521"/>
    </row>
    <row r="41522" spans="4:4">
      <c r="D41522"/>
    </row>
    <row r="41523" spans="4:4">
      <c r="D41523"/>
    </row>
    <row r="41524" spans="4:4">
      <c r="D41524"/>
    </row>
    <row r="41525" spans="4:4">
      <c r="D41525"/>
    </row>
    <row r="41526" spans="4:4">
      <c r="D41526"/>
    </row>
    <row r="41527" spans="4:4">
      <c r="D41527"/>
    </row>
    <row r="41528" spans="4:4">
      <c r="D41528"/>
    </row>
    <row r="41529" spans="4:4">
      <c r="D41529"/>
    </row>
    <row r="41530" spans="4:4">
      <c r="D41530"/>
    </row>
    <row r="41531" spans="4:4">
      <c r="D41531"/>
    </row>
    <row r="41532" spans="4:4">
      <c r="D41532"/>
    </row>
    <row r="41533" spans="4:4">
      <c r="D41533"/>
    </row>
    <row r="41534" spans="4:4">
      <c r="D41534"/>
    </row>
    <row r="41535" spans="4:4">
      <c r="D41535"/>
    </row>
    <row r="41536" spans="4:4">
      <c r="D41536"/>
    </row>
    <row r="41537" spans="4:4">
      <c r="D41537"/>
    </row>
    <row r="41538" spans="4:4">
      <c r="D41538"/>
    </row>
    <row r="41539" spans="4:4">
      <c r="D41539"/>
    </row>
    <row r="41540" spans="4:4">
      <c r="D41540"/>
    </row>
    <row r="41541" spans="4:4">
      <c r="D41541"/>
    </row>
    <row r="41542" spans="4:4">
      <c r="D41542"/>
    </row>
    <row r="41543" spans="4:4">
      <c r="D41543"/>
    </row>
    <row r="41544" spans="4:4">
      <c r="D41544"/>
    </row>
    <row r="41545" spans="4:4">
      <c r="D41545"/>
    </row>
    <row r="41546" spans="4:4">
      <c r="D41546"/>
    </row>
    <row r="41547" spans="4:4">
      <c r="D41547"/>
    </row>
    <row r="41548" spans="4:4">
      <c r="D41548"/>
    </row>
    <row r="41549" spans="4:4">
      <c r="D41549"/>
    </row>
    <row r="41550" spans="4:4">
      <c r="D41550"/>
    </row>
    <row r="41551" spans="4:4">
      <c r="D41551"/>
    </row>
    <row r="41552" spans="4:4">
      <c r="D41552"/>
    </row>
    <row r="41553" spans="4:4">
      <c r="D41553"/>
    </row>
    <row r="41554" spans="4:4">
      <c r="D41554"/>
    </row>
    <row r="41555" spans="4:4">
      <c r="D41555"/>
    </row>
    <row r="41556" spans="4:4">
      <c r="D41556"/>
    </row>
    <row r="41557" spans="4:4">
      <c r="D41557"/>
    </row>
    <row r="41558" spans="4:4">
      <c r="D41558"/>
    </row>
    <row r="41559" spans="4:4">
      <c r="D41559"/>
    </row>
    <row r="41560" spans="4:4">
      <c r="D41560"/>
    </row>
    <row r="41561" spans="4:4">
      <c r="D41561"/>
    </row>
    <row r="41562" spans="4:4">
      <c r="D41562"/>
    </row>
    <row r="41563" spans="4:4">
      <c r="D41563"/>
    </row>
    <row r="41564" spans="4:4">
      <c r="D41564"/>
    </row>
    <row r="41565" spans="4:4">
      <c r="D41565"/>
    </row>
    <row r="41566" spans="4:4">
      <c r="D41566"/>
    </row>
    <row r="41567" spans="4:4">
      <c r="D41567"/>
    </row>
    <row r="41568" spans="4:4">
      <c r="D41568"/>
    </row>
    <row r="41569" spans="4:4">
      <c r="D41569"/>
    </row>
    <row r="41570" spans="4:4">
      <c r="D41570"/>
    </row>
    <row r="41571" spans="4:4">
      <c r="D41571"/>
    </row>
    <row r="41572" spans="4:4">
      <c r="D41572"/>
    </row>
    <row r="41573" spans="4:4">
      <c r="D41573"/>
    </row>
    <row r="41574" spans="4:4">
      <c r="D41574"/>
    </row>
    <row r="41575" spans="4:4">
      <c r="D41575"/>
    </row>
    <row r="41576" spans="4:4">
      <c r="D41576"/>
    </row>
    <row r="41577" spans="4:4">
      <c r="D41577"/>
    </row>
    <row r="41578" spans="4:4">
      <c r="D41578"/>
    </row>
    <row r="41579" spans="4:4">
      <c r="D41579"/>
    </row>
    <row r="41580" spans="4:4">
      <c r="D41580"/>
    </row>
    <row r="41581" spans="4:4">
      <c r="D41581"/>
    </row>
    <row r="41582" spans="4:4">
      <c r="D41582"/>
    </row>
    <row r="41583" spans="4:4">
      <c r="D41583"/>
    </row>
    <row r="41584" spans="4:4">
      <c r="D41584"/>
    </row>
    <row r="41585" spans="4:4">
      <c r="D41585"/>
    </row>
    <row r="41586" spans="4:4">
      <c r="D41586"/>
    </row>
    <row r="41587" spans="4:4">
      <c r="D41587"/>
    </row>
    <row r="41588" spans="4:4">
      <c r="D41588"/>
    </row>
    <row r="41589" spans="4:4">
      <c r="D41589"/>
    </row>
    <row r="41590" spans="4:4">
      <c r="D41590"/>
    </row>
    <row r="41591" spans="4:4">
      <c r="D41591"/>
    </row>
    <row r="41592" spans="4:4">
      <c r="D41592"/>
    </row>
    <row r="41593" spans="4:4">
      <c r="D41593"/>
    </row>
    <row r="41594" spans="4:4">
      <c r="D41594"/>
    </row>
    <row r="41595" spans="4:4">
      <c r="D41595"/>
    </row>
    <row r="41596" spans="4:4">
      <c r="D41596"/>
    </row>
    <row r="41597" spans="4:4">
      <c r="D41597"/>
    </row>
    <row r="41598" spans="4:4">
      <c r="D41598"/>
    </row>
    <row r="41599" spans="4:4">
      <c r="D41599"/>
    </row>
    <row r="41600" spans="4:4">
      <c r="D41600"/>
    </row>
    <row r="41601" spans="4:4">
      <c r="D41601"/>
    </row>
    <row r="41602" spans="4:4">
      <c r="D41602"/>
    </row>
    <row r="41603" spans="4:4">
      <c r="D41603"/>
    </row>
    <row r="41604" spans="4:4">
      <c r="D41604"/>
    </row>
    <row r="41605" spans="4:4">
      <c r="D41605"/>
    </row>
    <row r="41606" spans="4:4">
      <c r="D41606"/>
    </row>
    <row r="41607" spans="4:4">
      <c r="D41607"/>
    </row>
    <row r="41608" spans="4:4">
      <c r="D41608"/>
    </row>
    <row r="41609" spans="4:4">
      <c r="D41609"/>
    </row>
    <row r="41610" spans="4:4">
      <c r="D41610"/>
    </row>
    <row r="41611" spans="4:4">
      <c r="D41611"/>
    </row>
    <row r="41612" spans="4:4">
      <c r="D41612"/>
    </row>
    <row r="41613" spans="4:4">
      <c r="D41613"/>
    </row>
    <row r="41614" spans="4:4">
      <c r="D41614"/>
    </row>
    <row r="41615" spans="4:4">
      <c r="D41615"/>
    </row>
    <row r="41616" spans="4:4">
      <c r="D41616"/>
    </row>
    <row r="41617" spans="4:4">
      <c r="D41617"/>
    </row>
    <row r="41618" spans="4:4">
      <c r="D41618"/>
    </row>
    <row r="41619" spans="4:4">
      <c r="D41619"/>
    </row>
    <row r="41620" spans="4:4">
      <c r="D41620"/>
    </row>
    <row r="41621" spans="4:4">
      <c r="D41621"/>
    </row>
    <row r="41622" spans="4:4">
      <c r="D41622"/>
    </row>
    <row r="41623" spans="4:4">
      <c r="D41623"/>
    </row>
    <row r="41624" spans="4:4">
      <c r="D41624"/>
    </row>
    <row r="41625" spans="4:4">
      <c r="D41625"/>
    </row>
    <row r="41626" spans="4:4">
      <c r="D41626"/>
    </row>
    <row r="41627" spans="4:4">
      <c r="D41627"/>
    </row>
    <row r="41628" spans="4:4">
      <c r="D41628"/>
    </row>
    <row r="41629" spans="4:4">
      <c r="D41629"/>
    </row>
    <row r="41630" spans="4:4">
      <c r="D41630"/>
    </row>
    <row r="41631" spans="4:4">
      <c r="D41631"/>
    </row>
    <row r="41632" spans="4:4">
      <c r="D41632"/>
    </row>
    <row r="41633" spans="4:4">
      <c r="D41633"/>
    </row>
    <row r="41634" spans="4:4">
      <c r="D41634"/>
    </row>
    <row r="41635" spans="4:4">
      <c r="D41635"/>
    </row>
    <row r="41636" spans="4:4">
      <c r="D41636"/>
    </row>
    <row r="41637" spans="4:4">
      <c r="D41637"/>
    </row>
    <row r="41638" spans="4:4">
      <c r="D41638"/>
    </row>
    <row r="41639" spans="4:4">
      <c r="D41639"/>
    </row>
    <row r="41640" spans="4:4">
      <c r="D41640"/>
    </row>
    <row r="41641" spans="4:4">
      <c r="D41641"/>
    </row>
    <row r="41642" spans="4:4">
      <c r="D41642"/>
    </row>
    <row r="41643" spans="4:4">
      <c r="D41643"/>
    </row>
    <row r="41644" spans="4:4">
      <c r="D41644"/>
    </row>
    <row r="41645" spans="4:4">
      <c r="D41645"/>
    </row>
    <row r="41646" spans="4:4">
      <c r="D41646"/>
    </row>
    <row r="41647" spans="4:4">
      <c r="D41647"/>
    </row>
    <row r="41648" spans="4:4">
      <c r="D41648"/>
    </row>
    <row r="41649" spans="4:4">
      <c r="D41649"/>
    </row>
    <row r="41650" spans="4:4">
      <c r="D41650"/>
    </row>
    <row r="41651" spans="4:4">
      <c r="D41651"/>
    </row>
    <row r="41652" spans="4:4">
      <c r="D41652"/>
    </row>
    <row r="41653" spans="4:4">
      <c r="D41653"/>
    </row>
    <row r="41654" spans="4:4">
      <c r="D41654"/>
    </row>
    <row r="41655" spans="4:4">
      <c r="D41655"/>
    </row>
    <row r="41656" spans="4:4">
      <c r="D41656"/>
    </row>
    <row r="41657" spans="4:4">
      <c r="D41657"/>
    </row>
    <row r="41658" spans="4:4">
      <c r="D41658"/>
    </row>
    <row r="41659" spans="4:4">
      <c r="D41659"/>
    </row>
    <row r="41660" spans="4:4">
      <c r="D41660"/>
    </row>
    <row r="41661" spans="4:4">
      <c r="D41661"/>
    </row>
    <row r="41662" spans="4:4">
      <c r="D41662"/>
    </row>
    <row r="41663" spans="4:4">
      <c r="D41663"/>
    </row>
    <row r="41664" spans="4:4">
      <c r="D41664"/>
    </row>
    <row r="41665" spans="4:4">
      <c r="D41665"/>
    </row>
    <row r="41666" spans="4:4">
      <c r="D41666"/>
    </row>
    <row r="41667" spans="4:4">
      <c r="D41667"/>
    </row>
    <row r="41668" spans="4:4">
      <c r="D41668"/>
    </row>
    <row r="41669" spans="4:4">
      <c r="D41669"/>
    </row>
    <row r="41670" spans="4:4">
      <c r="D41670"/>
    </row>
    <row r="41671" spans="4:4">
      <c r="D41671"/>
    </row>
    <row r="41672" spans="4:4">
      <c r="D41672"/>
    </row>
    <row r="41673" spans="4:4">
      <c r="D41673"/>
    </row>
    <row r="41674" spans="4:4">
      <c r="D41674"/>
    </row>
    <row r="41675" spans="4:4">
      <c r="D41675"/>
    </row>
    <row r="41676" spans="4:4">
      <c r="D41676"/>
    </row>
    <row r="41677" spans="4:4">
      <c r="D41677"/>
    </row>
    <row r="41678" spans="4:4">
      <c r="D41678"/>
    </row>
    <row r="41679" spans="4:4">
      <c r="D41679"/>
    </row>
    <row r="41680" spans="4:4">
      <c r="D41680"/>
    </row>
    <row r="41681" spans="4:4">
      <c r="D41681"/>
    </row>
    <row r="41682" spans="4:4">
      <c r="D41682"/>
    </row>
    <row r="41683" spans="4:4">
      <c r="D41683"/>
    </row>
    <row r="41684" spans="4:4">
      <c r="D41684"/>
    </row>
    <row r="41685" spans="4:4">
      <c r="D41685"/>
    </row>
    <row r="41686" spans="4:4">
      <c r="D41686"/>
    </row>
    <row r="41687" spans="4:4">
      <c r="D41687"/>
    </row>
    <row r="41688" spans="4:4">
      <c r="D41688"/>
    </row>
    <row r="41689" spans="4:4">
      <c r="D41689"/>
    </row>
    <row r="41690" spans="4:4">
      <c r="D41690"/>
    </row>
    <row r="41691" spans="4:4">
      <c r="D41691"/>
    </row>
    <row r="41692" spans="4:4">
      <c r="D41692"/>
    </row>
    <row r="41693" spans="4:4">
      <c r="D41693"/>
    </row>
    <row r="41694" spans="4:4">
      <c r="D41694"/>
    </row>
    <row r="41695" spans="4:4">
      <c r="D41695"/>
    </row>
    <row r="41696" spans="4:4">
      <c r="D41696"/>
    </row>
    <row r="41697" spans="4:4">
      <c r="D41697"/>
    </row>
    <row r="41698" spans="4:4">
      <c r="D41698"/>
    </row>
    <row r="41699" spans="4:4">
      <c r="D41699"/>
    </row>
    <row r="41700" spans="4:4">
      <c r="D41700"/>
    </row>
    <row r="41701" spans="4:4">
      <c r="D41701"/>
    </row>
    <row r="41702" spans="4:4">
      <c r="D41702"/>
    </row>
    <row r="41703" spans="4:4">
      <c r="D41703"/>
    </row>
    <row r="41704" spans="4:4">
      <c r="D41704"/>
    </row>
    <row r="41705" spans="4:4">
      <c r="D41705"/>
    </row>
    <row r="41706" spans="4:4">
      <c r="D41706"/>
    </row>
    <row r="41707" spans="4:4">
      <c r="D41707"/>
    </row>
    <row r="41708" spans="4:4">
      <c r="D41708"/>
    </row>
    <row r="41709" spans="4:4">
      <c r="D41709"/>
    </row>
    <row r="41710" spans="4:4">
      <c r="D41710"/>
    </row>
    <row r="41711" spans="4:4">
      <c r="D41711"/>
    </row>
    <row r="41712" spans="4:4">
      <c r="D41712"/>
    </row>
    <row r="41713" spans="4:4">
      <c r="D41713"/>
    </row>
    <row r="41714" spans="4:4">
      <c r="D41714"/>
    </row>
    <row r="41715" spans="4:4">
      <c r="D41715"/>
    </row>
    <row r="41716" spans="4:4">
      <c r="D41716"/>
    </row>
    <row r="41717" spans="4:4">
      <c r="D41717"/>
    </row>
    <row r="41718" spans="4:4">
      <c r="D41718"/>
    </row>
    <row r="41719" spans="4:4">
      <c r="D41719"/>
    </row>
    <row r="41720" spans="4:4">
      <c r="D41720"/>
    </row>
    <row r="41721" spans="4:4">
      <c r="D41721"/>
    </row>
    <row r="41722" spans="4:4">
      <c r="D41722"/>
    </row>
    <row r="41723" spans="4:4">
      <c r="D41723"/>
    </row>
    <row r="41724" spans="4:4">
      <c r="D41724"/>
    </row>
    <row r="41725" spans="4:4">
      <c r="D41725"/>
    </row>
    <row r="41726" spans="4:4">
      <c r="D41726"/>
    </row>
    <row r="41727" spans="4:4">
      <c r="D41727"/>
    </row>
    <row r="41728" spans="4:4">
      <c r="D41728"/>
    </row>
    <row r="41729" spans="4:4">
      <c r="D41729"/>
    </row>
    <row r="41730" spans="4:4">
      <c r="D41730"/>
    </row>
    <row r="41731" spans="4:4">
      <c r="D41731"/>
    </row>
    <row r="41732" spans="4:4">
      <c r="D41732"/>
    </row>
    <row r="41733" spans="4:4">
      <c r="D41733"/>
    </row>
    <row r="41734" spans="4:4">
      <c r="D41734"/>
    </row>
    <row r="41735" spans="4:4">
      <c r="D41735"/>
    </row>
    <row r="41736" spans="4:4">
      <c r="D41736"/>
    </row>
    <row r="41737" spans="4:4">
      <c r="D41737"/>
    </row>
    <row r="41738" spans="4:4">
      <c r="D41738"/>
    </row>
    <row r="41739" spans="4:4">
      <c r="D41739"/>
    </row>
    <row r="41740" spans="4:4">
      <c r="D41740"/>
    </row>
    <row r="41741" spans="4:4">
      <c r="D41741"/>
    </row>
    <row r="41742" spans="4:4">
      <c r="D41742"/>
    </row>
    <row r="41743" spans="4:4">
      <c r="D41743"/>
    </row>
    <row r="41744" spans="4:4">
      <c r="D41744"/>
    </row>
    <row r="41745" spans="4:4">
      <c r="D41745"/>
    </row>
    <row r="41746" spans="4:4">
      <c r="D41746"/>
    </row>
    <row r="41747" spans="4:4">
      <c r="D41747"/>
    </row>
    <row r="41748" spans="4:4">
      <c r="D41748"/>
    </row>
    <row r="41749" spans="4:4">
      <c r="D41749"/>
    </row>
    <row r="41750" spans="4:4">
      <c r="D41750"/>
    </row>
    <row r="41751" spans="4:4">
      <c r="D41751"/>
    </row>
    <row r="41752" spans="4:4">
      <c r="D41752"/>
    </row>
    <row r="41753" spans="4:4">
      <c r="D41753"/>
    </row>
    <row r="41754" spans="4:4">
      <c r="D41754"/>
    </row>
    <row r="41755" spans="4:4">
      <c r="D41755"/>
    </row>
    <row r="41756" spans="4:4">
      <c r="D41756"/>
    </row>
    <row r="41757" spans="4:4">
      <c r="D41757"/>
    </row>
    <row r="41758" spans="4:4">
      <c r="D41758"/>
    </row>
    <row r="41759" spans="4:4">
      <c r="D41759"/>
    </row>
    <row r="41760" spans="4:4">
      <c r="D41760"/>
    </row>
    <row r="41761" spans="4:4">
      <c r="D41761"/>
    </row>
    <row r="41762" spans="4:4">
      <c r="D41762"/>
    </row>
    <row r="41763" spans="4:4">
      <c r="D41763"/>
    </row>
    <row r="41764" spans="4:4">
      <c r="D41764"/>
    </row>
    <row r="41765" spans="4:4">
      <c r="D41765"/>
    </row>
    <row r="41766" spans="4:4">
      <c r="D41766"/>
    </row>
    <row r="41767" spans="4:4">
      <c r="D41767"/>
    </row>
    <row r="41768" spans="4:4">
      <c r="D41768"/>
    </row>
    <row r="41769" spans="4:4">
      <c r="D41769"/>
    </row>
    <row r="41770" spans="4:4">
      <c r="D41770"/>
    </row>
    <row r="41771" spans="4:4">
      <c r="D41771"/>
    </row>
    <row r="41772" spans="4:4">
      <c r="D41772"/>
    </row>
    <row r="41773" spans="4:4">
      <c r="D41773"/>
    </row>
    <row r="41774" spans="4:4">
      <c r="D41774"/>
    </row>
    <row r="41775" spans="4:4">
      <c r="D41775"/>
    </row>
    <row r="41776" spans="4:4">
      <c r="D41776"/>
    </row>
    <row r="41777" spans="4:4">
      <c r="D41777"/>
    </row>
    <row r="41778" spans="4:4">
      <c r="D41778"/>
    </row>
    <row r="41779" spans="4:4">
      <c r="D41779"/>
    </row>
    <row r="41780" spans="4:4">
      <c r="D41780"/>
    </row>
    <row r="41781" spans="4:4">
      <c r="D41781"/>
    </row>
    <row r="41782" spans="4:4">
      <c r="D41782"/>
    </row>
    <row r="41783" spans="4:4">
      <c r="D41783"/>
    </row>
    <row r="41784" spans="4:4">
      <c r="D41784"/>
    </row>
    <row r="41785" spans="4:4">
      <c r="D41785"/>
    </row>
    <row r="41786" spans="4:4">
      <c r="D41786"/>
    </row>
    <row r="41787" spans="4:4">
      <c r="D41787"/>
    </row>
    <row r="41788" spans="4:4">
      <c r="D41788"/>
    </row>
    <row r="41789" spans="4:4">
      <c r="D41789"/>
    </row>
    <row r="41790" spans="4:4">
      <c r="D41790"/>
    </row>
    <row r="41791" spans="4:4">
      <c r="D41791"/>
    </row>
    <row r="41792" spans="4:4">
      <c r="D41792"/>
    </row>
    <row r="41793" spans="4:4">
      <c r="D41793"/>
    </row>
    <row r="41794" spans="4:4">
      <c r="D41794"/>
    </row>
    <row r="41795" spans="4:4">
      <c r="D41795"/>
    </row>
    <row r="41796" spans="4:4">
      <c r="D41796"/>
    </row>
    <row r="41797" spans="4:4">
      <c r="D41797"/>
    </row>
    <row r="41798" spans="4:4">
      <c r="D41798"/>
    </row>
    <row r="41799" spans="4:4">
      <c r="D41799"/>
    </row>
    <row r="41800" spans="4:4">
      <c r="D41800"/>
    </row>
    <row r="41801" spans="4:4">
      <c r="D41801"/>
    </row>
    <row r="41802" spans="4:4">
      <c r="D41802"/>
    </row>
    <row r="41803" spans="4:4">
      <c r="D41803"/>
    </row>
    <row r="41804" spans="4:4">
      <c r="D41804"/>
    </row>
    <row r="41805" spans="4:4">
      <c r="D41805"/>
    </row>
    <row r="41806" spans="4:4">
      <c r="D41806"/>
    </row>
    <row r="41807" spans="4:4">
      <c r="D41807"/>
    </row>
    <row r="41808" spans="4:4">
      <c r="D41808"/>
    </row>
    <row r="41809" spans="4:4">
      <c r="D41809"/>
    </row>
    <row r="41810" spans="4:4">
      <c r="D41810"/>
    </row>
    <row r="41811" spans="4:4">
      <c r="D41811"/>
    </row>
    <row r="41812" spans="4:4">
      <c r="D41812"/>
    </row>
    <row r="41813" spans="4:4">
      <c r="D41813"/>
    </row>
    <row r="41814" spans="4:4">
      <c r="D41814"/>
    </row>
    <row r="41815" spans="4:4">
      <c r="D41815"/>
    </row>
    <row r="41816" spans="4:4">
      <c r="D41816"/>
    </row>
    <row r="41817" spans="4:4">
      <c r="D41817"/>
    </row>
    <row r="41818" spans="4:4">
      <c r="D41818"/>
    </row>
    <row r="41819" spans="4:4">
      <c r="D41819"/>
    </row>
    <row r="41820" spans="4:4">
      <c r="D41820"/>
    </row>
    <row r="41821" spans="4:4">
      <c r="D41821"/>
    </row>
    <row r="41822" spans="4:4">
      <c r="D41822"/>
    </row>
    <row r="41823" spans="4:4">
      <c r="D41823"/>
    </row>
    <row r="41824" spans="4:4">
      <c r="D41824"/>
    </row>
    <row r="41825" spans="4:4">
      <c r="D41825"/>
    </row>
    <row r="41826" spans="4:4">
      <c r="D41826"/>
    </row>
    <row r="41827" spans="4:4">
      <c r="D41827"/>
    </row>
    <row r="41828" spans="4:4">
      <c r="D41828"/>
    </row>
    <row r="41829" spans="4:4">
      <c r="D41829"/>
    </row>
    <row r="41830" spans="4:4">
      <c r="D41830"/>
    </row>
    <row r="41831" spans="4:4">
      <c r="D41831"/>
    </row>
    <row r="41832" spans="4:4">
      <c r="D41832"/>
    </row>
    <row r="41833" spans="4:4">
      <c r="D41833"/>
    </row>
    <row r="41834" spans="4:4">
      <c r="D41834"/>
    </row>
    <row r="41835" spans="4:4">
      <c r="D41835"/>
    </row>
    <row r="41836" spans="4:4">
      <c r="D41836"/>
    </row>
    <row r="41837" spans="4:4">
      <c r="D41837"/>
    </row>
    <row r="41838" spans="4:4">
      <c r="D41838"/>
    </row>
    <row r="41839" spans="4:4">
      <c r="D41839"/>
    </row>
    <row r="41840" spans="4:4">
      <c r="D41840"/>
    </row>
    <row r="41841" spans="4:4">
      <c r="D41841"/>
    </row>
    <row r="41842" spans="4:4">
      <c r="D41842"/>
    </row>
    <row r="41843" spans="4:4">
      <c r="D41843"/>
    </row>
    <row r="41844" spans="4:4">
      <c r="D41844"/>
    </row>
    <row r="41845" spans="4:4">
      <c r="D41845"/>
    </row>
    <row r="41846" spans="4:4">
      <c r="D41846"/>
    </row>
    <row r="41847" spans="4:4">
      <c r="D41847"/>
    </row>
    <row r="41848" spans="4:4">
      <c r="D41848"/>
    </row>
    <row r="41849" spans="4:4">
      <c r="D41849"/>
    </row>
    <row r="41850" spans="4:4">
      <c r="D41850"/>
    </row>
    <row r="41851" spans="4:4">
      <c r="D41851"/>
    </row>
    <row r="41852" spans="4:4">
      <c r="D41852"/>
    </row>
    <row r="41853" spans="4:4">
      <c r="D41853"/>
    </row>
    <row r="41854" spans="4:4">
      <c r="D41854"/>
    </row>
    <row r="41855" spans="4:4">
      <c r="D41855"/>
    </row>
    <row r="41856" spans="4:4">
      <c r="D41856"/>
    </row>
    <row r="41857" spans="4:4">
      <c r="D41857"/>
    </row>
    <row r="41858" spans="4:4">
      <c r="D41858"/>
    </row>
    <row r="41859" spans="4:4">
      <c r="D41859"/>
    </row>
    <row r="41860" spans="4:4">
      <c r="D41860"/>
    </row>
    <row r="41861" spans="4:4">
      <c r="D41861"/>
    </row>
    <row r="41862" spans="4:4">
      <c r="D41862"/>
    </row>
    <row r="41863" spans="4:4">
      <c r="D41863"/>
    </row>
    <row r="41864" spans="4:4">
      <c r="D41864"/>
    </row>
    <row r="41865" spans="4:4">
      <c r="D41865"/>
    </row>
    <row r="41866" spans="4:4">
      <c r="D41866"/>
    </row>
    <row r="41867" spans="4:4">
      <c r="D41867"/>
    </row>
    <row r="41868" spans="4:4">
      <c r="D41868"/>
    </row>
    <row r="41869" spans="4:4">
      <c r="D41869"/>
    </row>
    <row r="41870" spans="4:4">
      <c r="D41870"/>
    </row>
    <row r="41871" spans="4:4">
      <c r="D41871"/>
    </row>
    <row r="41872" spans="4:4">
      <c r="D41872"/>
    </row>
    <row r="41873" spans="4:4">
      <c r="D41873"/>
    </row>
    <row r="41874" spans="4:4">
      <c r="D41874"/>
    </row>
    <row r="41875" spans="4:4">
      <c r="D41875"/>
    </row>
    <row r="41876" spans="4:4">
      <c r="D41876"/>
    </row>
    <row r="41877" spans="4:4">
      <c r="D41877"/>
    </row>
    <row r="41878" spans="4:4">
      <c r="D41878"/>
    </row>
    <row r="41879" spans="4:4">
      <c r="D41879"/>
    </row>
    <row r="41880" spans="4:4">
      <c r="D41880"/>
    </row>
    <row r="41881" spans="4:4">
      <c r="D41881"/>
    </row>
    <row r="41882" spans="4:4">
      <c r="D41882"/>
    </row>
    <row r="41883" spans="4:4">
      <c r="D41883"/>
    </row>
    <row r="41884" spans="4:4">
      <c r="D41884"/>
    </row>
    <row r="41885" spans="4:4">
      <c r="D41885"/>
    </row>
    <row r="41886" spans="4:4">
      <c r="D41886"/>
    </row>
    <row r="41887" spans="4:4">
      <c r="D41887"/>
    </row>
    <row r="41888" spans="4:4">
      <c r="D41888"/>
    </row>
    <row r="41889" spans="4:4">
      <c r="D41889"/>
    </row>
    <row r="41890" spans="4:4">
      <c r="D41890"/>
    </row>
    <row r="41891" spans="4:4">
      <c r="D41891"/>
    </row>
    <row r="41892" spans="4:4">
      <c r="D41892"/>
    </row>
    <row r="41893" spans="4:4">
      <c r="D41893"/>
    </row>
    <row r="41894" spans="4:4">
      <c r="D41894"/>
    </row>
    <row r="41895" spans="4:4">
      <c r="D41895"/>
    </row>
    <row r="41896" spans="4:4">
      <c r="D41896"/>
    </row>
    <row r="41897" spans="4:4">
      <c r="D41897"/>
    </row>
    <row r="41898" spans="4:4">
      <c r="D41898"/>
    </row>
    <row r="41899" spans="4:4">
      <c r="D41899"/>
    </row>
    <row r="41900" spans="4:4">
      <c r="D41900"/>
    </row>
    <row r="41901" spans="4:4">
      <c r="D41901"/>
    </row>
    <row r="41902" spans="4:4">
      <c r="D41902"/>
    </row>
    <row r="41903" spans="4:4">
      <c r="D41903"/>
    </row>
    <row r="41904" spans="4:4">
      <c r="D41904"/>
    </row>
    <row r="41905" spans="4:4">
      <c r="D41905"/>
    </row>
    <row r="41906" spans="4:4">
      <c r="D41906"/>
    </row>
    <row r="41907" spans="4:4">
      <c r="D41907"/>
    </row>
    <row r="41908" spans="4:4">
      <c r="D41908"/>
    </row>
    <row r="41909" spans="4:4">
      <c r="D41909"/>
    </row>
    <row r="41910" spans="4:4">
      <c r="D41910"/>
    </row>
    <row r="41911" spans="4:4">
      <c r="D41911"/>
    </row>
    <row r="41912" spans="4:4">
      <c r="D41912"/>
    </row>
    <row r="41913" spans="4:4">
      <c r="D41913"/>
    </row>
    <row r="41914" spans="4:4">
      <c r="D41914"/>
    </row>
    <row r="41915" spans="4:4">
      <c r="D41915"/>
    </row>
    <row r="41916" spans="4:4">
      <c r="D41916"/>
    </row>
    <row r="41917" spans="4:4">
      <c r="D41917"/>
    </row>
    <row r="41918" spans="4:4">
      <c r="D41918"/>
    </row>
    <row r="41919" spans="4:4">
      <c r="D41919"/>
    </row>
    <row r="41920" spans="4:4">
      <c r="D41920"/>
    </row>
    <row r="41921" spans="4:4">
      <c r="D41921"/>
    </row>
    <row r="41922" spans="4:4">
      <c r="D41922"/>
    </row>
    <row r="41923" spans="4:4">
      <c r="D41923"/>
    </row>
    <row r="41924" spans="4:4">
      <c r="D41924"/>
    </row>
    <row r="41925" spans="4:4">
      <c r="D41925"/>
    </row>
    <row r="41926" spans="4:4">
      <c r="D41926"/>
    </row>
    <row r="41927" spans="4:4">
      <c r="D41927"/>
    </row>
    <row r="41928" spans="4:4">
      <c r="D41928"/>
    </row>
    <row r="41929" spans="4:4">
      <c r="D41929"/>
    </row>
    <row r="41930" spans="4:4">
      <c r="D41930"/>
    </row>
    <row r="41931" spans="4:4">
      <c r="D41931"/>
    </row>
    <row r="41932" spans="4:4">
      <c r="D41932"/>
    </row>
    <row r="41933" spans="4:4">
      <c r="D41933"/>
    </row>
    <row r="41934" spans="4:4">
      <c r="D41934"/>
    </row>
    <row r="41935" spans="4:4">
      <c r="D41935"/>
    </row>
    <row r="41936" spans="4:4">
      <c r="D41936"/>
    </row>
    <row r="41937" spans="4:4">
      <c r="D41937"/>
    </row>
    <row r="41938" spans="4:4">
      <c r="D41938"/>
    </row>
    <row r="41939" spans="4:4">
      <c r="D41939"/>
    </row>
    <row r="41940" spans="4:4">
      <c r="D41940"/>
    </row>
    <row r="41941" spans="4:4">
      <c r="D41941"/>
    </row>
    <row r="41942" spans="4:4">
      <c r="D41942"/>
    </row>
    <row r="41943" spans="4:4">
      <c r="D41943"/>
    </row>
    <row r="41944" spans="4:4">
      <c r="D41944"/>
    </row>
    <row r="41945" spans="4:4">
      <c r="D41945"/>
    </row>
    <row r="41946" spans="4:4">
      <c r="D41946"/>
    </row>
    <row r="41947" spans="4:4">
      <c r="D41947"/>
    </row>
    <row r="41948" spans="4:4">
      <c r="D41948"/>
    </row>
    <row r="41949" spans="4:4">
      <c r="D41949"/>
    </row>
    <row r="41950" spans="4:4">
      <c r="D41950"/>
    </row>
    <row r="41951" spans="4:4">
      <c r="D41951"/>
    </row>
    <row r="41952" spans="4:4">
      <c r="D41952"/>
    </row>
    <row r="41953" spans="4:4">
      <c r="D41953"/>
    </row>
    <row r="41954" spans="4:4">
      <c r="D41954"/>
    </row>
    <row r="41955" spans="4:4">
      <c r="D41955"/>
    </row>
    <row r="41956" spans="4:4">
      <c r="D41956"/>
    </row>
    <row r="41957" spans="4:4">
      <c r="D41957"/>
    </row>
    <row r="41958" spans="4:4">
      <c r="D41958"/>
    </row>
    <row r="41959" spans="4:4">
      <c r="D41959"/>
    </row>
    <row r="41960" spans="4:4">
      <c r="D41960"/>
    </row>
    <row r="41961" spans="4:4">
      <c r="D41961"/>
    </row>
    <row r="41962" spans="4:4">
      <c r="D41962"/>
    </row>
    <row r="41963" spans="4:4">
      <c r="D41963"/>
    </row>
    <row r="41964" spans="4:4">
      <c r="D41964"/>
    </row>
    <row r="41965" spans="4:4">
      <c r="D41965"/>
    </row>
    <row r="41966" spans="4:4">
      <c r="D41966"/>
    </row>
    <row r="41967" spans="4:4">
      <c r="D41967"/>
    </row>
    <row r="41968" spans="4:4">
      <c r="D41968"/>
    </row>
    <row r="41969" spans="4:4">
      <c r="D41969"/>
    </row>
    <row r="41970" spans="4:4">
      <c r="D41970"/>
    </row>
    <row r="41971" spans="4:4">
      <c r="D41971"/>
    </row>
    <row r="41972" spans="4:4">
      <c r="D41972"/>
    </row>
    <row r="41973" spans="4:4">
      <c r="D41973"/>
    </row>
    <row r="41974" spans="4:4">
      <c r="D41974"/>
    </row>
    <row r="41975" spans="4:4">
      <c r="D41975"/>
    </row>
    <row r="41976" spans="4:4">
      <c r="D41976"/>
    </row>
    <row r="41977" spans="4:4">
      <c r="D41977"/>
    </row>
    <row r="41978" spans="4:4">
      <c r="D41978"/>
    </row>
    <row r="41979" spans="4:4">
      <c r="D41979"/>
    </row>
    <row r="41980" spans="4:4">
      <c r="D41980"/>
    </row>
    <row r="41981" spans="4:4">
      <c r="D41981"/>
    </row>
    <row r="41982" spans="4:4">
      <c r="D41982"/>
    </row>
    <row r="41983" spans="4:4">
      <c r="D41983"/>
    </row>
    <row r="41984" spans="4:4">
      <c r="D41984"/>
    </row>
    <row r="41985" spans="4:4">
      <c r="D41985"/>
    </row>
    <row r="41986" spans="4:4">
      <c r="D41986"/>
    </row>
    <row r="41987" spans="4:4">
      <c r="D41987"/>
    </row>
    <row r="41988" spans="4:4">
      <c r="D41988"/>
    </row>
    <row r="41989" spans="4:4">
      <c r="D41989"/>
    </row>
    <row r="41990" spans="4:4">
      <c r="D41990"/>
    </row>
    <row r="41991" spans="4:4">
      <c r="D41991"/>
    </row>
    <row r="41992" spans="4:4">
      <c r="D41992"/>
    </row>
    <row r="41993" spans="4:4">
      <c r="D41993"/>
    </row>
    <row r="41994" spans="4:4">
      <c r="D41994"/>
    </row>
    <row r="41995" spans="4:4">
      <c r="D41995"/>
    </row>
    <row r="41996" spans="4:4">
      <c r="D41996"/>
    </row>
    <row r="41997" spans="4:4">
      <c r="D41997"/>
    </row>
    <row r="41998" spans="4:4">
      <c r="D41998"/>
    </row>
    <row r="41999" spans="4:4">
      <c r="D41999"/>
    </row>
    <row r="42000" spans="4:4">
      <c r="D42000"/>
    </row>
    <row r="42001" spans="4:4">
      <c r="D42001"/>
    </row>
    <row r="42002" spans="4:4">
      <c r="D42002"/>
    </row>
    <row r="42003" spans="4:4">
      <c r="D42003"/>
    </row>
    <row r="42004" spans="4:4">
      <c r="D42004"/>
    </row>
    <row r="42005" spans="4:4">
      <c r="D42005"/>
    </row>
    <row r="42006" spans="4:4">
      <c r="D42006"/>
    </row>
    <row r="42007" spans="4:4">
      <c r="D42007"/>
    </row>
    <row r="42008" spans="4:4">
      <c r="D42008"/>
    </row>
    <row r="42009" spans="4:4">
      <c r="D42009"/>
    </row>
    <row r="42010" spans="4:4">
      <c r="D42010"/>
    </row>
    <row r="42011" spans="4:4">
      <c r="D42011"/>
    </row>
    <row r="42012" spans="4:4">
      <c r="D42012"/>
    </row>
    <row r="42013" spans="4:4">
      <c r="D42013"/>
    </row>
    <row r="42014" spans="4:4">
      <c r="D42014"/>
    </row>
    <row r="42015" spans="4:4">
      <c r="D42015"/>
    </row>
    <row r="42016" spans="4:4">
      <c r="D42016"/>
    </row>
    <row r="42017" spans="4:4">
      <c r="D42017"/>
    </row>
    <row r="42018" spans="4:4">
      <c r="D42018"/>
    </row>
    <row r="42019" spans="4:4">
      <c r="D42019"/>
    </row>
    <row r="42020" spans="4:4">
      <c r="D42020"/>
    </row>
    <row r="42021" spans="4:4">
      <c r="D42021"/>
    </row>
    <row r="42022" spans="4:4">
      <c r="D42022"/>
    </row>
    <row r="42023" spans="4:4">
      <c r="D42023"/>
    </row>
    <row r="42024" spans="4:4">
      <c r="D42024"/>
    </row>
    <row r="42025" spans="4:4">
      <c r="D42025"/>
    </row>
    <row r="42026" spans="4:4">
      <c r="D42026"/>
    </row>
    <row r="42027" spans="4:4">
      <c r="D42027"/>
    </row>
    <row r="42028" spans="4:4">
      <c r="D42028"/>
    </row>
    <row r="42029" spans="4:4">
      <c r="D42029"/>
    </row>
    <row r="42030" spans="4:4">
      <c r="D42030"/>
    </row>
    <row r="42031" spans="4:4">
      <c r="D42031"/>
    </row>
    <row r="42032" spans="4:4">
      <c r="D42032"/>
    </row>
    <row r="42033" spans="4:4">
      <c r="D42033"/>
    </row>
    <row r="42034" spans="4:4">
      <c r="D42034"/>
    </row>
    <row r="42035" spans="4:4">
      <c r="D42035"/>
    </row>
    <row r="42036" spans="4:4">
      <c r="D42036"/>
    </row>
    <row r="42037" spans="4:4">
      <c r="D42037"/>
    </row>
    <row r="42038" spans="4:4">
      <c r="D42038"/>
    </row>
    <row r="42039" spans="4:4">
      <c r="D42039"/>
    </row>
    <row r="42040" spans="4:4">
      <c r="D42040"/>
    </row>
    <row r="42041" spans="4:4">
      <c r="D42041"/>
    </row>
    <row r="42042" spans="4:4">
      <c r="D42042"/>
    </row>
    <row r="42043" spans="4:4">
      <c r="D42043"/>
    </row>
    <row r="42044" spans="4:4">
      <c r="D42044"/>
    </row>
    <row r="42045" spans="4:4">
      <c r="D42045"/>
    </row>
    <row r="42046" spans="4:4">
      <c r="D42046"/>
    </row>
    <row r="42047" spans="4:4">
      <c r="D42047"/>
    </row>
    <row r="42048" spans="4:4">
      <c r="D42048"/>
    </row>
    <row r="42049" spans="4:4">
      <c r="D42049"/>
    </row>
    <row r="42050" spans="4:4">
      <c r="D42050"/>
    </row>
    <row r="42051" spans="4:4">
      <c r="D42051"/>
    </row>
    <row r="42052" spans="4:4">
      <c r="D42052"/>
    </row>
    <row r="42053" spans="4:4">
      <c r="D42053"/>
    </row>
    <row r="42054" spans="4:4">
      <c r="D42054"/>
    </row>
    <row r="42055" spans="4:4">
      <c r="D42055"/>
    </row>
    <row r="42056" spans="4:4">
      <c r="D42056"/>
    </row>
    <row r="42057" spans="4:4">
      <c r="D42057"/>
    </row>
    <row r="42058" spans="4:4">
      <c r="D42058"/>
    </row>
    <row r="42059" spans="4:4">
      <c r="D42059"/>
    </row>
    <row r="42060" spans="4:4">
      <c r="D42060"/>
    </row>
    <row r="42061" spans="4:4">
      <c r="D42061"/>
    </row>
    <row r="42062" spans="4:4">
      <c r="D42062"/>
    </row>
    <row r="42063" spans="4:4">
      <c r="D42063"/>
    </row>
    <row r="42064" spans="4:4">
      <c r="D42064"/>
    </row>
    <row r="42065" spans="4:4">
      <c r="D42065"/>
    </row>
    <row r="42066" spans="4:4">
      <c r="D42066"/>
    </row>
    <row r="42067" spans="4:4">
      <c r="D42067"/>
    </row>
    <row r="42068" spans="4:4">
      <c r="D42068"/>
    </row>
    <row r="42069" spans="4:4">
      <c r="D42069"/>
    </row>
    <row r="42070" spans="4:4">
      <c r="D42070"/>
    </row>
    <row r="42071" spans="4:4">
      <c r="D42071"/>
    </row>
    <row r="42072" spans="4:4">
      <c r="D42072"/>
    </row>
    <row r="42073" spans="4:4">
      <c r="D42073"/>
    </row>
    <row r="42074" spans="4:4">
      <c r="D42074"/>
    </row>
    <row r="42075" spans="4:4">
      <c r="D42075"/>
    </row>
    <row r="42076" spans="4:4">
      <c r="D42076"/>
    </row>
    <row r="42077" spans="4:4">
      <c r="D42077"/>
    </row>
    <row r="42078" spans="4:4">
      <c r="D42078"/>
    </row>
    <row r="42079" spans="4:4">
      <c r="D42079"/>
    </row>
    <row r="42080" spans="4:4">
      <c r="D42080"/>
    </row>
    <row r="42081" spans="4:4">
      <c r="D42081"/>
    </row>
    <row r="42082" spans="4:4">
      <c r="D42082"/>
    </row>
    <row r="42083" spans="4:4">
      <c r="D42083"/>
    </row>
    <row r="42084" spans="4:4">
      <c r="D42084"/>
    </row>
    <row r="42085" spans="4:4">
      <c r="D42085"/>
    </row>
    <row r="42086" spans="4:4">
      <c r="D42086"/>
    </row>
    <row r="42087" spans="4:4">
      <c r="D42087"/>
    </row>
    <row r="42088" spans="4:4">
      <c r="D42088"/>
    </row>
    <row r="42089" spans="4:4">
      <c r="D42089"/>
    </row>
    <row r="42090" spans="4:4">
      <c r="D42090"/>
    </row>
    <row r="42091" spans="4:4">
      <c r="D42091"/>
    </row>
    <row r="42092" spans="4:4">
      <c r="D42092"/>
    </row>
    <row r="42093" spans="4:4">
      <c r="D42093"/>
    </row>
    <row r="42094" spans="4:4">
      <c r="D42094"/>
    </row>
    <row r="42095" spans="4:4">
      <c r="D42095"/>
    </row>
    <row r="42096" spans="4:4">
      <c r="D42096"/>
    </row>
    <row r="42097" spans="4:4">
      <c r="D42097"/>
    </row>
    <row r="42098" spans="4:4">
      <c r="D42098"/>
    </row>
    <row r="42099" spans="4:4">
      <c r="D42099"/>
    </row>
    <row r="42100" spans="4:4">
      <c r="D42100"/>
    </row>
    <row r="42101" spans="4:4">
      <c r="D42101"/>
    </row>
    <row r="42102" spans="4:4">
      <c r="D42102"/>
    </row>
    <row r="42103" spans="4:4">
      <c r="D42103"/>
    </row>
    <row r="42104" spans="4:4">
      <c r="D42104"/>
    </row>
    <row r="42105" spans="4:4">
      <c r="D42105"/>
    </row>
    <row r="42106" spans="4:4">
      <c r="D42106"/>
    </row>
    <row r="42107" spans="4:4">
      <c r="D42107"/>
    </row>
    <row r="42108" spans="4:4">
      <c r="D42108"/>
    </row>
    <row r="42109" spans="4:4">
      <c r="D42109"/>
    </row>
    <row r="42110" spans="4:4">
      <c r="D42110"/>
    </row>
    <row r="42111" spans="4:4">
      <c r="D42111"/>
    </row>
    <row r="42112" spans="4:4">
      <c r="D42112"/>
    </row>
    <row r="42113" spans="4:4">
      <c r="D42113"/>
    </row>
    <row r="42114" spans="4:4">
      <c r="D42114"/>
    </row>
    <row r="42115" spans="4:4">
      <c r="D42115"/>
    </row>
    <row r="42116" spans="4:4">
      <c r="D42116"/>
    </row>
    <row r="42117" spans="4:4">
      <c r="D42117"/>
    </row>
    <row r="42118" spans="4:4">
      <c r="D42118"/>
    </row>
    <row r="42119" spans="4:4">
      <c r="D42119"/>
    </row>
    <row r="42120" spans="4:4">
      <c r="D42120"/>
    </row>
    <row r="42121" spans="4:4">
      <c r="D42121"/>
    </row>
    <row r="42122" spans="4:4">
      <c r="D42122"/>
    </row>
    <row r="42123" spans="4:4">
      <c r="D42123"/>
    </row>
    <row r="42124" spans="4:4">
      <c r="D42124"/>
    </row>
    <row r="42125" spans="4:4">
      <c r="D42125"/>
    </row>
    <row r="42126" spans="4:4">
      <c r="D42126"/>
    </row>
    <row r="42127" spans="4:4">
      <c r="D42127"/>
    </row>
    <row r="42128" spans="4:4">
      <c r="D42128"/>
    </row>
    <row r="42129" spans="4:4">
      <c r="D42129"/>
    </row>
    <row r="42130" spans="4:4">
      <c r="D42130"/>
    </row>
    <row r="42131" spans="4:4">
      <c r="D42131"/>
    </row>
    <row r="42132" spans="4:4">
      <c r="D42132"/>
    </row>
    <row r="42133" spans="4:4">
      <c r="D42133"/>
    </row>
    <row r="42134" spans="4:4">
      <c r="D42134"/>
    </row>
    <row r="42135" spans="4:4">
      <c r="D42135"/>
    </row>
    <row r="42136" spans="4:4">
      <c r="D42136"/>
    </row>
    <row r="42137" spans="4:4">
      <c r="D42137"/>
    </row>
    <row r="42138" spans="4:4">
      <c r="D42138"/>
    </row>
    <row r="42139" spans="4:4">
      <c r="D42139"/>
    </row>
    <row r="42140" spans="4:4">
      <c r="D42140"/>
    </row>
    <row r="42141" spans="4:4">
      <c r="D42141"/>
    </row>
    <row r="42142" spans="4:4">
      <c r="D42142"/>
    </row>
    <row r="42143" spans="4:4">
      <c r="D42143"/>
    </row>
    <row r="42144" spans="4:4">
      <c r="D42144"/>
    </row>
    <row r="42145" spans="4:4">
      <c r="D42145"/>
    </row>
    <row r="42146" spans="4:4">
      <c r="D42146"/>
    </row>
    <row r="42147" spans="4:4">
      <c r="D42147"/>
    </row>
    <row r="42148" spans="4:4">
      <c r="D42148"/>
    </row>
    <row r="42149" spans="4:4">
      <c r="D42149"/>
    </row>
    <row r="42150" spans="4:4">
      <c r="D42150"/>
    </row>
    <row r="42151" spans="4:4">
      <c r="D42151"/>
    </row>
    <row r="42152" spans="4:4">
      <c r="D42152"/>
    </row>
    <row r="42153" spans="4:4">
      <c r="D42153"/>
    </row>
    <row r="42154" spans="4:4">
      <c r="D42154"/>
    </row>
    <row r="42155" spans="4:4">
      <c r="D42155"/>
    </row>
    <row r="42156" spans="4:4">
      <c r="D42156"/>
    </row>
    <row r="42157" spans="4:4">
      <c r="D42157"/>
    </row>
    <row r="42158" spans="4:4">
      <c r="D42158"/>
    </row>
    <row r="42159" spans="4:4">
      <c r="D42159"/>
    </row>
    <row r="42160" spans="4:4">
      <c r="D42160"/>
    </row>
    <row r="42161" spans="4:4">
      <c r="D42161"/>
    </row>
    <row r="42162" spans="4:4">
      <c r="D42162"/>
    </row>
    <row r="42163" spans="4:4">
      <c r="D42163"/>
    </row>
    <row r="42164" spans="4:4">
      <c r="D42164"/>
    </row>
    <row r="42165" spans="4:4">
      <c r="D42165"/>
    </row>
    <row r="42166" spans="4:4">
      <c r="D42166"/>
    </row>
    <row r="42167" spans="4:4">
      <c r="D42167"/>
    </row>
    <row r="42168" spans="4:4">
      <c r="D42168"/>
    </row>
    <row r="42169" spans="4:4">
      <c r="D42169"/>
    </row>
    <row r="42170" spans="4:4">
      <c r="D42170"/>
    </row>
    <row r="42171" spans="4:4">
      <c r="D42171"/>
    </row>
    <row r="42172" spans="4:4">
      <c r="D42172"/>
    </row>
    <row r="42173" spans="4:4">
      <c r="D42173"/>
    </row>
    <row r="42174" spans="4:4">
      <c r="D42174"/>
    </row>
    <row r="42175" spans="4:4">
      <c r="D42175"/>
    </row>
    <row r="42176" spans="4:4">
      <c r="D42176"/>
    </row>
    <row r="42177" spans="4:4">
      <c r="D42177"/>
    </row>
    <row r="42178" spans="4:4">
      <c r="D42178"/>
    </row>
    <row r="42179" spans="4:4">
      <c r="D42179"/>
    </row>
    <row r="42180" spans="4:4">
      <c r="D42180"/>
    </row>
    <row r="42181" spans="4:4">
      <c r="D42181"/>
    </row>
    <row r="42182" spans="4:4">
      <c r="D42182"/>
    </row>
    <row r="42183" spans="4:4">
      <c r="D42183"/>
    </row>
    <row r="42184" spans="4:4">
      <c r="D42184"/>
    </row>
    <row r="42185" spans="4:4">
      <c r="D42185"/>
    </row>
    <row r="42186" spans="4:4">
      <c r="D42186"/>
    </row>
    <row r="42187" spans="4:4">
      <c r="D42187"/>
    </row>
    <row r="42188" spans="4:4">
      <c r="D42188"/>
    </row>
    <row r="42189" spans="4:4">
      <c r="D42189"/>
    </row>
    <row r="42190" spans="4:4">
      <c r="D42190"/>
    </row>
    <row r="42191" spans="4:4">
      <c r="D42191"/>
    </row>
    <row r="42192" spans="4:4">
      <c r="D42192"/>
    </row>
    <row r="42193" spans="4:4">
      <c r="D42193"/>
    </row>
    <row r="42194" spans="4:4">
      <c r="D42194"/>
    </row>
    <row r="42195" spans="4:4">
      <c r="D42195"/>
    </row>
    <row r="42196" spans="4:4">
      <c r="D42196"/>
    </row>
    <row r="42197" spans="4:4">
      <c r="D42197"/>
    </row>
    <row r="42198" spans="4:4">
      <c r="D42198"/>
    </row>
    <row r="42199" spans="4:4">
      <c r="D42199"/>
    </row>
    <row r="42200" spans="4:4">
      <c r="D42200"/>
    </row>
    <row r="42201" spans="4:4">
      <c r="D42201"/>
    </row>
    <row r="42202" spans="4:4">
      <c r="D42202"/>
    </row>
    <row r="42203" spans="4:4">
      <c r="D42203"/>
    </row>
    <row r="42204" spans="4:4">
      <c r="D42204"/>
    </row>
    <row r="42205" spans="4:4">
      <c r="D42205"/>
    </row>
    <row r="42206" spans="4:4">
      <c r="D42206"/>
    </row>
    <row r="42207" spans="4:4">
      <c r="D42207"/>
    </row>
    <row r="42208" spans="4:4">
      <c r="D42208"/>
    </row>
    <row r="42209" spans="4:4">
      <c r="D42209"/>
    </row>
    <row r="42210" spans="4:4">
      <c r="D42210"/>
    </row>
    <row r="42211" spans="4:4">
      <c r="D42211"/>
    </row>
    <row r="42212" spans="4:4">
      <c r="D42212"/>
    </row>
    <row r="42213" spans="4:4">
      <c r="D42213"/>
    </row>
    <row r="42214" spans="4:4">
      <c r="D42214"/>
    </row>
    <row r="42215" spans="4:4">
      <c r="D42215"/>
    </row>
    <row r="42216" spans="4:4">
      <c r="D42216"/>
    </row>
    <row r="42217" spans="4:4">
      <c r="D42217"/>
    </row>
    <row r="42218" spans="4:4">
      <c r="D42218"/>
    </row>
    <row r="42219" spans="4:4">
      <c r="D42219"/>
    </row>
    <row r="42220" spans="4:4">
      <c r="D42220"/>
    </row>
    <row r="42221" spans="4:4">
      <c r="D42221"/>
    </row>
    <row r="42222" spans="4:4">
      <c r="D42222"/>
    </row>
    <row r="42223" spans="4:4">
      <c r="D42223"/>
    </row>
    <row r="42224" spans="4:4">
      <c r="D42224"/>
    </row>
    <row r="42225" spans="4:4">
      <c r="D42225"/>
    </row>
    <row r="42226" spans="4:4">
      <c r="D42226"/>
    </row>
    <row r="42227" spans="4:4">
      <c r="D42227"/>
    </row>
    <row r="42228" spans="4:4">
      <c r="D42228"/>
    </row>
    <row r="42229" spans="4:4">
      <c r="D42229"/>
    </row>
    <row r="42230" spans="4:4">
      <c r="D42230"/>
    </row>
    <row r="42231" spans="4:4">
      <c r="D42231"/>
    </row>
    <row r="42232" spans="4:4">
      <c r="D42232"/>
    </row>
    <row r="42233" spans="4:4">
      <c r="D42233"/>
    </row>
    <row r="42234" spans="4:4">
      <c r="D42234"/>
    </row>
    <row r="42235" spans="4:4">
      <c r="D42235"/>
    </row>
    <row r="42236" spans="4:4">
      <c r="D42236"/>
    </row>
    <row r="42237" spans="4:4">
      <c r="D42237"/>
    </row>
    <row r="42238" spans="4:4">
      <c r="D42238"/>
    </row>
    <row r="42239" spans="4:4">
      <c r="D42239"/>
    </row>
    <row r="42240" spans="4:4">
      <c r="D42240"/>
    </row>
    <row r="42241" spans="4:4">
      <c r="D42241"/>
    </row>
    <row r="42242" spans="4:4">
      <c r="D42242"/>
    </row>
    <row r="42243" spans="4:4">
      <c r="D42243"/>
    </row>
    <row r="42244" spans="4:4">
      <c r="D42244"/>
    </row>
    <row r="42245" spans="4:4">
      <c r="D42245"/>
    </row>
    <row r="42246" spans="4:4">
      <c r="D42246"/>
    </row>
    <row r="42247" spans="4:4">
      <c r="D42247"/>
    </row>
    <row r="42248" spans="4:4">
      <c r="D42248"/>
    </row>
    <row r="42249" spans="4:4">
      <c r="D42249"/>
    </row>
    <row r="42250" spans="4:4">
      <c r="D42250"/>
    </row>
    <row r="42251" spans="4:4">
      <c r="D42251"/>
    </row>
    <row r="42252" spans="4:4">
      <c r="D42252"/>
    </row>
    <row r="42253" spans="4:4">
      <c r="D42253"/>
    </row>
    <row r="42254" spans="4:4">
      <c r="D42254"/>
    </row>
    <row r="42255" spans="4:4">
      <c r="D42255"/>
    </row>
    <row r="42256" spans="4:4">
      <c r="D42256"/>
    </row>
    <row r="42257" spans="4:4">
      <c r="D42257"/>
    </row>
    <row r="42258" spans="4:4">
      <c r="D42258"/>
    </row>
    <row r="42259" spans="4:4">
      <c r="D42259"/>
    </row>
    <row r="42260" spans="4:4">
      <c r="D42260"/>
    </row>
    <row r="42261" spans="4:4">
      <c r="D42261"/>
    </row>
    <row r="42262" spans="4:4">
      <c r="D42262"/>
    </row>
    <row r="42263" spans="4:4">
      <c r="D42263"/>
    </row>
    <row r="42264" spans="4:4">
      <c r="D42264"/>
    </row>
    <row r="42265" spans="4:4">
      <c r="D42265"/>
    </row>
    <row r="42266" spans="4:4">
      <c r="D42266"/>
    </row>
    <row r="42267" spans="4:4">
      <c r="D42267"/>
    </row>
    <row r="42268" spans="4:4">
      <c r="D42268"/>
    </row>
    <row r="42269" spans="4:4">
      <c r="D42269"/>
    </row>
    <row r="42270" spans="4:4">
      <c r="D42270"/>
    </row>
    <row r="42271" spans="4:4">
      <c r="D42271"/>
    </row>
    <row r="42272" spans="4:4">
      <c r="D42272"/>
    </row>
    <row r="42273" spans="4:4">
      <c r="D42273"/>
    </row>
    <row r="42274" spans="4:4">
      <c r="D42274"/>
    </row>
    <row r="42275" spans="4:4">
      <c r="D42275"/>
    </row>
    <row r="42276" spans="4:4">
      <c r="D42276"/>
    </row>
    <row r="42277" spans="4:4">
      <c r="D42277"/>
    </row>
    <row r="42278" spans="4:4">
      <c r="D42278"/>
    </row>
    <row r="42279" spans="4:4">
      <c r="D42279"/>
    </row>
    <row r="42280" spans="4:4">
      <c r="D42280"/>
    </row>
    <row r="42281" spans="4:4">
      <c r="D42281"/>
    </row>
    <row r="42282" spans="4:4">
      <c r="D42282"/>
    </row>
    <row r="42283" spans="4:4">
      <c r="D42283"/>
    </row>
    <row r="42284" spans="4:4">
      <c r="D42284"/>
    </row>
    <row r="42285" spans="4:4">
      <c r="D42285"/>
    </row>
    <row r="42286" spans="4:4">
      <c r="D42286"/>
    </row>
    <row r="42287" spans="4:4">
      <c r="D42287"/>
    </row>
    <row r="42288" spans="4:4">
      <c r="D42288"/>
    </row>
    <row r="42289" spans="4:4">
      <c r="D42289"/>
    </row>
    <row r="42290" spans="4:4">
      <c r="D42290"/>
    </row>
    <row r="42291" spans="4:4">
      <c r="D42291"/>
    </row>
    <row r="42292" spans="4:4">
      <c r="D42292"/>
    </row>
    <row r="42293" spans="4:4">
      <c r="D42293"/>
    </row>
    <row r="42294" spans="4:4">
      <c r="D42294"/>
    </row>
    <row r="42295" spans="4:4">
      <c r="D42295"/>
    </row>
    <row r="42296" spans="4:4">
      <c r="D42296"/>
    </row>
    <row r="42297" spans="4:4">
      <c r="D42297"/>
    </row>
    <row r="42298" spans="4:4">
      <c r="D42298"/>
    </row>
    <row r="42299" spans="4:4">
      <c r="D42299"/>
    </row>
    <row r="42300" spans="4:4">
      <c r="D42300"/>
    </row>
    <row r="42301" spans="4:4">
      <c r="D42301"/>
    </row>
    <row r="42302" spans="4:4">
      <c r="D42302"/>
    </row>
    <row r="42303" spans="4:4">
      <c r="D42303"/>
    </row>
    <row r="42304" spans="4:4">
      <c r="D42304"/>
    </row>
    <row r="42305" spans="4:4">
      <c r="D42305"/>
    </row>
    <row r="42306" spans="4:4">
      <c r="D42306"/>
    </row>
    <row r="42307" spans="4:4">
      <c r="D42307"/>
    </row>
    <row r="42308" spans="4:4">
      <c r="D42308"/>
    </row>
    <row r="42309" spans="4:4">
      <c r="D42309"/>
    </row>
    <row r="42310" spans="4:4">
      <c r="D42310"/>
    </row>
    <row r="42311" spans="4:4">
      <c r="D42311"/>
    </row>
    <row r="42312" spans="4:4">
      <c r="D42312"/>
    </row>
    <row r="42313" spans="4:4">
      <c r="D42313"/>
    </row>
    <row r="42314" spans="4:4">
      <c r="D42314"/>
    </row>
    <row r="42315" spans="4:4">
      <c r="D42315"/>
    </row>
    <row r="42316" spans="4:4">
      <c r="D42316"/>
    </row>
    <row r="42317" spans="4:4">
      <c r="D42317"/>
    </row>
    <row r="42318" spans="4:4">
      <c r="D42318"/>
    </row>
    <row r="42319" spans="4:4">
      <c r="D42319"/>
    </row>
    <row r="42320" spans="4:4">
      <c r="D42320"/>
    </row>
    <row r="42321" spans="4:4">
      <c r="D42321"/>
    </row>
    <row r="42322" spans="4:4">
      <c r="D42322"/>
    </row>
    <row r="42323" spans="4:4">
      <c r="D42323"/>
    </row>
    <row r="42324" spans="4:4">
      <c r="D42324"/>
    </row>
    <row r="42325" spans="4:4">
      <c r="D42325"/>
    </row>
    <row r="42326" spans="4:4">
      <c r="D42326"/>
    </row>
    <row r="42327" spans="4:4">
      <c r="D42327"/>
    </row>
    <row r="42328" spans="4:4">
      <c r="D42328"/>
    </row>
    <row r="42329" spans="4:4">
      <c r="D42329"/>
    </row>
    <row r="42330" spans="4:4">
      <c r="D42330"/>
    </row>
    <row r="42331" spans="4:4">
      <c r="D42331"/>
    </row>
    <row r="42332" spans="4:4">
      <c r="D42332"/>
    </row>
    <row r="42333" spans="4:4">
      <c r="D42333"/>
    </row>
    <row r="42334" spans="4:4">
      <c r="D42334"/>
    </row>
    <row r="42335" spans="4:4">
      <c r="D42335"/>
    </row>
    <row r="42336" spans="4:4">
      <c r="D42336"/>
    </row>
    <row r="42337" spans="4:4">
      <c r="D42337"/>
    </row>
    <row r="42338" spans="4:4">
      <c r="D42338"/>
    </row>
    <row r="42339" spans="4:4">
      <c r="D42339"/>
    </row>
    <row r="42340" spans="4:4">
      <c r="D42340"/>
    </row>
    <row r="42341" spans="4:4">
      <c r="D42341"/>
    </row>
    <row r="42342" spans="4:4">
      <c r="D42342"/>
    </row>
    <row r="42343" spans="4:4">
      <c r="D42343"/>
    </row>
    <row r="42344" spans="4:4">
      <c r="D42344"/>
    </row>
    <row r="42345" spans="4:4">
      <c r="D42345"/>
    </row>
    <row r="42346" spans="4:4">
      <c r="D42346"/>
    </row>
    <row r="42347" spans="4:4">
      <c r="D42347"/>
    </row>
    <row r="42348" spans="4:4">
      <c r="D42348"/>
    </row>
    <row r="42349" spans="4:4">
      <c r="D42349"/>
    </row>
    <row r="42350" spans="4:4">
      <c r="D42350"/>
    </row>
    <row r="42351" spans="4:4">
      <c r="D42351"/>
    </row>
    <row r="42352" spans="4:4">
      <c r="D42352"/>
    </row>
    <row r="42353" spans="4:4">
      <c r="D42353"/>
    </row>
    <row r="42354" spans="4:4">
      <c r="D42354"/>
    </row>
    <row r="42355" spans="4:4">
      <c r="D42355"/>
    </row>
    <row r="42356" spans="4:4">
      <c r="D42356"/>
    </row>
    <row r="42357" spans="4:4">
      <c r="D42357"/>
    </row>
    <row r="42358" spans="4:4">
      <c r="D42358"/>
    </row>
    <row r="42359" spans="4:4">
      <c r="D42359"/>
    </row>
    <row r="42360" spans="4:4">
      <c r="D42360"/>
    </row>
    <row r="42361" spans="4:4">
      <c r="D42361"/>
    </row>
    <row r="42362" spans="4:4">
      <c r="D42362"/>
    </row>
    <row r="42363" spans="4:4">
      <c r="D42363"/>
    </row>
    <row r="42364" spans="4:4">
      <c r="D42364"/>
    </row>
    <row r="42365" spans="4:4">
      <c r="D42365"/>
    </row>
    <row r="42366" spans="4:4">
      <c r="D42366"/>
    </row>
    <row r="42367" spans="4:4">
      <c r="D42367"/>
    </row>
    <row r="42368" spans="4:4">
      <c r="D42368"/>
    </row>
    <row r="42369" spans="4:4">
      <c r="D42369"/>
    </row>
    <row r="42370" spans="4:4">
      <c r="D42370"/>
    </row>
    <row r="42371" spans="4:4">
      <c r="D42371"/>
    </row>
    <row r="42372" spans="4:4">
      <c r="D42372"/>
    </row>
    <row r="42373" spans="4:4">
      <c r="D42373"/>
    </row>
    <row r="42374" spans="4:4">
      <c r="D42374"/>
    </row>
    <row r="42375" spans="4:4">
      <c r="D42375"/>
    </row>
    <row r="42376" spans="4:4">
      <c r="D42376"/>
    </row>
    <row r="42377" spans="4:4">
      <c r="D42377"/>
    </row>
    <row r="42378" spans="4:4">
      <c r="D42378"/>
    </row>
    <row r="42379" spans="4:4">
      <c r="D42379"/>
    </row>
    <row r="42380" spans="4:4">
      <c r="D42380"/>
    </row>
    <row r="42381" spans="4:4">
      <c r="D42381"/>
    </row>
    <row r="42382" spans="4:4">
      <c r="D42382"/>
    </row>
    <row r="42383" spans="4:4">
      <c r="D42383"/>
    </row>
    <row r="42384" spans="4:4">
      <c r="D42384"/>
    </row>
    <row r="42385" spans="4:4">
      <c r="D42385"/>
    </row>
    <row r="42386" spans="4:4">
      <c r="D42386"/>
    </row>
    <row r="42387" spans="4:4">
      <c r="D42387"/>
    </row>
    <row r="42388" spans="4:4">
      <c r="D42388"/>
    </row>
    <row r="42389" spans="4:4">
      <c r="D42389"/>
    </row>
    <row r="42390" spans="4:4">
      <c r="D42390"/>
    </row>
    <row r="42391" spans="4:4">
      <c r="D42391"/>
    </row>
    <row r="42392" spans="4:4">
      <c r="D42392"/>
    </row>
    <row r="42393" spans="4:4">
      <c r="D42393"/>
    </row>
    <row r="42394" spans="4:4">
      <c r="D42394"/>
    </row>
    <row r="42395" spans="4:4">
      <c r="D42395"/>
    </row>
    <row r="42396" spans="4:4">
      <c r="D42396"/>
    </row>
    <row r="42397" spans="4:4">
      <c r="D42397"/>
    </row>
    <row r="42398" spans="4:4">
      <c r="D42398"/>
    </row>
    <row r="42399" spans="4:4">
      <c r="D42399"/>
    </row>
    <row r="42400" spans="4:4">
      <c r="D42400"/>
    </row>
    <row r="42401" spans="4:4">
      <c r="D42401"/>
    </row>
    <row r="42402" spans="4:4">
      <c r="D42402"/>
    </row>
    <row r="42403" spans="4:4">
      <c r="D42403"/>
    </row>
    <row r="42404" spans="4:4">
      <c r="D42404"/>
    </row>
    <row r="42405" spans="4:4">
      <c r="D42405"/>
    </row>
    <row r="42406" spans="4:4">
      <c r="D42406"/>
    </row>
    <row r="42407" spans="4:4">
      <c r="D42407"/>
    </row>
    <row r="42408" spans="4:4">
      <c r="D42408"/>
    </row>
    <row r="42409" spans="4:4">
      <c r="D42409"/>
    </row>
    <row r="42410" spans="4:4">
      <c r="D42410"/>
    </row>
    <row r="42411" spans="4:4">
      <c r="D42411"/>
    </row>
    <row r="42412" spans="4:4">
      <c r="D42412"/>
    </row>
    <row r="42413" spans="4:4">
      <c r="D42413"/>
    </row>
    <row r="42414" spans="4:4">
      <c r="D42414"/>
    </row>
    <row r="42415" spans="4:4">
      <c r="D42415"/>
    </row>
    <row r="42416" spans="4:4">
      <c r="D42416"/>
    </row>
    <row r="42417" spans="4:4">
      <c r="D42417"/>
    </row>
    <row r="42418" spans="4:4">
      <c r="D42418"/>
    </row>
    <row r="42419" spans="4:4">
      <c r="D42419"/>
    </row>
    <row r="42420" spans="4:4">
      <c r="D42420"/>
    </row>
    <row r="42421" spans="4:4">
      <c r="D42421"/>
    </row>
    <row r="42422" spans="4:4">
      <c r="D42422"/>
    </row>
    <row r="42423" spans="4:4">
      <c r="D42423"/>
    </row>
    <row r="42424" spans="4:4">
      <c r="D42424"/>
    </row>
    <row r="42425" spans="4:4">
      <c r="D42425"/>
    </row>
    <row r="42426" spans="4:4">
      <c r="D42426"/>
    </row>
    <row r="42427" spans="4:4">
      <c r="D42427"/>
    </row>
    <row r="42428" spans="4:4">
      <c r="D42428"/>
    </row>
    <row r="42429" spans="4:4">
      <c r="D42429"/>
    </row>
    <row r="42430" spans="4:4">
      <c r="D42430"/>
    </row>
    <row r="42431" spans="4:4">
      <c r="D42431"/>
    </row>
    <row r="42432" spans="4:4">
      <c r="D42432"/>
    </row>
    <row r="42433" spans="4:4">
      <c r="D42433"/>
    </row>
    <row r="42434" spans="4:4">
      <c r="D42434"/>
    </row>
    <row r="42435" spans="4:4">
      <c r="D42435"/>
    </row>
    <row r="42436" spans="4:4">
      <c r="D42436"/>
    </row>
    <row r="42437" spans="4:4">
      <c r="D42437"/>
    </row>
    <row r="42438" spans="4:4">
      <c r="D42438"/>
    </row>
    <row r="42439" spans="4:4">
      <c r="D42439"/>
    </row>
    <row r="42440" spans="4:4">
      <c r="D42440"/>
    </row>
    <row r="42441" spans="4:4">
      <c r="D42441"/>
    </row>
    <row r="42442" spans="4:4">
      <c r="D42442"/>
    </row>
    <row r="42443" spans="4:4">
      <c r="D42443"/>
    </row>
    <row r="42444" spans="4:4">
      <c r="D42444"/>
    </row>
    <row r="42445" spans="4:4">
      <c r="D42445"/>
    </row>
    <row r="42446" spans="4:4">
      <c r="D42446"/>
    </row>
    <row r="42447" spans="4:4">
      <c r="D42447"/>
    </row>
    <row r="42448" spans="4:4">
      <c r="D42448"/>
    </row>
    <row r="42449" spans="4:4">
      <c r="D42449"/>
    </row>
    <row r="42450" spans="4:4">
      <c r="D42450"/>
    </row>
    <row r="42451" spans="4:4">
      <c r="D42451"/>
    </row>
    <row r="42452" spans="4:4">
      <c r="D42452"/>
    </row>
    <row r="42453" spans="4:4">
      <c r="D42453"/>
    </row>
    <row r="42454" spans="4:4">
      <c r="D42454"/>
    </row>
    <row r="42455" spans="4:4">
      <c r="D42455"/>
    </row>
    <row r="42456" spans="4:4">
      <c r="D42456"/>
    </row>
    <row r="42457" spans="4:4">
      <c r="D42457"/>
    </row>
    <row r="42458" spans="4:4">
      <c r="D42458"/>
    </row>
    <row r="42459" spans="4:4">
      <c r="D42459"/>
    </row>
    <row r="42460" spans="4:4">
      <c r="D42460"/>
    </row>
    <row r="42461" spans="4:4">
      <c r="D42461"/>
    </row>
    <row r="42462" spans="4:4">
      <c r="D42462"/>
    </row>
    <row r="42463" spans="4:4">
      <c r="D42463"/>
    </row>
    <row r="42464" spans="4:4">
      <c r="D42464"/>
    </row>
    <row r="42465" spans="4:4">
      <c r="D42465"/>
    </row>
    <row r="42466" spans="4:4">
      <c r="D42466"/>
    </row>
    <row r="42467" spans="4:4">
      <c r="D42467"/>
    </row>
    <row r="42468" spans="4:4">
      <c r="D42468"/>
    </row>
    <row r="42469" spans="4:4">
      <c r="D42469"/>
    </row>
    <row r="42470" spans="4:4">
      <c r="D42470"/>
    </row>
    <row r="42471" spans="4:4">
      <c r="D42471"/>
    </row>
    <row r="42472" spans="4:4">
      <c r="D42472"/>
    </row>
    <row r="42473" spans="4:4">
      <c r="D42473"/>
    </row>
    <row r="42474" spans="4:4">
      <c r="D42474"/>
    </row>
    <row r="42475" spans="4:4">
      <c r="D42475"/>
    </row>
    <row r="42476" spans="4:4">
      <c r="D42476"/>
    </row>
    <row r="42477" spans="4:4">
      <c r="D42477"/>
    </row>
    <row r="42478" spans="4:4">
      <c r="D42478"/>
    </row>
    <row r="42479" spans="4:4">
      <c r="D42479"/>
    </row>
    <row r="42480" spans="4:4">
      <c r="D42480"/>
    </row>
    <row r="42481" spans="4:4">
      <c r="D42481"/>
    </row>
    <row r="42482" spans="4:4">
      <c r="D42482"/>
    </row>
    <row r="42483" spans="4:4">
      <c r="D42483"/>
    </row>
    <row r="42484" spans="4:4">
      <c r="D42484"/>
    </row>
    <row r="42485" spans="4:4">
      <c r="D42485"/>
    </row>
    <row r="42486" spans="4:4">
      <c r="D42486"/>
    </row>
    <row r="42487" spans="4:4">
      <c r="D42487"/>
    </row>
    <row r="42488" spans="4:4">
      <c r="D42488"/>
    </row>
    <row r="42489" spans="4:4">
      <c r="D42489"/>
    </row>
    <row r="42490" spans="4:4">
      <c r="D42490"/>
    </row>
    <row r="42491" spans="4:4">
      <c r="D42491"/>
    </row>
    <row r="42492" spans="4:4">
      <c r="D42492"/>
    </row>
    <row r="42493" spans="4:4">
      <c r="D42493"/>
    </row>
    <row r="42494" spans="4:4">
      <c r="D42494"/>
    </row>
    <row r="42495" spans="4:4">
      <c r="D42495"/>
    </row>
    <row r="42496" spans="4:4">
      <c r="D42496"/>
    </row>
    <row r="42497" spans="4:4">
      <c r="D42497"/>
    </row>
    <row r="42498" spans="4:4">
      <c r="D42498"/>
    </row>
    <row r="42499" spans="4:4">
      <c r="D42499"/>
    </row>
    <row r="42500" spans="4:4">
      <c r="D42500"/>
    </row>
    <row r="42501" spans="4:4">
      <c r="D42501"/>
    </row>
    <row r="42502" spans="4:4">
      <c r="D42502"/>
    </row>
    <row r="42503" spans="4:4">
      <c r="D42503"/>
    </row>
    <row r="42504" spans="4:4">
      <c r="D42504"/>
    </row>
    <row r="42505" spans="4:4">
      <c r="D42505"/>
    </row>
    <row r="42506" spans="4:4">
      <c r="D42506"/>
    </row>
    <row r="42507" spans="4:4">
      <c r="D42507"/>
    </row>
    <row r="42508" spans="4:4">
      <c r="D42508"/>
    </row>
    <row r="42509" spans="4:4">
      <c r="D42509"/>
    </row>
    <row r="42510" spans="4:4">
      <c r="D42510"/>
    </row>
    <row r="42511" spans="4:4">
      <c r="D42511"/>
    </row>
    <row r="42512" spans="4:4">
      <c r="D42512"/>
    </row>
    <row r="42513" spans="4:4">
      <c r="D42513"/>
    </row>
    <row r="42514" spans="4:4">
      <c r="D42514"/>
    </row>
    <row r="42515" spans="4:4">
      <c r="D42515"/>
    </row>
    <row r="42516" spans="4:4">
      <c r="D42516"/>
    </row>
    <row r="42517" spans="4:4">
      <c r="D42517"/>
    </row>
    <row r="42518" spans="4:4">
      <c r="D42518"/>
    </row>
    <row r="42519" spans="4:4">
      <c r="D42519"/>
    </row>
    <row r="42520" spans="4:4">
      <c r="D42520"/>
    </row>
    <row r="42521" spans="4:4">
      <c r="D42521"/>
    </row>
    <row r="42522" spans="4:4">
      <c r="D42522"/>
    </row>
    <row r="42523" spans="4:4">
      <c r="D42523"/>
    </row>
    <row r="42524" spans="4:4">
      <c r="D42524"/>
    </row>
    <row r="42525" spans="4:4">
      <c r="D42525"/>
    </row>
    <row r="42526" spans="4:4">
      <c r="D42526"/>
    </row>
    <row r="42527" spans="4:4">
      <c r="D42527"/>
    </row>
    <row r="42528" spans="4:4">
      <c r="D42528"/>
    </row>
    <row r="42529" spans="4:4">
      <c r="D42529"/>
    </row>
    <row r="42530" spans="4:4">
      <c r="D42530"/>
    </row>
    <row r="42531" spans="4:4">
      <c r="D42531"/>
    </row>
    <row r="42532" spans="4:4">
      <c r="D42532"/>
    </row>
    <row r="42533" spans="4:4">
      <c r="D42533"/>
    </row>
    <row r="42534" spans="4:4">
      <c r="D42534"/>
    </row>
    <row r="42535" spans="4:4">
      <c r="D42535"/>
    </row>
    <row r="42536" spans="4:4">
      <c r="D42536"/>
    </row>
    <row r="42537" spans="4:4">
      <c r="D42537"/>
    </row>
    <row r="42538" spans="4:4">
      <c r="D42538"/>
    </row>
    <row r="42539" spans="4:4">
      <c r="D42539"/>
    </row>
    <row r="42540" spans="4:4">
      <c r="D42540"/>
    </row>
    <row r="42541" spans="4:4">
      <c r="D42541"/>
    </row>
    <row r="42542" spans="4:4">
      <c r="D42542"/>
    </row>
    <row r="42543" spans="4:4">
      <c r="D42543"/>
    </row>
    <row r="42544" spans="4:4">
      <c r="D42544"/>
    </row>
    <row r="42545" spans="4:4">
      <c r="D42545"/>
    </row>
    <row r="42546" spans="4:4">
      <c r="D42546"/>
    </row>
    <row r="42547" spans="4:4">
      <c r="D42547"/>
    </row>
    <row r="42548" spans="4:4">
      <c r="D42548"/>
    </row>
    <row r="42549" spans="4:4">
      <c r="D42549"/>
    </row>
    <row r="42550" spans="4:4">
      <c r="D42550"/>
    </row>
    <row r="42551" spans="4:4">
      <c r="D42551"/>
    </row>
    <row r="42552" spans="4:4">
      <c r="D42552"/>
    </row>
    <row r="42553" spans="4:4">
      <c r="D42553"/>
    </row>
    <row r="42554" spans="4:4">
      <c r="D42554"/>
    </row>
    <row r="42555" spans="4:4">
      <c r="D42555"/>
    </row>
    <row r="42556" spans="4:4">
      <c r="D42556"/>
    </row>
    <row r="42557" spans="4:4">
      <c r="D42557"/>
    </row>
    <row r="42558" spans="4:4">
      <c r="D42558"/>
    </row>
    <row r="42559" spans="4:4">
      <c r="D42559"/>
    </row>
    <row r="42560" spans="4:4">
      <c r="D42560"/>
    </row>
    <row r="42561" spans="4:4">
      <c r="D42561"/>
    </row>
    <row r="42562" spans="4:4">
      <c r="D42562"/>
    </row>
    <row r="42563" spans="4:4">
      <c r="D42563"/>
    </row>
    <row r="42564" spans="4:4">
      <c r="D42564"/>
    </row>
    <row r="42565" spans="4:4">
      <c r="D42565"/>
    </row>
    <row r="42566" spans="4:4">
      <c r="D42566"/>
    </row>
    <row r="42567" spans="4:4">
      <c r="D42567"/>
    </row>
    <row r="42568" spans="4:4">
      <c r="D42568"/>
    </row>
    <row r="42569" spans="4:4">
      <c r="D42569"/>
    </row>
    <row r="42570" spans="4:4">
      <c r="D42570"/>
    </row>
    <row r="42571" spans="4:4">
      <c r="D42571"/>
    </row>
    <row r="42572" spans="4:4">
      <c r="D42572"/>
    </row>
    <row r="42573" spans="4:4">
      <c r="D42573"/>
    </row>
    <row r="42574" spans="4:4">
      <c r="D42574"/>
    </row>
    <row r="42575" spans="4:4">
      <c r="D42575"/>
    </row>
    <row r="42576" spans="4:4">
      <c r="D42576"/>
    </row>
    <row r="42577" spans="4:4">
      <c r="D42577"/>
    </row>
    <row r="42578" spans="4:4">
      <c r="D42578"/>
    </row>
    <row r="42579" spans="4:4">
      <c r="D42579"/>
    </row>
    <row r="42580" spans="4:4">
      <c r="D42580"/>
    </row>
    <row r="42581" spans="4:4">
      <c r="D42581"/>
    </row>
    <row r="42582" spans="4:4">
      <c r="D42582"/>
    </row>
    <row r="42583" spans="4:4">
      <c r="D42583"/>
    </row>
    <row r="42584" spans="4:4">
      <c r="D42584"/>
    </row>
    <row r="42585" spans="4:4">
      <c r="D42585"/>
    </row>
    <row r="42586" spans="4:4">
      <c r="D42586"/>
    </row>
    <row r="42587" spans="4:4">
      <c r="D42587"/>
    </row>
    <row r="42588" spans="4:4">
      <c r="D42588"/>
    </row>
    <row r="42589" spans="4:4">
      <c r="D42589"/>
    </row>
    <row r="42590" spans="4:4">
      <c r="D42590"/>
    </row>
    <row r="42591" spans="4:4">
      <c r="D42591"/>
    </row>
    <row r="42592" spans="4:4">
      <c r="D42592"/>
    </row>
    <row r="42593" spans="4:4">
      <c r="D42593"/>
    </row>
    <row r="42594" spans="4:4">
      <c r="D42594"/>
    </row>
    <row r="42595" spans="4:4">
      <c r="D42595"/>
    </row>
    <row r="42596" spans="4:4">
      <c r="D42596"/>
    </row>
    <row r="42597" spans="4:4">
      <c r="D42597"/>
    </row>
    <row r="42598" spans="4:4">
      <c r="D42598"/>
    </row>
    <row r="42599" spans="4:4">
      <c r="D42599"/>
    </row>
    <row r="42600" spans="4:4">
      <c r="D42600"/>
    </row>
    <row r="42601" spans="4:4">
      <c r="D42601"/>
    </row>
    <row r="42602" spans="4:4">
      <c r="D42602"/>
    </row>
    <row r="42603" spans="4:4">
      <c r="D42603"/>
    </row>
    <row r="42604" spans="4:4">
      <c r="D42604"/>
    </row>
    <row r="42605" spans="4:4">
      <c r="D42605"/>
    </row>
    <row r="42606" spans="4:4">
      <c r="D42606"/>
    </row>
    <row r="42607" spans="4:4">
      <c r="D42607"/>
    </row>
    <row r="42608" spans="4:4">
      <c r="D42608"/>
    </row>
    <row r="42609" spans="4:4">
      <c r="D42609"/>
    </row>
    <row r="42610" spans="4:4">
      <c r="D42610"/>
    </row>
    <row r="42611" spans="4:4">
      <c r="D42611"/>
    </row>
    <row r="42612" spans="4:4">
      <c r="D42612"/>
    </row>
    <row r="42613" spans="4:4">
      <c r="D42613"/>
    </row>
    <row r="42614" spans="4:4">
      <c r="D42614"/>
    </row>
    <row r="42615" spans="4:4">
      <c r="D42615"/>
    </row>
    <row r="42616" spans="4:4">
      <c r="D42616"/>
    </row>
    <row r="42617" spans="4:4">
      <c r="D42617"/>
    </row>
    <row r="42618" spans="4:4">
      <c r="D42618"/>
    </row>
    <row r="42619" spans="4:4">
      <c r="D42619"/>
    </row>
    <row r="42620" spans="4:4">
      <c r="D42620"/>
    </row>
    <row r="42621" spans="4:4">
      <c r="D42621"/>
    </row>
    <row r="42622" spans="4:4">
      <c r="D42622"/>
    </row>
    <row r="42623" spans="4:4">
      <c r="D42623"/>
    </row>
    <row r="42624" spans="4:4">
      <c r="D42624"/>
    </row>
    <row r="42625" spans="4:4">
      <c r="D42625"/>
    </row>
    <row r="42626" spans="4:4">
      <c r="D42626"/>
    </row>
    <row r="42627" spans="4:4">
      <c r="D42627"/>
    </row>
    <row r="42628" spans="4:4">
      <c r="D42628"/>
    </row>
    <row r="42629" spans="4:4">
      <c r="D42629"/>
    </row>
    <row r="42630" spans="4:4">
      <c r="D42630"/>
    </row>
    <row r="42631" spans="4:4">
      <c r="D42631"/>
    </row>
    <row r="42632" spans="4:4">
      <c r="D42632"/>
    </row>
    <row r="42633" spans="4:4">
      <c r="D42633"/>
    </row>
    <row r="42634" spans="4:4">
      <c r="D42634"/>
    </row>
    <row r="42635" spans="4:4">
      <c r="D42635"/>
    </row>
    <row r="42636" spans="4:4">
      <c r="D42636"/>
    </row>
    <row r="42637" spans="4:4">
      <c r="D42637"/>
    </row>
    <row r="42638" spans="4:4">
      <c r="D42638"/>
    </row>
    <row r="42639" spans="4:4">
      <c r="D42639"/>
    </row>
    <row r="42640" spans="4:4">
      <c r="D42640"/>
    </row>
    <row r="42641" spans="4:4">
      <c r="D42641"/>
    </row>
    <row r="42642" spans="4:4">
      <c r="D42642"/>
    </row>
    <row r="42643" spans="4:4">
      <c r="D42643"/>
    </row>
    <row r="42644" spans="4:4">
      <c r="D42644"/>
    </row>
    <row r="42645" spans="4:4">
      <c r="D42645"/>
    </row>
    <row r="42646" spans="4:4">
      <c r="D42646"/>
    </row>
    <row r="42647" spans="4:4">
      <c r="D42647"/>
    </row>
    <row r="42648" spans="4:4">
      <c r="D42648"/>
    </row>
    <row r="42649" spans="4:4">
      <c r="D42649"/>
    </row>
    <row r="42650" spans="4:4">
      <c r="D42650"/>
    </row>
    <row r="42651" spans="4:4">
      <c r="D42651"/>
    </row>
    <row r="42652" spans="4:4">
      <c r="D42652"/>
    </row>
    <row r="42653" spans="4:4">
      <c r="D42653"/>
    </row>
    <row r="42654" spans="4:4">
      <c r="D42654"/>
    </row>
    <row r="42655" spans="4:4">
      <c r="D42655"/>
    </row>
    <row r="42656" spans="4:4">
      <c r="D42656"/>
    </row>
    <row r="42657" spans="4:4">
      <c r="D42657"/>
    </row>
    <row r="42658" spans="4:4">
      <c r="D42658"/>
    </row>
    <row r="42659" spans="4:4">
      <c r="D42659"/>
    </row>
    <row r="42660" spans="4:4">
      <c r="D42660"/>
    </row>
    <row r="42661" spans="4:4">
      <c r="D42661"/>
    </row>
    <row r="42662" spans="4:4">
      <c r="D42662"/>
    </row>
    <row r="42663" spans="4:4">
      <c r="D42663"/>
    </row>
    <row r="42664" spans="4:4">
      <c r="D42664"/>
    </row>
    <row r="42665" spans="4:4">
      <c r="D42665"/>
    </row>
    <row r="42666" spans="4:4">
      <c r="D42666"/>
    </row>
    <row r="42667" spans="4:4">
      <c r="D42667"/>
    </row>
    <row r="42668" spans="4:4">
      <c r="D42668"/>
    </row>
    <row r="42669" spans="4:4">
      <c r="D42669"/>
    </row>
    <row r="42670" spans="4:4">
      <c r="D42670"/>
    </row>
    <row r="42671" spans="4:4">
      <c r="D42671"/>
    </row>
    <row r="42672" spans="4:4">
      <c r="D42672"/>
    </row>
    <row r="42673" spans="4:4">
      <c r="D42673"/>
    </row>
    <row r="42674" spans="4:4">
      <c r="D42674"/>
    </row>
    <row r="42675" spans="4:4">
      <c r="D42675"/>
    </row>
    <row r="42676" spans="4:4">
      <c r="D42676"/>
    </row>
    <row r="42677" spans="4:4">
      <c r="D42677"/>
    </row>
    <row r="42678" spans="4:4">
      <c r="D42678"/>
    </row>
    <row r="42679" spans="4:4">
      <c r="D42679"/>
    </row>
    <row r="42680" spans="4:4">
      <c r="D42680"/>
    </row>
    <row r="42681" spans="4:4">
      <c r="D42681"/>
    </row>
    <row r="42682" spans="4:4">
      <c r="D42682"/>
    </row>
    <row r="42683" spans="4:4">
      <c r="D42683"/>
    </row>
    <row r="42684" spans="4:4">
      <c r="D42684"/>
    </row>
    <row r="42685" spans="4:4">
      <c r="D42685"/>
    </row>
    <row r="42686" spans="4:4">
      <c r="D42686"/>
    </row>
    <row r="42687" spans="4:4">
      <c r="D42687"/>
    </row>
    <row r="42688" spans="4:4">
      <c r="D42688"/>
    </row>
    <row r="42689" spans="4:4">
      <c r="D42689"/>
    </row>
    <row r="42690" spans="4:4">
      <c r="D42690"/>
    </row>
    <row r="42691" spans="4:4">
      <c r="D42691"/>
    </row>
    <row r="42692" spans="4:4">
      <c r="D42692"/>
    </row>
    <row r="42693" spans="4:4">
      <c r="D42693"/>
    </row>
    <row r="42694" spans="4:4">
      <c r="D42694"/>
    </row>
    <row r="42695" spans="4:4">
      <c r="D42695"/>
    </row>
    <row r="42696" spans="4:4">
      <c r="D42696"/>
    </row>
    <row r="42697" spans="4:4">
      <c r="D42697"/>
    </row>
    <row r="42698" spans="4:4">
      <c r="D42698"/>
    </row>
    <row r="42699" spans="4:4">
      <c r="D42699"/>
    </row>
    <row r="42700" spans="4:4">
      <c r="D42700"/>
    </row>
    <row r="42701" spans="4:4">
      <c r="D42701"/>
    </row>
    <row r="42702" spans="4:4">
      <c r="D42702"/>
    </row>
    <row r="42703" spans="4:4">
      <c r="D42703"/>
    </row>
    <row r="42704" spans="4:4">
      <c r="D42704"/>
    </row>
    <row r="42705" spans="4:4">
      <c r="D42705"/>
    </row>
    <row r="42706" spans="4:4">
      <c r="D42706"/>
    </row>
    <row r="42707" spans="4:4">
      <c r="D42707"/>
    </row>
    <row r="42708" spans="4:4">
      <c r="D42708"/>
    </row>
    <row r="42709" spans="4:4">
      <c r="D42709"/>
    </row>
    <row r="42710" spans="4:4">
      <c r="D42710"/>
    </row>
    <row r="42711" spans="4:4">
      <c r="D42711"/>
    </row>
    <row r="42712" spans="4:4">
      <c r="D42712"/>
    </row>
    <row r="42713" spans="4:4">
      <c r="D42713"/>
    </row>
    <row r="42714" spans="4:4">
      <c r="D42714"/>
    </row>
    <row r="42715" spans="4:4">
      <c r="D42715"/>
    </row>
    <row r="42716" spans="4:4">
      <c r="D42716"/>
    </row>
    <row r="42717" spans="4:4">
      <c r="D42717"/>
    </row>
    <row r="42718" spans="4:4">
      <c r="D42718"/>
    </row>
    <row r="42719" spans="4:4">
      <c r="D42719"/>
    </row>
    <row r="42720" spans="4:4">
      <c r="D42720"/>
    </row>
    <row r="42721" spans="4:4">
      <c r="D42721"/>
    </row>
    <row r="42722" spans="4:4">
      <c r="D42722"/>
    </row>
    <row r="42723" spans="4:4">
      <c r="D42723"/>
    </row>
    <row r="42724" spans="4:4">
      <c r="D42724"/>
    </row>
    <row r="42725" spans="4:4">
      <c r="D42725"/>
    </row>
    <row r="42726" spans="4:4">
      <c r="D42726"/>
    </row>
    <row r="42727" spans="4:4">
      <c r="D42727"/>
    </row>
    <row r="42728" spans="4:4">
      <c r="D42728"/>
    </row>
    <row r="42729" spans="4:4">
      <c r="D42729"/>
    </row>
    <row r="42730" spans="4:4">
      <c r="D42730"/>
    </row>
    <row r="42731" spans="4:4">
      <c r="D42731"/>
    </row>
    <row r="42732" spans="4:4">
      <c r="D42732"/>
    </row>
    <row r="42733" spans="4:4">
      <c r="D42733"/>
    </row>
    <row r="42734" spans="4:4">
      <c r="D42734"/>
    </row>
    <row r="42735" spans="4:4">
      <c r="D42735"/>
    </row>
    <row r="42736" spans="4:4">
      <c r="D42736"/>
    </row>
    <row r="42737" spans="4:4">
      <c r="D42737"/>
    </row>
    <row r="42738" spans="4:4">
      <c r="D42738"/>
    </row>
    <row r="42739" spans="4:4">
      <c r="D42739"/>
    </row>
    <row r="42740" spans="4:4">
      <c r="D42740"/>
    </row>
    <row r="42741" spans="4:4">
      <c r="D42741"/>
    </row>
    <row r="42742" spans="4:4">
      <c r="D42742"/>
    </row>
    <row r="42743" spans="4:4">
      <c r="D42743"/>
    </row>
    <row r="42744" spans="4:4">
      <c r="D42744"/>
    </row>
    <row r="42745" spans="4:4">
      <c r="D42745"/>
    </row>
    <row r="42746" spans="4:4">
      <c r="D42746"/>
    </row>
    <row r="42747" spans="4:4">
      <c r="D42747"/>
    </row>
    <row r="42748" spans="4:4">
      <c r="D42748"/>
    </row>
    <row r="42749" spans="4:4">
      <c r="D42749"/>
    </row>
    <row r="42750" spans="4:4">
      <c r="D42750"/>
    </row>
    <row r="42751" spans="4:4">
      <c r="D42751"/>
    </row>
    <row r="42752" spans="4:4">
      <c r="D42752"/>
    </row>
    <row r="42753" spans="4:4">
      <c r="D42753"/>
    </row>
    <row r="42754" spans="4:4">
      <c r="D42754"/>
    </row>
    <row r="42755" spans="4:4">
      <c r="D42755"/>
    </row>
    <row r="42756" spans="4:4">
      <c r="D42756"/>
    </row>
    <row r="42757" spans="4:4">
      <c r="D42757"/>
    </row>
    <row r="42758" spans="4:4">
      <c r="D42758"/>
    </row>
    <row r="42759" spans="4:4">
      <c r="D42759"/>
    </row>
    <row r="42760" spans="4:4">
      <c r="D42760"/>
    </row>
    <row r="42761" spans="4:4">
      <c r="D42761"/>
    </row>
    <row r="42762" spans="4:4">
      <c r="D42762"/>
    </row>
    <row r="42763" spans="4:4">
      <c r="D42763"/>
    </row>
    <row r="42764" spans="4:4">
      <c r="D42764"/>
    </row>
    <row r="42765" spans="4:4">
      <c r="D42765"/>
    </row>
    <row r="42766" spans="4:4">
      <c r="D42766"/>
    </row>
    <row r="42767" spans="4:4">
      <c r="D42767"/>
    </row>
    <row r="42768" spans="4:4">
      <c r="D42768"/>
    </row>
    <row r="42769" spans="4:4">
      <c r="D42769"/>
    </row>
    <row r="42770" spans="4:4">
      <c r="D42770"/>
    </row>
    <row r="42771" spans="4:4">
      <c r="D42771"/>
    </row>
    <row r="42772" spans="4:4">
      <c r="D42772"/>
    </row>
    <row r="42773" spans="4:4">
      <c r="D42773"/>
    </row>
    <row r="42774" spans="4:4">
      <c r="D42774"/>
    </row>
    <row r="42775" spans="4:4">
      <c r="D42775"/>
    </row>
    <row r="42776" spans="4:4">
      <c r="D42776"/>
    </row>
    <row r="42777" spans="4:4">
      <c r="D42777"/>
    </row>
    <row r="42778" spans="4:4">
      <c r="D42778"/>
    </row>
    <row r="42779" spans="4:4">
      <c r="D42779"/>
    </row>
    <row r="42780" spans="4:4">
      <c r="D42780"/>
    </row>
    <row r="42781" spans="4:4">
      <c r="D42781"/>
    </row>
    <row r="42782" spans="4:4">
      <c r="D42782"/>
    </row>
    <row r="42783" spans="4:4">
      <c r="D42783"/>
    </row>
    <row r="42784" spans="4:4">
      <c r="D42784"/>
    </row>
    <row r="42785" spans="4:4">
      <c r="D42785"/>
    </row>
    <row r="42786" spans="4:4">
      <c r="D42786"/>
    </row>
    <row r="42787" spans="4:4">
      <c r="D42787"/>
    </row>
    <row r="42788" spans="4:4">
      <c r="D42788"/>
    </row>
    <row r="42789" spans="4:4">
      <c r="D42789"/>
    </row>
    <row r="42790" spans="4:4">
      <c r="D42790"/>
    </row>
    <row r="42791" spans="4:4">
      <c r="D42791"/>
    </row>
    <row r="42792" spans="4:4">
      <c r="D42792"/>
    </row>
    <row r="42793" spans="4:4">
      <c r="D42793"/>
    </row>
    <row r="42794" spans="4:4">
      <c r="D42794"/>
    </row>
    <row r="42795" spans="4:4">
      <c r="D42795"/>
    </row>
    <row r="42796" spans="4:4">
      <c r="D42796"/>
    </row>
    <row r="42797" spans="4:4">
      <c r="D42797"/>
    </row>
    <row r="42798" spans="4:4">
      <c r="D42798"/>
    </row>
    <row r="42799" spans="4:4">
      <c r="D42799"/>
    </row>
    <row r="42800" spans="4:4">
      <c r="D42800"/>
    </row>
    <row r="42801" spans="4:4">
      <c r="D42801"/>
    </row>
    <row r="42802" spans="4:4">
      <c r="D42802"/>
    </row>
    <row r="42803" spans="4:4">
      <c r="D42803"/>
    </row>
    <row r="42804" spans="4:4">
      <c r="D42804"/>
    </row>
    <row r="42805" spans="4:4">
      <c r="D42805"/>
    </row>
    <row r="42806" spans="4:4">
      <c r="D42806"/>
    </row>
    <row r="42807" spans="4:4">
      <c r="D42807"/>
    </row>
    <row r="42808" spans="4:4">
      <c r="D42808"/>
    </row>
    <row r="42809" spans="4:4">
      <c r="D42809"/>
    </row>
    <row r="42810" spans="4:4">
      <c r="D42810"/>
    </row>
    <row r="42811" spans="4:4">
      <c r="D42811"/>
    </row>
    <row r="42812" spans="4:4">
      <c r="D42812"/>
    </row>
    <row r="42813" spans="4:4">
      <c r="D42813"/>
    </row>
    <row r="42814" spans="4:4">
      <c r="D42814"/>
    </row>
    <row r="42815" spans="4:4">
      <c r="D42815"/>
    </row>
    <row r="42816" spans="4:4">
      <c r="D42816"/>
    </row>
    <row r="42817" spans="4:4">
      <c r="D42817"/>
    </row>
    <row r="42818" spans="4:4">
      <c r="D42818"/>
    </row>
    <row r="42819" spans="4:4">
      <c r="D42819"/>
    </row>
    <row r="42820" spans="4:4">
      <c r="D42820"/>
    </row>
    <row r="42821" spans="4:4">
      <c r="D42821"/>
    </row>
    <row r="42822" spans="4:4">
      <c r="D42822"/>
    </row>
    <row r="42823" spans="4:4">
      <c r="D42823"/>
    </row>
    <row r="42824" spans="4:4">
      <c r="D42824"/>
    </row>
    <row r="42825" spans="4:4">
      <c r="D42825"/>
    </row>
    <row r="42826" spans="4:4">
      <c r="D42826"/>
    </row>
    <row r="42827" spans="4:4">
      <c r="D42827"/>
    </row>
    <row r="42828" spans="4:4">
      <c r="D42828"/>
    </row>
    <row r="42829" spans="4:4">
      <c r="D42829"/>
    </row>
    <row r="42830" spans="4:4">
      <c r="D42830"/>
    </row>
    <row r="42831" spans="4:4">
      <c r="D42831"/>
    </row>
    <row r="42832" spans="4:4">
      <c r="D42832"/>
    </row>
    <row r="42833" spans="4:4">
      <c r="D42833"/>
    </row>
    <row r="42834" spans="4:4">
      <c r="D42834"/>
    </row>
    <row r="42835" spans="4:4">
      <c r="D42835"/>
    </row>
    <row r="42836" spans="4:4">
      <c r="D42836"/>
    </row>
    <row r="42837" spans="4:4">
      <c r="D42837"/>
    </row>
    <row r="42838" spans="4:4">
      <c r="D42838"/>
    </row>
    <row r="42839" spans="4:4">
      <c r="D42839"/>
    </row>
    <row r="42840" spans="4:4">
      <c r="D42840"/>
    </row>
    <row r="42841" spans="4:4">
      <c r="D42841"/>
    </row>
    <row r="42842" spans="4:4">
      <c r="D42842"/>
    </row>
    <row r="42843" spans="4:4">
      <c r="D42843"/>
    </row>
    <row r="42844" spans="4:4">
      <c r="D42844"/>
    </row>
    <row r="42845" spans="4:4">
      <c r="D42845"/>
    </row>
    <row r="42846" spans="4:4">
      <c r="D42846"/>
    </row>
    <row r="42847" spans="4:4">
      <c r="D42847"/>
    </row>
    <row r="42848" spans="4:4">
      <c r="D42848"/>
    </row>
    <row r="42849" spans="4:4">
      <c r="D42849"/>
    </row>
    <row r="42850" spans="4:4">
      <c r="D42850"/>
    </row>
    <row r="42851" spans="4:4">
      <c r="D42851"/>
    </row>
    <row r="42852" spans="4:4">
      <c r="D42852"/>
    </row>
    <row r="42853" spans="4:4">
      <c r="D42853"/>
    </row>
    <row r="42854" spans="4:4">
      <c r="D42854"/>
    </row>
    <row r="42855" spans="4:4">
      <c r="D42855"/>
    </row>
    <row r="42856" spans="4:4">
      <c r="D42856"/>
    </row>
    <row r="42857" spans="4:4">
      <c r="D42857"/>
    </row>
    <row r="42858" spans="4:4">
      <c r="D42858"/>
    </row>
    <row r="42859" spans="4:4">
      <c r="D42859"/>
    </row>
    <row r="42860" spans="4:4">
      <c r="D42860"/>
    </row>
    <row r="42861" spans="4:4">
      <c r="D42861"/>
    </row>
    <row r="42862" spans="4:4">
      <c r="D42862"/>
    </row>
    <row r="42863" spans="4:4">
      <c r="D42863"/>
    </row>
    <row r="42864" spans="4:4">
      <c r="D42864"/>
    </row>
    <row r="42865" spans="4:4">
      <c r="D42865"/>
    </row>
    <row r="42866" spans="4:4">
      <c r="D42866"/>
    </row>
    <row r="42867" spans="4:4">
      <c r="D42867"/>
    </row>
    <row r="42868" spans="4:4">
      <c r="D42868"/>
    </row>
    <row r="42869" spans="4:4">
      <c r="D42869"/>
    </row>
    <row r="42870" spans="4:4">
      <c r="D42870"/>
    </row>
    <row r="42871" spans="4:4">
      <c r="D42871"/>
    </row>
    <row r="42872" spans="4:4">
      <c r="D42872"/>
    </row>
    <row r="42873" spans="4:4">
      <c r="D42873"/>
    </row>
    <row r="42874" spans="4:4">
      <c r="D42874"/>
    </row>
    <row r="42875" spans="4:4">
      <c r="D42875"/>
    </row>
    <row r="42876" spans="4:4">
      <c r="D42876"/>
    </row>
    <row r="42877" spans="4:4">
      <c r="D42877"/>
    </row>
    <row r="42878" spans="4:4">
      <c r="D42878"/>
    </row>
    <row r="42879" spans="4:4">
      <c r="D42879"/>
    </row>
    <row r="42880" spans="4:4">
      <c r="D42880"/>
    </row>
    <row r="42881" spans="4:4">
      <c r="D42881"/>
    </row>
    <row r="42882" spans="4:4">
      <c r="D42882"/>
    </row>
    <row r="42883" spans="4:4">
      <c r="D42883"/>
    </row>
    <row r="42884" spans="4:4">
      <c r="D42884"/>
    </row>
    <row r="42885" spans="4:4">
      <c r="D42885"/>
    </row>
    <row r="42886" spans="4:4">
      <c r="D42886"/>
    </row>
    <row r="42887" spans="4:4">
      <c r="D42887"/>
    </row>
    <row r="42888" spans="4:4">
      <c r="D42888"/>
    </row>
    <row r="42889" spans="4:4">
      <c r="D42889"/>
    </row>
    <row r="42890" spans="4:4">
      <c r="D42890"/>
    </row>
    <row r="42891" spans="4:4">
      <c r="D42891"/>
    </row>
    <row r="42892" spans="4:4">
      <c r="D42892"/>
    </row>
    <row r="42893" spans="4:4">
      <c r="D42893"/>
    </row>
    <row r="42894" spans="4:4">
      <c r="D42894"/>
    </row>
    <row r="42895" spans="4:4">
      <c r="D42895"/>
    </row>
    <row r="42896" spans="4:4">
      <c r="D42896"/>
    </row>
    <row r="42897" spans="4:4">
      <c r="D42897"/>
    </row>
    <row r="42898" spans="4:4">
      <c r="D42898"/>
    </row>
    <row r="42899" spans="4:4">
      <c r="D42899"/>
    </row>
    <row r="42900" spans="4:4">
      <c r="D42900"/>
    </row>
    <row r="42901" spans="4:4">
      <c r="D42901"/>
    </row>
    <row r="42902" spans="4:4">
      <c r="D42902"/>
    </row>
    <row r="42903" spans="4:4">
      <c r="D42903"/>
    </row>
    <row r="42904" spans="4:4">
      <c r="D42904"/>
    </row>
    <row r="42905" spans="4:4">
      <c r="D42905"/>
    </row>
    <row r="42906" spans="4:4">
      <c r="D42906"/>
    </row>
    <row r="42907" spans="4:4">
      <c r="D42907"/>
    </row>
    <row r="42908" spans="4:4">
      <c r="D42908"/>
    </row>
    <row r="42909" spans="4:4">
      <c r="D42909"/>
    </row>
    <row r="42910" spans="4:4">
      <c r="D42910"/>
    </row>
    <row r="42911" spans="4:4">
      <c r="D42911"/>
    </row>
    <row r="42912" spans="4:4">
      <c r="D42912"/>
    </row>
    <row r="42913" spans="4:4">
      <c r="D42913"/>
    </row>
    <row r="42914" spans="4:4">
      <c r="D42914"/>
    </row>
    <row r="42915" spans="4:4">
      <c r="D42915"/>
    </row>
    <row r="42916" spans="4:4">
      <c r="D42916"/>
    </row>
    <row r="42917" spans="4:4">
      <c r="D42917"/>
    </row>
    <row r="42918" spans="4:4">
      <c r="D42918"/>
    </row>
    <row r="42919" spans="4:4">
      <c r="D42919"/>
    </row>
    <row r="42920" spans="4:4">
      <c r="D42920"/>
    </row>
    <row r="42921" spans="4:4">
      <c r="D42921"/>
    </row>
    <row r="42922" spans="4:4">
      <c r="D42922"/>
    </row>
    <row r="42923" spans="4:4">
      <c r="D42923"/>
    </row>
    <row r="42924" spans="4:4">
      <c r="D42924"/>
    </row>
    <row r="42925" spans="4:4">
      <c r="D42925"/>
    </row>
    <row r="42926" spans="4:4">
      <c r="D42926"/>
    </row>
    <row r="42927" spans="4:4">
      <c r="D42927"/>
    </row>
    <row r="42928" spans="4:4">
      <c r="D42928"/>
    </row>
    <row r="42929" spans="4:4">
      <c r="D42929"/>
    </row>
    <row r="42930" spans="4:4">
      <c r="D42930"/>
    </row>
    <row r="42931" spans="4:4">
      <c r="D42931"/>
    </row>
    <row r="42932" spans="4:4">
      <c r="D42932"/>
    </row>
    <row r="42933" spans="4:4">
      <c r="D42933"/>
    </row>
    <row r="42934" spans="4:4">
      <c r="D42934"/>
    </row>
    <row r="42935" spans="4:4">
      <c r="D42935"/>
    </row>
    <row r="42936" spans="4:4">
      <c r="D42936"/>
    </row>
    <row r="42937" spans="4:4">
      <c r="D42937"/>
    </row>
    <row r="42938" spans="4:4">
      <c r="D42938"/>
    </row>
    <row r="42939" spans="4:4">
      <c r="D42939"/>
    </row>
    <row r="42940" spans="4:4">
      <c r="D42940"/>
    </row>
    <row r="42941" spans="4:4">
      <c r="D42941"/>
    </row>
    <row r="42942" spans="4:4">
      <c r="D42942"/>
    </row>
    <row r="42943" spans="4:4">
      <c r="D42943"/>
    </row>
    <row r="42944" spans="4:4">
      <c r="D42944"/>
    </row>
    <row r="42945" spans="4:4">
      <c r="D42945"/>
    </row>
    <row r="42946" spans="4:4">
      <c r="D42946"/>
    </row>
    <row r="42947" spans="4:4">
      <c r="D42947"/>
    </row>
    <row r="42948" spans="4:4">
      <c r="D42948"/>
    </row>
    <row r="42949" spans="4:4">
      <c r="D42949"/>
    </row>
    <row r="42950" spans="4:4">
      <c r="D42950"/>
    </row>
    <row r="42951" spans="4:4">
      <c r="D42951"/>
    </row>
    <row r="42952" spans="4:4">
      <c r="D42952"/>
    </row>
    <row r="42953" spans="4:4">
      <c r="D42953"/>
    </row>
    <row r="42954" spans="4:4">
      <c r="D42954"/>
    </row>
    <row r="42955" spans="4:4">
      <c r="D42955"/>
    </row>
    <row r="42956" spans="4:4">
      <c r="D42956"/>
    </row>
    <row r="42957" spans="4:4">
      <c r="D42957"/>
    </row>
    <row r="42958" spans="4:4">
      <c r="D42958"/>
    </row>
    <row r="42959" spans="4:4">
      <c r="D42959"/>
    </row>
    <row r="42960" spans="4:4">
      <c r="D42960"/>
    </row>
    <row r="42961" spans="4:4">
      <c r="D42961"/>
    </row>
    <row r="42962" spans="4:4">
      <c r="D42962"/>
    </row>
    <row r="42963" spans="4:4">
      <c r="D42963"/>
    </row>
    <row r="42964" spans="4:4">
      <c r="D42964"/>
    </row>
    <row r="42965" spans="4:4">
      <c r="D42965"/>
    </row>
    <row r="42966" spans="4:4">
      <c r="D42966"/>
    </row>
    <row r="42967" spans="4:4">
      <c r="D42967"/>
    </row>
    <row r="42968" spans="4:4">
      <c r="D42968"/>
    </row>
    <row r="42969" spans="4:4">
      <c r="D42969"/>
    </row>
    <row r="42970" spans="4:4">
      <c r="D42970"/>
    </row>
    <row r="42971" spans="4:4">
      <c r="D42971"/>
    </row>
    <row r="42972" spans="4:4">
      <c r="D42972"/>
    </row>
    <row r="42973" spans="4:4">
      <c r="D42973"/>
    </row>
    <row r="42974" spans="4:4">
      <c r="D42974"/>
    </row>
    <row r="42975" spans="4:4">
      <c r="D42975"/>
    </row>
    <row r="42976" spans="4:4">
      <c r="D42976"/>
    </row>
    <row r="42977" spans="4:4">
      <c r="D42977"/>
    </row>
    <row r="42978" spans="4:4">
      <c r="D42978"/>
    </row>
    <row r="42979" spans="4:4">
      <c r="D42979"/>
    </row>
    <row r="42980" spans="4:4">
      <c r="D42980"/>
    </row>
    <row r="42981" spans="4:4">
      <c r="D42981"/>
    </row>
    <row r="42982" spans="4:4">
      <c r="D42982"/>
    </row>
    <row r="42983" spans="4:4">
      <c r="D42983"/>
    </row>
    <row r="42984" spans="4:4">
      <c r="D42984"/>
    </row>
    <row r="42985" spans="4:4">
      <c r="D42985"/>
    </row>
    <row r="42986" spans="4:4">
      <c r="D42986"/>
    </row>
    <row r="42987" spans="4:4">
      <c r="D42987"/>
    </row>
    <row r="42988" spans="4:4">
      <c r="D42988"/>
    </row>
    <row r="42989" spans="4:4">
      <c r="D42989"/>
    </row>
    <row r="42990" spans="4:4">
      <c r="D42990"/>
    </row>
    <row r="42991" spans="4:4">
      <c r="D42991"/>
    </row>
    <row r="42992" spans="4:4">
      <c r="D42992"/>
    </row>
    <row r="42993" spans="4:4">
      <c r="D42993"/>
    </row>
    <row r="42994" spans="4:4">
      <c r="D42994"/>
    </row>
    <row r="42995" spans="4:4">
      <c r="D42995"/>
    </row>
    <row r="42996" spans="4:4">
      <c r="D42996"/>
    </row>
    <row r="42997" spans="4:4">
      <c r="D42997"/>
    </row>
    <row r="42998" spans="4:4">
      <c r="D42998"/>
    </row>
    <row r="42999" spans="4:4">
      <c r="D42999"/>
    </row>
    <row r="43000" spans="4:4">
      <c r="D43000"/>
    </row>
    <row r="43001" spans="4:4">
      <c r="D43001"/>
    </row>
    <row r="43002" spans="4:4">
      <c r="D43002"/>
    </row>
    <row r="43003" spans="4:4">
      <c r="D43003"/>
    </row>
    <row r="43004" spans="4:4">
      <c r="D43004"/>
    </row>
    <row r="43005" spans="4:4">
      <c r="D43005"/>
    </row>
    <row r="43006" spans="4:4">
      <c r="D43006"/>
    </row>
    <row r="43007" spans="4:4">
      <c r="D43007"/>
    </row>
    <row r="43008" spans="4:4">
      <c r="D43008"/>
    </row>
    <row r="43009" spans="4:4">
      <c r="D43009"/>
    </row>
    <row r="43010" spans="4:4">
      <c r="D43010"/>
    </row>
    <row r="43011" spans="4:4">
      <c r="D43011"/>
    </row>
    <row r="43012" spans="4:4">
      <c r="D43012"/>
    </row>
    <row r="43013" spans="4:4">
      <c r="D43013"/>
    </row>
    <row r="43014" spans="4:4">
      <c r="D43014"/>
    </row>
    <row r="43015" spans="4:4">
      <c r="D43015"/>
    </row>
    <row r="43016" spans="4:4">
      <c r="D43016"/>
    </row>
    <row r="43017" spans="4:4">
      <c r="D43017"/>
    </row>
    <row r="43018" spans="4:4">
      <c r="D43018"/>
    </row>
    <row r="43019" spans="4:4">
      <c r="D43019"/>
    </row>
    <row r="43020" spans="4:4">
      <c r="D43020"/>
    </row>
    <row r="43021" spans="4:4">
      <c r="D43021"/>
    </row>
    <row r="43022" spans="4:4">
      <c r="D43022"/>
    </row>
    <row r="43023" spans="4:4">
      <c r="D43023"/>
    </row>
    <row r="43024" spans="4:4">
      <c r="D43024"/>
    </row>
    <row r="43025" spans="4:4">
      <c r="D43025"/>
    </row>
    <row r="43026" spans="4:4">
      <c r="D43026"/>
    </row>
    <row r="43027" spans="4:4">
      <c r="D43027"/>
    </row>
    <row r="43028" spans="4:4">
      <c r="D43028"/>
    </row>
    <row r="43029" spans="4:4">
      <c r="D43029"/>
    </row>
    <row r="43030" spans="4:4">
      <c r="D43030"/>
    </row>
    <row r="43031" spans="4:4">
      <c r="D43031"/>
    </row>
    <row r="43032" spans="4:4">
      <c r="D43032"/>
    </row>
    <row r="43033" spans="4:4">
      <c r="D43033"/>
    </row>
    <row r="43034" spans="4:4">
      <c r="D43034"/>
    </row>
    <row r="43035" spans="4:4">
      <c r="D43035"/>
    </row>
    <row r="43036" spans="4:4">
      <c r="D43036"/>
    </row>
    <row r="43037" spans="4:4">
      <c r="D43037"/>
    </row>
    <row r="43038" spans="4:4">
      <c r="D43038"/>
    </row>
    <row r="43039" spans="4:4">
      <c r="D43039"/>
    </row>
    <row r="43040" spans="4:4">
      <c r="D43040"/>
    </row>
    <row r="43041" spans="4:4">
      <c r="D43041"/>
    </row>
    <row r="43042" spans="4:4">
      <c r="D43042"/>
    </row>
    <row r="43043" spans="4:4">
      <c r="D43043"/>
    </row>
    <row r="43044" spans="4:4">
      <c r="D43044"/>
    </row>
    <row r="43045" spans="4:4">
      <c r="D43045"/>
    </row>
    <row r="43046" spans="4:4">
      <c r="D43046"/>
    </row>
    <row r="43047" spans="4:4">
      <c r="D43047"/>
    </row>
    <row r="43048" spans="4:4">
      <c r="D43048"/>
    </row>
    <row r="43049" spans="4:4">
      <c r="D43049"/>
    </row>
    <row r="43050" spans="4:4">
      <c r="D43050"/>
    </row>
    <row r="43051" spans="4:4">
      <c r="D43051"/>
    </row>
    <row r="43052" spans="4:4">
      <c r="D43052"/>
    </row>
    <row r="43053" spans="4:4">
      <c r="D43053"/>
    </row>
    <row r="43054" spans="4:4">
      <c r="D43054"/>
    </row>
    <row r="43055" spans="4:4">
      <c r="D43055"/>
    </row>
    <row r="43056" spans="4:4">
      <c r="D43056"/>
    </row>
    <row r="43057" spans="4:4">
      <c r="D43057"/>
    </row>
    <row r="43058" spans="4:4">
      <c r="D43058"/>
    </row>
    <row r="43059" spans="4:4">
      <c r="D43059"/>
    </row>
    <row r="43060" spans="4:4">
      <c r="D43060"/>
    </row>
    <row r="43061" spans="4:4">
      <c r="D43061"/>
    </row>
    <row r="43062" spans="4:4">
      <c r="D43062"/>
    </row>
    <row r="43063" spans="4:4">
      <c r="D43063"/>
    </row>
    <row r="43064" spans="4:4">
      <c r="D43064"/>
    </row>
    <row r="43065" spans="4:4">
      <c r="D43065"/>
    </row>
    <row r="43066" spans="4:4">
      <c r="D43066"/>
    </row>
    <row r="43067" spans="4:4">
      <c r="D43067"/>
    </row>
    <row r="43068" spans="4:4">
      <c r="D43068"/>
    </row>
    <row r="43069" spans="4:4">
      <c r="D43069"/>
    </row>
    <row r="43070" spans="4:4">
      <c r="D43070"/>
    </row>
    <row r="43071" spans="4:4">
      <c r="D43071"/>
    </row>
    <row r="43072" spans="4:4">
      <c r="D43072"/>
    </row>
    <row r="43073" spans="4:4">
      <c r="D43073"/>
    </row>
    <row r="43074" spans="4:4">
      <c r="D43074"/>
    </row>
    <row r="43075" spans="4:4">
      <c r="D43075"/>
    </row>
    <row r="43076" spans="4:4">
      <c r="D43076"/>
    </row>
    <row r="43077" spans="4:4">
      <c r="D43077"/>
    </row>
    <row r="43078" spans="4:4">
      <c r="D43078"/>
    </row>
    <row r="43079" spans="4:4">
      <c r="D43079"/>
    </row>
    <row r="43080" spans="4:4">
      <c r="D43080"/>
    </row>
    <row r="43081" spans="4:4">
      <c r="D43081"/>
    </row>
    <row r="43082" spans="4:4">
      <c r="D43082"/>
    </row>
    <row r="43083" spans="4:4">
      <c r="D43083"/>
    </row>
    <row r="43084" spans="4:4">
      <c r="D43084"/>
    </row>
    <row r="43085" spans="4:4">
      <c r="D43085"/>
    </row>
    <row r="43086" spans="4:4">
      <c r="D43086"/>
    </row>
    <row r="43087" spans="4:4">
      <c r="D43087"/>
    </row>
    <row r="43088" spans="4:4">
      <c r="D43088"/>
    </row>
    <row r="43089" spans="4:4">
      <c r="D43089"/>
    </row>
    <row r="43090" spans="4:4">
      <c r="D43090"/>
    </row>
    <row r="43091" spans="4:4">
      <c r="D43091"/>
    </row>
    <row r="43092" spans="4:4">
      <c r="D43092"/>
    </row>
    <row r="43093" spans="4:4">
      <c r="D43093"/>
    </row>
    <row r="43094" spans="4:4">
      <c r="D43094"/>
    </row>
    <row r="43095" spans="4:4">
      <c r="D43095"/>
    </row>
    <row r="43096" spans="4:4">
      <c r="D43096"/>
    </row>
    <row r="43097" spans="4:4">
      <c r="D43097"/>
    </row>
    <row r="43098" spans="4:4">
      <c r="D43098"/>
    </row>
    <row r="43099" spans="4:4">
      <c r="D43099"/>
    </row>
    <row r="43100" spans="4:4">
      <c r="D43100"/>
    </row>
    <row r="43101" spans="4:4">
      <c r="D43101"/>
    </row>
    <row r="43102" spans="4:4">
      <c r="D43102"/>
    </row>
    <row r="43103" spans="4:4">
      <c r="D43103"/>
    </row>
    <row r="43104" spans="4:4">
      <c r="D43104"/>
    </row>
    <row r="43105" spans="4:4">
      <c r="D43105"/>
    </row>
    <row r="43106" spans="4:4">
      <c r="D43106"/>
    </row>
    <row r="43107" spans="4:4">
      <c r="D43107"/>
    </row>
    <row r="43108" spans="4:4">
      <c r="D43108"/>
    </row>
    <row r="43109" spans="4:4">
      <c r="D43109"/>
    </row>
    <row r="43110" spans="4:4">
      <c r="D43110"/>
    </row>
    <row r="43111" spans="4:4">
      <c r="D43111"/>
    </row>
    <row r="43112" spans="4:4">
      <c r="D43112"/>
    </row>
    <row r="43113" spans="4:4">
      <c r="D43113"/>
    </row>
    <row r="43114" spans="4:4">
      <c r="D43114"/>
    </row>
    <row r="43115" spans="4:4">
      <c r="D43115"/>
    </row>
    <row r="43116" spans="4:4">
      <c r="D43116"/>
    </row>
    <row r="43117" spans="4:4">
      <c r="D43117"/>
    </row>
    <row r="43118" spans="4:4">
      <c r="D43118"/>
    </row>
    <row r="43119" spans="4:4">
      <c r="D43119"/>
    </row>
    <row r="43120" spans="4:4">
      <c r="D43120"/>
    </row>
    <row r="43121" spans="4:4">
      <c r="D43121"/>
    </row>
    <row r="43122" spans="4:4">
      <c r="D43122"/>
    </row>
    <row r="43123" spans="4:4">
      <c r="D43123"/>
    </row>
    <row r="43124" spans="4:4">
      <c r="D43124"/>
    </row>
    <row r="43125" spans="4:4">
      <c r="D43125"/>
    </row>
    <row r="43126" spans="4:4">
      <c r="D43126"/>
    </row>
    <row r="43127" spans="4:4">
      <c r="D43127"/>
    </row>
    <row r="43128" spans="4:4">
      <c r="D43128"/>
    </row>
    <row r="43129" spans="4:4">
      <c r="D43129"/>
    </row>
    <row r="43130" spans="4:4">
      <c r="D43130"/>
    </row>
    <row r="43131" spans="4:4">
      <c r="D43131"/>
    </row>
    <row r="43132" spans="4:4">
      <c r="D43132"/>
    </row>
    <row r="43133" spans="4:4">
      <c r="D43133"/>
    </row>
    <row r="43134" spans="4:4">
      <c r="D43134"/>
    </row>
    <row r="43135" spans="4:4">
      <c r="D43135"/>
    </row>
    <row r="43136" spans="4:4">
      <c r="D43136"/>
    </row>
    <row r="43137" spans="4:4">
      <c r="D43137"/>
    </row>
    <row r="43138" spans="4:4">
      <c r="D43138"/>
    </row>
    <row r="43139" spans="4:4">
      <c r="D43139"/>
    </row>
    <row r="43140" spans="4:4">
      <c r="D43140"/>
    </row>
    <row r="43141" spans="4:4">
      <c r="D43141"/>
    </row>
    <row r="43142" spans="4:4">
      <c r="D43142"/>
    </row>
    <row r="43143" spans="4:4">
      <c r="D43143"/>
    </row>
    <row r="43144" spans="4:4">
      <c r="D43144"/>
    </row>
    <row r="43145" spans="4:4">
      <c r="D43145"/>
    </row>
    <row r="43146" spans="4:4">
      <c r="D43146"/>
    </row>
    <row r="43147" spans="4:4">
      <c r="D43147"/>
    </row>
    <row r="43148" spans="4:4">
      <c r="D43148"/>
    </row>
    <row r="43149" spans="4:4">
      <c r="D43149"/>
    </row>
    <row r="43150" spans="4:4">
      <c r="D43150"/>
    </row>
    <row r="43151" spans="4:4">
      <c r="D43151"/>
    </row>
    <row r="43152" spans="4:4">
      <c r="D43152"/>
    </row>
    <row r="43153" spans="4:4">
      <c r="D43153"/>
    </row>
    <row r="43154" spans="4:4">
      <c r="D43154"/>
    </row>
    <row r="43155" spans="4:4">
      <c r="D43155"/>
    </row>
    <row r="43156" spans="4:4">
      <c r="D43156"/>
    </row>
    <row r="43157" spans="4:4">
      <c r="D43157"/>
    </row>
    <row r="43158" spans="4:4">
      <c r="D43158"/>
    </row>
    <row r="43159" spans="4:4">
      <c r="D43159"/>
    </row>
    <row r="43160" spans="4:4">
      <c r="D43160"/>
    </row>
    <row r="43161" spans="4:4">
      <c r="D43161"/>
    </row>
    <row r="43162" spans="4:4">
      <c r="D43162"/>
    </row>
    <row r="43163" spans="4:4">
      <c r="D43163"/>
    </row>
    <row r="43164" spans="4:4">
      <c r="D43164"/>
    </row>
    <row r="43165" spans="4:4">
      <c r="D43165"/>
    </row>
    <row r="43166" spans="4:4">
      <c r="D43166"/>
    </row>
    <row r="43167" spans="4:4">
      <c r="D43167"/>
    </row>
    <row r="43168" spans="4:4">
      <c r="D43168"/>
    </row>
    <row r="43169" spans="4:4">
      <c r="D43169"/>
    </row>
    <row r="43170" spans="4:4">
      <c r="D43170"/>
    </row>
    <row r="43171" spans="4:4">
      <c r="D43171"/>
    </row>
    <row r="43172" spans="4:4">
      <c r="D43172"/>
    </row>
    <row r="43173" spans="4:4">
      <c r="D43173"/>
    </row>
    <row r="43174" spans="4:4">
      <c r="D43174"/>
    </row>
    <row r="43175" spans="4:4">
      <c r="D43175"/>
    </row>
    <row r="43176" spans="4:4">
      <c r="D43176"/>
    </row>
    <row r="43177" spans="4:4">
      <c r="D43177"/>
    </row>
    <row r="43178" spans="4:4">
      <c r="D43178"/>
    </row>
    <row r="43179" spans="4:4">
      <c r="D43179"/>
    </row>
    <row r="43180" spans="4:4">
      <c r="D43180"/>
    </row>
    <row r="43181" spans="4:4">
      <c r="D43181"/>
    </row>
    <row r="43182" spans="4:4">
      <c r="D43182"/>
    </row>
    <row r="43183" spans="4:4">
      <c r="D43183"/>
    </row>
    <row r="43184" spans="4:4">
      <c r="D43184"/>
    </row>
    <row r="43185" spans="4:4">
      <c r="D43185"/>
    </row>
    <row r="43186" spans="4:4">
      <c r="D43186"/>
    </row>
    <row r="43187" spans="4:4">
      <c r="D43187"/>
    </row>
    <row r="43188" spans="4:4">
      <c r="D43188"/>
    </row>
    <row r="43189" spans="4:4">
      <c r="D43189"/>
    </row>
    <row r="43190" spans="4:4">
      <c r="D43190"/>
    </row>
    <row r="43191" spans="4:4">
      <c r="D43191"/>
    </row>
    <row r="43192" spans="4:4">
      <c r="D43192"/>
    </row>
    <row r="43193" spans="4:4">
      <c r="D43193"/>
    </row>
    <row r="43194" spans="4:4">
      <c r="D43194"/>
    </row>
    <row r="43195" spans="4:4">
      <c r="D43195"/>
    </row>
    <row r="43196" spans="4:4">
      <c r="D43196"/>
    </row>
    <row r="43197" spans="4:4">
      <c r="D43197"/>
    </row>
    <row r="43198" spans="4:4">
      <c r="D43198"/>
    </row>
    <row r="43199" spans="4:4">
      <c r="D43199"/>
    </row>
    <row r="43200" spans="4:4">
      <c r="D43200"/>
    </row>
    <row r="43201" spans="4:4">
      <c r="D43201"/>
    </row>
    <row r="43202" spans="4:4">
      <c r="D43202"/>
    </row>
    <row r="43203" spans="4:4">
      <c r="D43203"/>
    </row>
    <row r="43204" spans="4:4">
      <c r="D43204"/>
    </row>
    <row r="43205" spans="4:4">
      <c r="D43205"/>
    </row>
    <row r="43206" spans="4:4">
      <c r="D43206"/>
    </row>
    <row r="43207" spans="4:4">
      <c r="D43207"/>
    </row>
    <row r="43208" spans="4:4">
      <c r="D43208"/>
    </row>
    <row r="43209" spans="4:4">
      <c r="D43209"/>
    </row>
    <row r="43210" spans="4:4">
      <c r="D43210"/>
    </row>
    <row r="43211" spans="4:4">
      <c r="D43211"/>
    </row>
    <row r="43212" spans="4:4">
      <c r="D43212"/>
    </row>
    <row r="43213" spans="4:4">
      <c r="D43213"/>
    </row>
    <row r="43214" spans="4:4">
      <c r="D43214"/>
    </row>
    <row r="43215" spans="4:4">
      <c r="D43215"/>
    </row>
    <row r="43216" spans="4:4">
      <c r="D43216"/>
    </row>
    <row r="43217" spans="4:4">
      <c r="D43217"/>
    </row>
    <row r="43218" spans="4:4">
      <c r="D43218"/>
    </row>
    <row r="43219" spans="4:4">
      <c r="D43219"/>
    </row>
    <row r="43220" spans="4:4">
      <c r="D43220"/>
    </row>
    <row r="43221" spans="4:4">
      <c r="D43221"/>
    </row>
    <row r="43222" spans="4:4">
      <c r="D43222"/>
    </row>
    <row r="43223" spans="4:4">
      <c r="D43223"/>
    </row>
    <row r="43224" spans="4:4">
      <c r="D43224"/>
    </row>
    <row r="43225" spans="4:4">
      <c r="D43225"/>
    </row>
    <row r="43226" spans="4:4">
      <c r="D43226"/>
    </row>
    <row r="43227" spans="4:4">
      <c r="D43227"/>
    </row>
    <row r="43228" spans="4:4">
      <c r="D43228"/>
    </row>
    <row r="43229" spans="4:4">
      <c r="D43229"/>
    </row>
    <row r="43230" spans="4:4">
      <c r="D43230"/>
    </row>
    <row r="43231" spans="4:4">
      <c r="D43231"/>
    </row>
    <row r="43232" spans="4:4">
      <c r="D43232"/>
    </row>
    <row r="43233" spans="4:4">
      <c r="D43233"/>
    </row>
    <row r="43234" spans="4:4">
      <c r="D43234"/>
    </row>
    <row r="43235" spans="4:4">
      <c r="D43235"/>
    </row>
    <row r="43236" spans="4:4">
      <c r="D43236"/>
    </row>
    <row r="43237" spans="4:4">
      <c r="D43237"/>
    </row>
    <row r="43238" spans="4:4">
      <c r="D43238"/>
    </row>
    <row r="43239" spans="4:4">
      <c r="D43239"/>
    </row>
    <row r="43240" spans="4:4">
      <c r="D43240"/>
    </row>
    <row r="43241" spans="4:4">
      <c r="D43241"/>
    </row>
    <row r="43242" spans="4:4">
      <c r="D43242"/>
    </row>
    <row r="43243" spans="4:4">
      <c r="D43243"/>
    </row>
    <row r="43244" spans="4:4">
      <c r="D43244"/>
    </row>
    <row r="43245" spans="4:4">
      <c r="D43245"/>
    </row>
    <row r="43246" spans="4:4">
      <c r="D43246"/>
    </row>
    <row r="43247" spans="4:4">
      <c r="D43247"/>
    </row>
    <row r="43248" spans="4:4">
      <c r="D43248"/>
    </row>
    <row r="43249" spans="4:4">
      <c r="D43249"/>
    </row>
    <row r="43250" spans="4:4">
      <c r="D43250"/>
    </row>
    <row r="43251" spans="4:4">
      <c r="D43251"/>
    </row>
    <row r="43252" spans="4:4">
      <c r="D43252"/>
    </row>
    <row r="43253" spans="4:4">
      <c r="D43253"/>
    </row>
    <row r="43254" spans="4:4">
      <c r="D43254"/>
    </row>
    <row r="43255" spans="4:4">
      <c r="D43255"/>
    </row>
    <row r="43256" spans="4:4">
      <c r="D43256"/>
    </row>
    <row r="43257" spans="4:4">
      <c r="D43257"/>
    </row>
    <row r="43258" spans="4:4">
      <c r="D43258"/>
    </row>
    <row r="43259" spans="4:4">
      <c r="D43259"/>
    </row>
    <row r="43260" spans="4:4">
      <c r="D43260"/>
    </row>
    <row r="43261" spans="4:4">
      <c r="D43261"/>
    </row>
    <row r="43262" spans="4:4">
      <c r="D43262"/>
    </row>
    <row r="43263" spans="4:4">
      <c r="D43263"/>
    </row>
    <row r="43264" spans="4:4">
      <c r="D43264"/>
    </row>
    <row r="43265" spans="4:4">
      <c r="D43265"/>
    </row>
    <row r="43266" spans="4:4">
      <c r="D43266"/>
    </row>
    <row r="43267" spans="4:4">
      <c r="D43267"/>
    </row>
    <row r="43268" spans="4:4">
      <c r="D43268"/>
    </row>
    <row r="43269" spans="4:4">
      <c r="D43269"/>
    </row>
    <row r="43270" spans="4:4">
      <c r="D43270"/>
    </row>
    <row r="43271" spans="4:4">
      <c r="D43271"/>
    </row>
    <row r="43272" spans="4:4">
      <c r="D43272"/>
    </row>
    <row r="43273" spans="4:4">
      <c r="D43273"/>
    </row>
    <row r="43274" spans="4:4">
      <c r="D43274"/>
    </row>
    <row r="43275" spans="4:4">
      <c r="D43275"/>
    </row>
    <row r="43276" spans="4:4">
      <c r="D43276"/>
    </row>
    <row r="43277" spans="4:4">
      <c r="D43277"/>
    </row>
    <row r="43278" spans="4:4">
      <c r="D43278"/>
    </row>
    <row r="43279" spans="4:4">
      <c r="D43279"/>
    </row>
    <row r="43280" spans="4:4">
      <c r="D43280"/>
    </row>
    <row r="43281" spans="4:4">
      <c r="D43281"/>
    </row>
    <row r="43282" spans="4:4">
      <c r="D43282"/>
    </row>
    <row r="43283" spans="4:4">
      <c r="D43283"/>
    </row>
    <row r="43284" spans="4:4">
      <c r="D43284"/>
    </row>
    <row r="43285" spans="4:4">
      <c r="D43285"/>
    </row>
    <row r="43286" spans="4:4">
      <c r="D43286"/>
    </row>
    <row r="43287" spans="4:4">
      <c r="D43287"/>
    </row>
    <row r="43288" spans="4:4">
      <c r="D43288"/>
    </row>
    <row r="43289" spans="4:4">
      <c r="D43289"/>
    </row>
    <row r="43290" spans="4:4">
      <c r="D43290"/>
    </row>
    <row r="43291" spans="4:4">
      <c r="D43291"/>
    </row>
    <row r="43292" spans="4:4">
      <c r="D43292"/>
    </row>
    <row r="43293" spans="4:4">
      <c r="D43293"/>
    </row>
    <row r="43294" spans="4:4">
      <c r="D43294"/>
    </row>
    <row r="43295" spans="4:4">
      <c r="D43295"/>
    </row>
    <row r="43296" spans="4:4">
      <c r="D43296"/>
    </row>
    <row r="43297" spans="4:4">
      <c r="D43297"/>
    </row>
    <row r="43298" spans="4:4">
      <c r="D43298"/>
    </row>
    <row r="43299" spans="4:4">
      <c r="D43299"/>
    </row>
    <row r="43300" spans="4:4">
      <c r="D43300"/>
    </row>
    <row r="43301" spans="4:4">
      <c r="D43301"/>
    </row>
    <row r="43302" spans="4:4">
      <c r="D43302"/>
    </row>
    <row r="43303" spans="4:4">
      <c r="D43303"/>
    </row>
    <row r="43304" spans="4:4">
      <c r="D43304"/>
    </row>
    <row r="43305" spans="4:4">
      <c r="D43305"/>
    </row>
    <row r="43306" spans="4:4">
      <c r="D43306"/>
    </row>
    <row r="43307" spans="4:4">
      <c r="D43307"/>
    </row>
    <row r="43308" spans="4:4">
      <c r="D43308"/>
    </row>
    <row r="43309" spans="4:4">
      <c r="D43309"/>
    </row>
    <row r="43310" spans="4:4">
      <c r="D43310"/>
    </row>
    <row r="43311" spans="4:4">
      <c r="D43311"/>
    </row>
    <row r="43312" spans="4:4">
      <c r="D43312"/>
    </row>
    <row r="43313" spans="4:4">
      <c r="D43313"/>
    </row>
    <row r="43314" spans="4:4">
      <c r="D43314"/>
    </row>
    <row r="43315" spans="4:4">
      <c r="D43315"/>
    </row>
    <row r="43316" spans="4:4">
      <c r="D43316"/>
    </row>
    <row r="43317" spans="4:4">
      <c r="D43317"/>
    </row>
    <row r="43318" spans="4:4">
      <c r="D43318"/>
    </row>
    <row r="43319" spans="4:4">
      <c r="D43319"/>
    </row>
    <row r="43320" spans="4:4">
      <c r="D43320"/>
    </row>
    <row r="43321" spans="4:4">
      <c r="D43321"/>
    </row>
    <row r="43322" spans="4:4">
      <c r="D43322"/>
    </row>
    <row r="43323" spans="4:4">
      <c r="D43323"/>
    </row>
    <row r="43324" spans="4:4">
      <c r="D43324"/>
    </row>
    <row r="43325" spans="4:4">
      <c r="D43325"/>
    </row>
    <row r="43326" spans="4:4">
      <c r="D43326"/>
    </row>
    <row r="43327" spans="4:4">
      <c r="D43327"/>
    </row>
    <row r="43328" spans="4:4">
      <c r="D43328"/>
    </row>
    <row r="43329" spans="4:4">
      <c r="D43329"/>
    </row>
    <row r="43330" spans="4:4">
      <c r="D43330"/>
    </row>
    <row r="43331" spans="4:4">
      <c r="D43331"/>
    </row>
    <row r="43332" spans="4:4">
      <c r="D43332"/>
    </row>
    <row r="43333" spans="4:4">
      <c r="D43333"/>
    </row>
    <row r="43334" spans="4:4">
      <c r="D43334"/>
    </row>
    <row r="43335" spans="4:4">
      <c r="D43335"/>
    </row>
    <row r="43336" spans="4:4">
      <c r="D43336"/>
    </row>
    <row r="43337" spans="4:4">
      <c r="D43337"/>
    </row>
    <row r="43338" spans="4:4">
      <c r="D43338"/>
    </row>
    <row r="43339" spans="4:4">
      <c r="D43339"/>
    </row>
    <row r="43340" spans="4:4">
      <c r="D43340"/>
    </row>
    <row r="43341" spans="4:4">
      <c r="D43341"/>
    </row>
    <row r="43342" spans="4:4">
      <c r="D43342"/>
    </row>
    <row r="43343" spans="4:4">
      <c r="D43343"/>
    </row>
    <row r="43344" spans="4:4">
      <c r="D43344"/>
    </row>
    <row r="43345" spans="4:4">
      <c r="D43345"/>
    </row>
    <row r="43346" spans="4:4">
      <c r="D43346"/>
    </row>
    <row r="43347" spans="4:4">
      <c r="D43347"/>
    </row>
    <row r="43348" spans="4:4">
      <c r="D43348"/>
    </row>
    <row r="43349" spans="4:4">
      <c r="D43349"/>
    </row>
    <row r="43350" spans="4:4">
      <c r="D43350"/>
    </row>
    <row r="43351" spans="4:4">
      <c r="D43351"/>
    </row>
    <row r="43352" spans="4:4">
      <c r="D43352"/>
    </row>
    <row r="43353" spans="4:4">
      <c r="D43353"/>
    </row>
    <row r="43354" spans="4:4">
      <c r="D43354"/>
    </row>
    <row r="43355" spans="4:4">
      <c r="D43355"/>
    </row>
    <row r="43356" spans="4:4">
      <c r="D43356"/>
    </row>
    <row r="43357" spans="4:4">
      <c r="D43357"/>
    </row>
    <row r="43358" spans="4:4">
      <c r="D43358"/>
    </row>
    <row r="43359" spans="4:4">
      <c r="D43359"/>
    </row>
    <row r="43360" spans="4:4">
      <c r="D43360"/>
    </row>
    <row r="43361" spans="4:4">
      <c r="D43361"/>
    </row>
    <row r="43362" spans="4:4">
      <c r="D43362"/>
    </row>
    <row r="43363" spans="4:4">
      <c r="D43363"/>
    </row>
    <row r="43364" spans="4:4">
      <c r="D43364"/>
    </row>
    <row r="43365" spans="4:4">
      <c r="D43365"/>
    </row>
    <row r="43366" spans="4:4">
      <c r="D43366"/>
    </row>
    <row r="43367" spans="4:4">
      <c r="D43367"/>
    </row>
    <row r="43368" spans="4:4">
      <c r="D43368"/>
    </row>
    <row r="43369" spans="4:4">
      <c r="D43369"/>
    </row>
    <row r="43370" spans="4:4">
      <c r="D43370"/>
    </row>
    <row r="43371" spans="4:4">
      <c r="D43371"/>
    </row>
    <row r="43372" spans="4:4">
      <c r="D43372"/>
    </row>
    <row r="43373" spans="4:4">
      <c r="D43373"/>
    </row>
    <row r="43374" spans="4:4">
      <c r="D43374"/>
    </row>
    <row r="43375" spans="4:4">
      <c r="D43375"/>
    </row>
    <row r="43376" spans="4:4">
      <c r="D43376"/>
    </row>
    <row r="43377" spans="4:4">
      <c r="D43377"/>
    </row>
    <row r="43378" spans="4:4">
      <c r="D43378"/>
    </row>
    <row r="43379" spans="4:4">
      <c r="D43379"/>
    </row>
    <row r="43380" spans="4:4">
      <c r="D43380"/>
    </row>
    <row r="43381" spans="4:4">
      <c r="D43381"/>
    </row>
    <row r="43382" spans="4:4">
      <c r="D43382"/>
    </row>
    <row r="43383" spans="4:4">
      <c r="D43383"/>
    </row>
    <row r="43384" spans="4:4">
      <c r="D43384"/>
    </row>
    <row r="43385" spans="4:4">
      <c r="D43385"/>
    </row>
    <row r="43386" spans="4:4">
      <c r="D43386"/>
    </row>
    <row r="43387" spans="4:4">
      <c r="D43387"/>
    </row>
    <row r="43388" spans="4:4">
      <c r="D43388"/>
    </row>
    <row r="43389" spans="4:4">
      <c r="D43389"/>
    </row>
    <row r="43390" spans="4:4">
      <c r="D43390"/>
    </row>
    <row r="43391" spans="4:4">
      <c r="D43391"/>
    </row>
    <row r="43392" spans="4:4">
      <c r="D43392"/>
    </row>
    <row r="43393" spans="4:4">
      <c r="D43393"/>
    </row>
    <row r="43394" spans="4:4">
      <c r="D43394"/>
    </row>
    <row r="43395" spans="4:4">
      <c r="D43395"/>
    </row>
    <row r="43396" spans="4:4">
      <c r="D43396"/>
    </row>
    <row r="43397" spans="4:4">
      <c r="D43397"/>
    </row>
    <row r="43398" spans="4:4">
      <c r="D43398"/>
    </row>
    <row r="43399" spans="4:4">
      <c r="D43399"/>
    </row>
    <row r="43400" spans="4:4">
      <c r="D43400"/>
    </row>
    <row r="43401" spans="4:4">
      <c r="D43401"/>
    </row>
    <row r="43402" spans="4:4">
      <c r="D43402"/>
    </row>
    <row r="43403" spans="4:4">
      <c r="D43403"/>
    </row>
    <row r="43404" spans="4:4">
      <c r="D43404"/>
    </row>
    <row r="43405" spans="4:4">
      <c r="D43405"/>
    </row>
    <row r="43406" spans="4:4">
      <c r="D43406"/>
    </row>
    <row r="43407" spans="4:4">
      <c r="D43407"/>
    </row>
    <row r="43408" spans="4:4">
      <c r="D43408"/>
    </row>
    <row r="43409" spans="4:4">
      <c r="D43409"/>
    </row>
    <row r="43410" spans="4:4">
      <c r="D43410"/>
    </row>
    <row r="43411" spans="4:4">
      <c r="D43411"/>
    </row>
    <row r="43412" spans="4:4">
      <c r="D43412"/>
    </row>
    <row r="43413" spans="4:4">
      <c r="D43413"/>
    </row>
    <row r="43414" spans="4:4">
      <c r="D43414"/>
    </row>
    <row r="43415" spans="4:4">
      <c r="D43415"/>
    </row>
    <row r="43416" spans="4:4">
      <c r="D43416"/>
    </row>
    <row r="43417" spans="4:4">
      <c r="D43417"/>
    </row>
    <row r="43418" spans="4:4">
      <c r="D43418"/>
    </row>
    <row r="43419" spans="4:4">
      <c r="D43419"/>
    </row>
    <row r="43420" spans="4:4">
      <c r="D43420"/>
    </row>
    <row r="43421" spans="4:4">
      <c r="D43421"/>
    </row>
    <row r="43422" spans="4:4">
      <c r="D43422"/>
    </row>
    <row r="43423" spans="4:4">
      <c r="D43423"/>
    </row>
    <row r="43424" spans="4:4">
      <c r="D43424"/>
    </row>
    <row r="43425" spans="4:4">
      <c r="D43425"/>
    </row>
    <row r="43426" spans="4:4">
      <c r="D43426"/>
    </row>
    <row r="43427" spans="4:4">
      <c r="D43427"/>
    </row>
    <row r="43428" spans="4:4">
      <c r="D43428"/>
    </row>
    <row r="43429" spans="4:4">
      <c r="D43429"/>
    </row>
    <row r="43430" spans="4:4">
      <c r="D43430"/>
    </row>
    <row r="43431" spans="4:4">
      <c r="D43431"/>
    </row>
    <row r="43432" spans="4:4">
      <c r="D43432"/>
    </row>
    <row r="43433" spans="4:4">
      <c r="D43433"/>
    </row>
    <row r="43434" spans="4:4">
      <c r="D43434"/>
    </row>
    <row r="43435" spans="4:4">
      <c r="D43435"/>
    </row>
    <row r="43436" spans="4:4">
      <c r="D43436"/>
    </row>
    <row r="43437" spans="4:4">
      <c r="D43437"/>
    </row>
    <row r="43438" spans="4:4">
      <c r="D43438"/>
    </row>
    <row r="43439" spans="4:4">
      <c r="D43439"/>
    </row>
    <row r="43440" spans="4:4">
      <c r="D43440"/>
    </row>
    <row r="43441" spans="4:4">
      <c r="D43441"/>
    </row>
    <row r="43442" spans="4:4">
      <c r="D43442"/>
    </row>
    <row r="43443" spans="4:4">
      <c r="D43443"/>
    </row>
    <row r="43444" spans="4:4">
      <c r="D43444"/>
    </row>
    <row r="43445" spans="4:4">
      <c r="D43445"/>
    </row>
    <row r="43446" spans="4:4">
      <c r="D43446"/>
    </row>
    <row r="43447" spans="4:4">
      <c r="D43447"/>
    </row>
    <row r="43448" spans="4:4">
      <c r="D43448"/>
    </row>
    <row r="43449" spans="4:4">
      <c r="D43449"/>
    </row>
    <row r="43450" spans="4:4">
      <c r="D43450"/>
    </row>
    <row r="43451" spans="4:4">
      <c r="D43451"/>
    </row>
    <row r="43452" spans="4:4">
      <c r="D43452"/>
    </row>
    <row r="43453" spans="4:4">
      <c r="D43453"/>
    </row>
    <row r="43454" spans="4:4">
      <c r="D43454"/>
    </row>
    <row r="43455" spans="4:4">
      <c r="D43455"/>
    </row>
    <row r="43456" spans="4:4">
      <c r="D43456"/>
    </row>
    <row r="43457" spans="4:4">
      <c r="D43457"/>
    </row>
    <row r="43458" spans="4:4">
      <c r="D43458"/>
    </row>
    <row r="43459" spans="4:4">
      <c r="D43459"/>
    </row>
    <row r="43460" spans="4:4">
      <c r="D43460"/>
    </row>
    <row r="43461" spans="4:4">
      <c r="D43461"/>
    </row>
    <row r="43462" spans="4:4">
      <c r="D43462"/>
    </row>
    <row r="43463" spans="4:4">
      <c r="D43463"/>
    </row>
    <row r="43464" spans="4:4">
      <c r="D43464"/>
    </row>
    <row r="43465" spans="4:4">
      <c r="D43465"/>
    </row>
    <row r="43466" spans="4:4">
      <c r="D43466"/>
    </row>
    <row r="43467" spans="4:4">
      <c r="D43467"/>
    </row>
    <row r="43468" spans="4:4">
      <c r="D43468"/>
    </row>
    <row r="43469" spans="4:4">
      <c r="D43469"/>
    </row>
    <row r="43470" spans="4:4">
      <c r="D43470"/>
    </row>
    <row r="43471" spans="4:4">
      <c r="D43471"/>
    </row>
    <row r="43472" spans="4:4">
      <c r="D43472"/>
    </row>
    <row r="43473" spans="4:4">
      <c r="D43473"/>
    </row>
    <row r="43474" spans="4:4">
      <c r="D43474"/>
    </row>
    <row r="43475" spans="4:4">
      <c r="D43475"/>
    </row>
    <row r="43476" spans="4:4">
      <c r="D43476"/>
    </row>
    <row r="43477" spans="4:4">
      <c r="D43477"/>
    </row>
    <row r="43478" spans="4:4">
      <c r="D43478"/>
    </row>
    <row r="43479" spans="4:4">
      <c r="D43479"/>
    </row>
    <row r="43480" spans="4:4">
      <c r="D43480"/>
    </row>
    <row r="43481" spans="4:4">
      <c r="D43481"/>
    </row>
    <row r="43482" spans="4:4">
      <c r="D43482"/>
    </row>
    <row r="43483" spans="4:4">
      <c r="D43483"/>
    </row>
    <row r="43484" spans="4:4">
      <c r="D43484"/>
    </row>
    <row r="43485" spans="4:4">
      <c r="D43485"/>
    </row>
    <row r="43486" spans="4:4">
      <c r="D43486"/>
    </row>
    <row r="43487" spans="4:4">
      <c r="D43487"/>
    </row>
    <row r="43488" spans="4:4">
      <c r="D43488"/>
    </row>
    <row r="43489" spans="4:4">
      <c r="D43489"/>
    </row>
    <row r="43490" spans="4:4">
      <c r="D43490"/>
    </row>
    <row r="43491" spans="4:4">
      <c r="D43491"/>
    </row>
    <row r="43492" spans="4:4">
      <c r="D43492"/>
    </row>
    <row r="43493" spans="4:4">
      <c r="D43493"/>
    </row>
    <row r="43494" spans="4:4">
      <c r="D43494"/>
    </row>
    <row r="43495" spans="4:4">
      <c r="D43495"/>
    </row>
    <row r="43496" spans="4:4">
      <c r="D43496"/>
    </row>
    <row r="43497" spans="4:4">
      <c r="D43497"/>
    </row>
    <row r="43498" spans="4:4">
      <c r="D43498"/>
    </row>
    <row r="43499" spans="4:4">
      <c r="D43499"/>
    </row>
    <row r="43500" spans="4:4">
      <c r="D43500"/>
    </row>
    <row r="43501" spans="4:4">
      <c r="D43501"/>
    </row>
    <row r="43502" spans="4:4">
      <c r="D43502"/>
    </row>
    <row r="43503" spans="4:4">
      <c r="D43503"/>
    </row>
    <row r="43504" spans="4:4">
      <c r="D43504"/>
    </row>
    <row r="43505" spans="4:4">
      <c r="D43505"/>
    </row>
    <row r="43506" spans="4:4">
      <c r="D43506"/>
    </row>
    <row r="43507" spans="4:4">
      <c r="D43507"/>
    </row>
    <row r="43508" spans="4:4">
      <c r="D43508"/>
    </row>
    <row r="43509" spans="4:4">
      <c r="D43509"/>
    </row>
    <row r="43510" spans="4:4">
      <c r="D43510"/>
    </row>
    <row r="43511" spans="4:4">
      <c r="D43511"/>
    </row>
    <row r="43512" spans="4:4">
      <c r="D43512"/>
    </row>
    <row r="43513" spans="4:4">
      <c r="D43513"/>
    </row>
    <row r="43514" spans="4:4">
      <c r="D43514"/>
    </row>
    <row r="43515" spans="4:4">
      <c r="D43515"/>
    </row>
    <row r="43516" spans="4:4">
      <c r="D43516"/>
    </row>
    <row r="43517" spans="4:4">
      <c r="D43517"/>
    </row>
    <row r="43518" spans="4:4">
      <c r="D43518"/>
    </row>
    <row r="43519" spans="4:4">
      <c r="D43519"/>
    </row>
    <row r="43520" spans="4:4">
      <c r="D43520"/>
    </row>
    <row r="43521" spans="4:4">
      <c r="D43521"/>
    </row>
    <row r="43522" spans="4:4">
      <c r="D43522"/>
    </row>
    <row r="43523" spans="4:4">
      <c r="D43523"/>
    </row>
    <row r="43524" spans="4:4">
      <c r="D43524"/>
    </row>
    <row r="43525" spans="4:4">
      <c r="D43525"/>
    </row>
    <row r="43526" spans="4:4">
      <c r="D43526"/>
    </row>
    <row r="43527" spans="4:4">
      <c r="D43527"/>
    </row>
    <row r="43528" spans="4:4">
      <c r="D43528"/>
    </row>
    <row r="43529" spans="4:4">
      <c r="D43529"/>
    </row>
    <row r="43530" spans="4:4">
      <c r="D43530"/>
    </row>
    <row r="43531" spans="4:4">
      <c r="D43531"/>
    </row>
    <row r="43532" spans="4:4">
      <c r="D43532"/>
    </row>
    <row r="43533" spans="4:4">
      <c r="D43533"/>
    </row>
    <row r="43534" spans="4:4">
      <c r="D43534"/>
    </row>
    <row r="43535" spans="4:4">
      <c r="D43535"/>
    </row>
    <row r="43536" spans="4:4">
      <c r="D43536"/>
    </row>
    <row r="43537" spans="4:4">
      <c r="D43537"/>
    </row>
    <row r="43538" spans="4:4">
      <c r="D43538"/>
    </row>
    <row r="43539" spans="4:4">
      <c r="D43539"/>
    </row>
    <row r="43540" spans="4:4">
      <c r="D43540"/>
    </row>
    <row r="43541" spans="4:4">
      <c r="D43541"/>
    </row>
    <row r="43542" spans="4:4">
      <c r="D43542"/>
    </row>
    <row r="43543" spans="4:4">
      <c r="D43543"/>
    </row>
    <row r="43544" spans="4:4">
      <c r="D43544"/>
    </row>
    <row r="43545" spans="4:4">
      <c r="D43545"/>
    </row>
    <row r="43546" spans="4:4">
      <c r="D43546"/>
    </row>
    <row r="43547" spans="4:4">
      <c r="D43547"/>
    </row>
    <row r="43548" spans="4:4">
      <c r="D43548"/>
    </row>
    <row r="43549" spans="4:4">
      <c r="D43549"/>
    </row>
    <row r="43550" spans="4:4">
      <c r="D43550"/>
    </row>
    <row r="43551" spans="4:4">
      <c r="D43551"/>
    </row>
    <row r="43552" spans="4:4">
      <c r="D43552"/>
    </row>
    <row r="43553" spans="4:4">
      <c r="D43553"/>
    </row>
    <row r="43554" spans="4:4">
      <c r="D43554"/>
    </row>
    <row r="43555" spans="4:4">
      <c r="D43555"/>
    </row>
    <row r="43556" spans="4:4">
      <c r="D43556"/>
    </row>
    <row r="43557" spans="4:4">
      <c r="D43557"/>
    </row>
    <row r="43558" spans="4:4">
      <c r="D43558"/>
    </row>
    <row r="43559" spans="4:4">
      <c r="D43559"/>
    </row>
    <row r="43560" spans="4:4">
      <c r="D43560"/>
    </row>
    <row r="43561" spans="4:4">
      <c r="D43561"/>
    </row>
    <row r="43562" spans="4:4">
      <c r="D43562"/>
    </row>
    <row r="43563" spans="4:4">
      <c r="D43563"/>
    </row>
    <row r="43564" spans="4:4">
      <c r="D43564"/>
    </row>
    <row r="43565" spans="4:4">
      <c r="D43565"/>
    </row>
    <row r="43566" spans="4:4">
      <c r="D43566"/>
    </row>
    <row r="43567" spans="4:4">
      <c r="D43567"/>
    </row>
    <row r="43568" spans="4:4">
      <c r="D43568"/>
    </row>
    <row r="43569" spans="4:4">
      <c r="D43569"/>
    </row>
    <row r="43570" spans="4:4">
      <c r="D43570"/>
    </row>
    <row r="43571" spans="4:4">
      <c r="D43571"/>
    </row>
    <row r="43572" spans="4:4">
      <c r="D43572"/>
    </row>
    <row r="43573" spans="4:4">
      <c r="D43573"/>
    </row>
    <row r="43574" spans="4:4">
      <c r="D43574"/>
    </row>
    <row r="43575" spans="4:4">
      <c r="D43575"/>
    </row>
    <row r="43576" spans="4:4">
      <c r="D43576"/>
    </row>
    <row r="43577" spans="4:4">
      <c r="D43577"/>
    </row>
    <row r="43578" spans="4:4">
      <c r="D43578"/>
    </row>
    <row r="43579" spans="4:4">
      <c r="D43579"/>
    </row>
    <row r="43580" spans="4:4">
      <c r="D43580"/>
    </row>
    <row r="43581" spans="4:4">
      <c r="D43581"/>
    </row>
    <row r="43582" spans="4:4">
      <c r="D43582"/>
    </row>
    <row r="43583" spans="4:4">
      <c r="D43583"/>
    </row>
    <row r="43584" spans="4:4">
      <c r="D43584"/>
    </row>
    <row r="43585" spans="4:4">
      <c r="D43585"/>
    </row>
    <row r="43586" spans="4:4">
      <c r="D43586"/>
    </row>
    <row r="43587" spans="4:4">
      <c r="D43587"/>
    </row>
    <row r="43588" spans="4:4">
      <c r="D43588"/>
    </row>
    <row r="43589" spans="4:4">
      <c r="D43589"/>
    </row>
    <row r="43590" spans="4:4">
      <c r="D43590"/>
    </row>
    <row r="43591" spans="4:4">
      <c r="D43591"/>
    </row>
    <row r="43592" spans="4:4">
      <c r="D43592"/>
    </row>
    <row r="43593" spans="4:4">
      <c r="D43593"/>
    </row>
    <row r="43594" spans="4:4">
      <c r="D43594"/>
    </row>
    <row r="43595" spans="4:4">
      <c r="D43595"/>
    </row>
    <row r="43596" spans="4:4">
      <c r="D43596"/>
    </row>
    <row r="43597" spans="4:4">
      <c r="D43597"/>
    </row>
    <row r="43598" spans="4:4">
      <c r="D43598"/>
    </row>
    <row r="43599" spans="4:4">
      <c r="D43599"/>
    </row>
    <row r="43600" spans="4:4">
      <c r="D43600"/>
    </row>
    <row r="43601" spans="4:4">
      <c r="D43601"/>
    </row>
    <row r="43602" spans="4:4">
      <c r="D43602"/>
    </row>
    <row r="43603" spans="4:4">
      <c r="D43603"/>
    </row>
    <row r="43604" spans="4:4">
      <c r="D43604"/>
    </row>
    <row r="43605" spans="4:4">
      <c r="D43605"/>
    </row>
    <row r="43606" spans="4:4">
      <c r="D43606"/>
    </row>
    <row r="43607" spans="4:4">
      <c r="D43607"/>
    </row>
    <row r="43608" spans="4:4">
      <c r="D43608"/>
    </row>
    <row r="43609" spans="4:4">
      <c r="D43609"/>
    </row>
    <row r="43610" spans="4:4">
      <c r="D43610"/>
    </row>
    <row r="43611" spans="4:4">
      <c r="D43611"/>
    </row>
    <row r="43612" spans="4:4">
      <c r="D43612"/>
    </row>
    <row r="43613" spans="4:4">
      <c r="D43613"/>
    </row>
    <row r="43614" spans="4:4">
      <c r="D43614"/>
    </row>
    <row r="43615" spans="4:4">
      <c r="D43615"/>
    </row>
    <row r="43616" spans="4:4">
      <c r="D43616"/>
    </row>
    <row r="43617" spans="4:4">
      <c r="D43617"/>
    </row>
    <row r="43618" spans="4:4">
      <c r="D43618"/>
    </row>
    <row r="43619" spans="4:4">
      <c r="D43619"/>
    </row>
    <row r="43620" spans="4:4">
      <c r="D43620"/>
    </row>
    <row r="43621" spans="4:4">
      <c r="D43621"/>
    </row>
    <row r="43622" spans="4:4">
      <c r="D43622"/>
    </row>
    <row r="43623" spans="4:4">
      <c r="D43623"/>
    </row>
    <row r="43624" spans="4:4">
      <c r="D43624"/>
    </row>
    <row r="43625" spans="4:4">
      <c r="D43625"/>
    </row>
    <row r="43626" spans="4:4">
      <c r="D43626"/>
    </row>
    <row r="43627" spans="4:4">
      <c r="D43627"/>
    </row>
    <row r="43628" spans="4:4">
      <c r="D43628"/>
    </row>
    <row r="43629" spans="4:4">
      <c r="D43629"/>
    </row>
    <row r="43630" spans="4:4">
      <c r="D43630"/>
    </row>
    <row r="43631" spans="4:4">
      <c r="D43631"/>
    </row>
    <row r="43632" spans="4:4">
      <c r="D43632"/>
    </row>
    <row r="43633" spans="4:4">
      <c r="D43633"/>
    </row>
    <row r="43634" spans="4:4">
      <c r="D43634"/>
    </row>
    <row r="43635" spans="4:4">
      <c r="D43635"/>
    </row>
    <row r="43636" spans="4:4">
      <c r="D43636"/>
    </row>
    <row r="43637" spans="4:4">
      <c r="D43637"/>
    </row>
    <row r="43638" spans="4:4">
      <c r="D43638"/>
    </row>
    <row r="43639" spans="4:4">
      <c r="D43639"/>
    </row>
    <row r="43640" spans="4:4">
      <c r="D43640"/>
    </row>
    <row r="43641" spans="4:4">
      <c r="D43641"/>
    </row>
    <row r="43642" spans="4:4">
      <c r="D43642"/>
    </row>
    <row r="43643" spans="4:4">
      <c r="D43643"/>
    </row>
    <row r="43644" spans="4:4">
      <c r="D43644"/>
    </row>
    <row r="43645" spans="4:4">
      <c r="D43645"/>
    </row>
    <row r="43646" spans="4:4">
      <c r="D43646"/>
    </row>
    <row r="43647" spans="4:4">
      <c r="D43647"/>
    </row>
    <row r="43648" spans="4:4">
      <c r="D43648"/>
    </row>
    <row r="43649" spans="4:4">
      <c r="D43649"/>
    </row>
    <row r="43650" spans="4:4">
      <c r="D43650"/>
    </row>
    <row r="43651" spans="4:4">
      <c r="D43651"/>
    </row>
    <row r="43652" spans="4:4">
      <c r="D43652"/>
    </row>
    <row r="43653" spans="4:4">
      <c r="D43653"/>
    </row>
    <row r="43654" spans="4:4">
      <c r="D43654"/>
    </row>
    <row r="43655" spans="4:4">
      <c r="D43655"/>
    </row>
    <row r="43656" spans="4:4">
      <c r="D43656"/>
    </row>
    <row r="43657" spans="4:4">
      <c r="D43657"/>
    </row>
    <row r="43658" spans="4:4">
      <c r="D43658"/>
    </row>
    <row r="43659" spans="4:4">
      <c r="D43659"/>
    </row>
    <row r="43660" spans="4:4">
      <c r="D43660"/>
    </row>
    <row r="43661" spans="4:4">
      <c r="D43661"/>
    </row>
    <row r="43662" spans="4:4">
      <c r="D43662"/>
    </row>
    <row r="43663" spans="4:4">
      <c r="D43663"/>
    </row>
    <row r="43664" spans="4:4">
      <c r="D43664"/>
    </row>
    <row r="43665" spans="4:4">
      <c r="D43665"/>
    </row>
    <row r="43666" spans="4:4">
      <c r="D43666"/>
    </row>
    <row r="43667" spans="4:4">
      <c r="D43667"/>
    </row>
    <row r="43668" spans="4:4">
      <c r="D43668"/>
    </row>
    <row r="43669" spans="4:4">
      <c r="D43669"/>
    </row>
    <row r="43670" spans="4:4">
      <c r="D43670"/>
    </row>
    <row r="43671" spans="4:4">
      <c r="D43671"/>
    </row>
    <row r="43672" spans="4:4">
      <c r="D43672"/>
    </row>
    <row r="43673" spans="4:4">
      <c r="D43673"/>
    </row>
    <row r="43674" spans="4:4">
      <c r="D43674"/>
    </row>
    <row r="43675" spans="4:4">
      <c r="D43675"/>
    </row>
    <row r="43676" spans="4:4">
      <c r="D43676"/>
    </row>
    <row r="43677" spans="4:4">
      <c r="D43677"/>
    </row>
    <row r="43678" spans="4:4">
      <c r="D43678"/>
    </row>
    <row r="43679" spans="4:4">
      <c r="D43679"/>
    </row>
    <row r="43680" spans="4:4">
      <c r="D43680"/>
    </row>
    <row r="43681" spans="4:4">
      <c r="D43681"/>
    </row>
    <row r="43682" spans="4:4">
      <c r="D43682"/>
    </row>
    <row r="43683" spans="4:4">
      <c r="D43683"/>
    </row>
    <row r="43684" spans="4:4">
      <c r="D43684"/>
    </row>
    <row r="43685" spans="4:4">
      <c r="D43685"/>
    </row>
    <row r="43686" spans="4:4">
      <c r="D43686"/>
    </row>
    <row r="43687" spans="4:4">
      <c r="D43687"/>
    </row>
    <row r="43688" spans="4:4">
      <c r="D43688"/>
    </row>
    <row r="43689" spans="4:4">
      <c r="D43689"/>
    </row>
    <row r="43690" spans="4:4">
      <c r="D43690"/>
    </row>
    <row r="43691" spans="4:4">
      <c r="D43691"/>
    </row>
    <row r="43692" spans="4:4">
      <c r="D43692"/>
    </row>
    <row r="43693" spans="4:4">
      <c r="D43693"/>
    </row>
    <row r="43694" spans="4:4">
      <c r="D43694"/>
    </row>
    <row r="43695" spans="4:4">
      <c r="D43695"/>
    </row>
    <row r="43696" spans="4:4">
      <c r="D43696"/>
    </row>
    <row r="43697" spans="4:4">
      <c r="D43697"/>
    </row>
    <row r="43698" spans="4:4">
      <c r="D43698"/>
    </row>
    <row r="43699" spans="4:4">
      <c r="D43699"/>
    </row>
    <row r="43700" spans="4:4">
      <c r="D43700"/>
    </row>
    <row r="43701" spans="4:4">
      <c r="D43701"/>
    </row>
    <row r="43702" spans="4:4">
      <c r="D43702"/>
    </row>
    <row r="43703" spans="4:4">
      <c r="D43703"/>
    </row>
    <row r="43704" spans="4:4">
      <c r="D43704"/>
    </row>
    <row r="43705" spans="4:4">
      <c r="D43705"/>
    </row>
    <row r="43706" spans="4:4">
      <c r="D43706"/>
    </row>
    <row r="43707" spans="4:4">
      <c r="D43707"/>
    </row>
    <row r="43708" spans="4:4">
      <c r="D43708"/>
    </row>
    <row r="43709" spans="4:4">
      <c r="D43709"/>
    </row>
    <row r="43710" spans="4:4">
      <c r="D43710"/>
    </row>
    <row r="43711" spans="4:4">
      <c r="D43711"/>
    </row>
    <row r="43712" spans="4:4">
      <c r="D43712"/>
    </row>
    <row r="43713" spans="4:4">
      <c r="D43713"/>
    </row>
    <row r="43714" spans="4:4">
      <c r="D43714"/>
    </row>
    <row r="43715" spans="4:4">
      <c r="D43715"/>
    </row>
    <row r="43716" spans="4:4">
      <c r="D43716"/>
    </row>
    <row r="43717" spans="4:4">
      <c r="D43717"/>
    </row>
    <row r="43718" spans="4:4">
      <c r="D43718"/>
    </row>
    <row r="43719" spans="4:4">
      <c r="D43719"/>
    </row>
    <row r="43720" spans="4:4">
      <c r="D43720"/>
    </row>
    <row r="43721" spans="4:4">
      <c r="D43721"/>
    </row>
    <row r="43722" spans="4:4">
      <c r="D43722"/>
    </row>
    <row r="43723" spans="4:4">
      <c r="D43723"/>
    </row>
    <row r="43724" spans="4:4">
      <c r="D43724"/>
    </row>
    <row r="43725" spans="4:4">
      <c r="D43725"/>
    </row>
    <row r="43726" spans="4:4">
      <c r="D43726"/>
    </row>
    <row r="43727" spans="4:4">
      <c r="D43727"/>
    </row>
    <row r="43728" spans="4:4">
      <c r="D43728"/>
    </row>
    <row r="43729" spans="4:4">
      <c r="D43729"/>
    </row>
    <row r="43730" spans="4:4">
      <c r="D43730"/>
    </row>
    <row r="43731" spans="4:4">
      <c r="D43731"/>
    </row>
    <row r="43732" spans="4:4">
      <c r="D43732"/>
    </row>
    <row r="43733" spans="4:4">
      <c r="D43733"/>
    </row>
    <row r="43734" spans="4:4">
      <c r="D43734"/>
    </row>
    <row r="43735" spans="4:4">
      <c r="D43735"/>
    </row>
    <row r="43736" spans="4:4">
      <c r="D43736"/>
    </row>
    <row r="43737" spans="4:4">
      <c r="D43737"/>
    </row>
    <row r="43738" spans="4:4">
      <c r="D43738"/>
    </row>
    <row r="43739" spans="4:4">
      <c r="D43739"/>
    </row>
    <row r="43740" spans="4:4">
      <c r="D43740"/>
    </row>
    <row r="43741" spans="4:4">
      <c r="D43741"/>
    </row>
    <row r="43742" spans="4:4">
      <c r="D43742"/>
    </row>
    <row r="43743" spans="4:4">
      <c r="D43743"/>
    </row>
    <row r="43744" spans="4:4">
      <c r="D43744"/>
    </row>
    <row r="43745" spans="4:4">
      <c r="D43745"/>
    </row>
    <row r="43746" spans="4:4">
      <c r="D43746"/>
    </row>
    <row r="43747" spans="4:4">
      <c r="D43747"/>
    </row>
    <row r="43748" spans="4:4">
      <c r="D43748"/>
    </row>
    <row r="43749" spans="4:4">
      <c r="D43749"/>
    </row>
    <row r="43750" spans="4:4">
      <c r="D43750"/>
    </row>
    <row r="43751" spans="4:4">
      <c r="D43751"/>
    </row>
    <row r="43752" spans="4:4">
      <c r="D43752"/>
    </row>
    <row r="43753" spans="4:4">
      <c r="D43753"/>
    </row>
    <row r="43754" spans="4:4">
      <c r="D43754"/>
    </row>
    <row r="43755" spans="4:4">
      <c r="D43755"/>
    </row>
    <row r="43756" spans="4:4">
      <c r="D43756"/>
    </row>
    <row r="43757" spans="4:4">
      <c r="D43757"/>
    </row>
    <row r="43758" spans="4:4">
      <c r="D43758"/>
    </row>
    <row r="43759" spans="4:4">
      <c r="D43759"/>
    </row>
    <row r="43760" spans="4:4">
      <c r="D43760"/>
    </row>
    <row r="43761" spans="4:4">
      <c r="D43761"/>
    </row>
    <row r="43762" spans="4:4">
      <c r="D43762"/>
    </row>
    <row r="43763" spans="4:4">
      <c r="D43763"/>
    </row>
    <row r="43764" spans="4:4">
      <c r="D43764"/>
    </row>
    <row r="43765" spans="4:4">
      <c r="D43765"/>
    </row>
    <row r="43766" spans="4:4">
      <c r="D43766"/>
    </row>
    <row r="43767" spans="4:4">
      <c r="D43767"/>
    </row>
    <row r="43768" spans="4:4">
      <c r="D43768"/>
    </row>
    <row r="43769" spans="4:4">
      <c r="D43769"/>
    </row>
    <row r="43770" spans="4:4">
      <c r="D43770"/>
    </row>
    <row r="43771" spans="4:4">
      <c r="D43771"/>
    </row>
    <row r="43772" spans="4:4">
      <c r="D43772"/>
    </row>
    <row r="43773" spans="4:4">
      <c r="D43773"/>
    </row>
    <row r="43774" spans="4:4">
      <c r="D43774"/>
    </row>
    <row r="43775" spans="4:4">
      <c r="D43775"/>
    </row>
    <row r="43776" spans="4:4">
      <c r="D43776"/>
    </row>
    <row r="43777" spans="4:4">
      <c r="D43777"/>
    </row>
    <row r="43778" spans="4:4">
      <c r="D43778"/>
    </row>
    <row r="43779" spans="4:4">
      <c r="D43779"/>
    </row>
    <row r="43780" spans="4:4">
      <c r="D43780"/>
    </row>
    <row r="43781" spans="4:4">
      <c r="D43781"/>
    </row>
    <row r="43782" spans="4:4">
      <c r="D43782"/>
    </row>
    <row r="43783" spans="4:4">
      <c r="D43783"/>
    </row>
    <row r="43784" spans="4:4">
      <c r="D43784"/>
    </row>
    <row r="43785" spans="4:4">
      <c r="D43785"/>
    </row>
    <row r="43786" spans="4:4">
      <c r="D43786"/>
    </row>
    <row r="43787" spans="4:4">
      <c r="D43787"/>
    </row>
    <row r="43788" spans="4:4">
      <c r="D43788"/>
    </row>
    <row r="43789" spans="4:4">
      <c r="D43789"/>
    </row>
    <row r="43790" spans="4:4">
      <c r="D43790"/>
    </row>
    <row r="43791" spans="4:4">
      <c r="D43791"/>
    </row>
    <row r="43792" spans="4:4">
      <c r="D43792"/>
    </row>
    <row r="43793" spans="4:4">
      <c r="D43793"/>
    </row>
    <row r="43794" spans="4:4">
      <c r="D43794"/>
    </row>
    <row r="43795" spans="4:4">
      <c r="D43795"/>
    </row>
    <row r="43796" spans="4:4">
      <c r="D43796"/>
    </row>
    <row r="43797" spans="4:4">
      <c r="D43797"/>
    </row>
    <row r="43798" spans="4:4">
      <c r="D43798"/>
    </row>
    <row r="43799" spans="4:4">
      <c r="D43799"/>
    </row>
    <row r="43800" spans="4:4">
      <c r="D43800"/>
    </row>
    <row r="43801" spans="4:4">
      <c r="D43801"/>
    </row>
    <row r="43802" spans="4:4">
      <c r="D43802"/>
    </row>
    <row r="43803" spans="4:4">
      <c r="D43803"/>
    </row>
    <row r="43804" spans="4:4">
      <c r="D43804"/>
    </row>
    <row r="43805" spans="4:4">
      <c r="D43805"/>
    </row>
    <row r="43806" spans="4:4">
      <c r="D43806"/>
    </row>
    <row r="43807" spans="4:4">
      <c r="D43807"/>
    </row>
    <row r="43808" spans="4:4">
      <c r="D43808"/>
    </row>
    <row r="43809" spans="4:4">
      <c r="D43809"/>
    </row>
    <row r="43810" spans="4:4">
      <c r="D43810"/>
    </row>
    <row r="43811" spans="4:4">
      <c r="D43811"/>
    </row>
    <row r="43812" spans="4:4">
      <c r="D43812"/>
    </row>
    <row r="43813" spans="4:4">
      <c r="D43813"/>
    </row>
    <row r="43814" spans="4:4">
      <c r="D43814"/>
    </row>
    <row r="43815" spans="4:4">
      <c r="D43815"/>
    </row>
    <row r="43816" spans="4:4">
      <c r="D43816"/>
    </row>
    <row r="43817" spans="4:4">
      <c r="D43817"/>
    </row>
    <row r="43818" spans="4:4">
      <c r="D43818"/>
    </row>
    <row r="43819" spans="4:4">
      <c r="D43819"/>
    </row>
    <row r="43820" spans="4:4">
      <c r="D43820"/>
    </row>
    <row r="43821" spans="4:4">
      <c r="D43821"/>
    </row>
    <row r="43822" spans="4:4">
      <c r="D43822"/>
    </row>
    <row r="43823" spans="4:4">
      <c r="D43823"/>
    </row>
    <row r="43824" spans="4:4">
      <c r="D43824"/>
    </row>
    <row r="43825" spans="4:4">
      <c r="D43825"/>
    </row>
    <row r="43826" spans="4:4">
      <c r="D43826"/>
    </row>
    <row r="43827" spans="4:4">
      <c r="D43827"/>
    </row>
    <row r="43828" spans="4:4">
      <c r="D43828"/>
    </row>
    <row r="43829" spans="4:4">
      <c r="D43829"/>
    </row>
    <row r="43830" spans="4:4">
      <c r="D43830"/>
    </row>
    <row r="43831" spans="4:4">
      <c r="D43831"/>
    </row>
    <row r="43832" spans="4:4">
      <c r="D43832"/>
    </row>
    <row r="43833" spans="4:4">
      <c r="D43833"/>
    </row>
    <row r="43834" spans="4:4">
      <c r="D43834"/>
    </row>
    <row r="43835" spans="4:4">
      <c r="D43835"/>
    </row>
    <row r="43836" spans="4:4">
      <c r="D43836"/>
    </row>
    <row r="43837" spans="4:4">
      <c r="D43837"/>
    </row>
    <row r="43838" spans="4:4">
      <c r="D43838"/>
    </row>
    <row r="43839" spans="4:4">
      <c r="D43839"/>
    </row>
    <row r="43840" spans="4:4">
      <c r="D43840"/>
    </row>
    <row r="43841" spans="4:4">
      <c r="D43841"/>
    </row>
    <row r="43842" spans="4:4">
      <c r="D43842"/>
    </row>
    <row r="43843" spans="4:4">
      <c r="D43843"/>
    </row>
    <row r="43844" spans="4:4">
      <c r="D43844"/>
    </row>
    <row r="43845" spans="4:4">
      <c r="D43845"/>
    </row>
    <row r="43846" spans="4:4">
      <c r="D43846"/>
    </row>
    <row r="43847" spans="4:4">
      <c r="D43847"/>
    </row>
    <row r="43848" spans="4:4">
      <c r="D43848"/>
    </row>
    <row r="43849" spans="4:4">
      <c r="D43849"/>
    </row>
    <row r="43850" spans="4:4">
      <c r="D43850"/>
    </row>
    <row r="43851" spans="4:4">
      <c r="D43851"/>
    </row>
    <row r="43852" spans="4:4">
      <c r="D43852"/>
    </row>
    <row r="43853" spans="4:4">
      <c r="D43853"/>
    </row>
    <row r="43854" spans="4:4">
      <c r="D43854"/>
    </row>
    <row r="43855" spans="4:4">
      <c r="D43855"/>
    </row>
    <row r="43856" spans="4:4">
      <c r="D43856"/>
    </row>
    <row r="43857" spans="4:4">
      <c r="D43857"/>
    </row>
    <row r="43858" spans="4:4">
      <c r="D43858"/>
    </row>
    <row r="43859" spans="4:4">
      <c r="D43859"/>
    </row>
    <row r="43860" spans="4:4">
      <c r="D43860"/>
    </row>
    <row r="43861" spans="4:4">
      <c r="D43861"/>
    </row>
    <row r="43862" spans="4:4">
      <c r="D43862"/>
    </row>
    <row r="43863" spans="4:4">
      <c r="D43863"/>
    </row>
    <row r="43864" spans="4:4">
      <c r="D43864"/>
    </row>
    <row r="43865" spans="4:4">
      <c r="D43865"/>
    </row>
    <row r="43866" spans="4:4">
      <c r="D43866"/>
    </row>
    <row r="43867" spans="4:4">
      <c r="D43867"/>
    </row>
    <row r="43868" spans="4:4">
      <c r="D43868"/>
    </row>
    <row r="43869" spans="4:4">
      <c r="D43869"/>
    </row>
    <row r="43870" spans="4:4">
      <c r="D43870"/>
    </row>
    <row r="43871" spans="4:4">
      <c r="D43871"/>
    </row>
    <row r="43872" spans="4:4">
      <c r="D43872"/>
    </row>
    <row r="43873" spans="4:4">
      <c r="D43873"/>
    </row>
    <row r="43874" spans="4:4">
      <c r="D43874"/>
    </row>
    <row r="43875" spans="4:4">
      <c r="D43875"/>
    </row>
    <row r="43876" spans="4:4">
      <c r="D43876"/>
    </row>
    <row r="43877" spans="4:4">
      <c r="D43877"/>
    </row>
    <row r="43878" spans="4:4">
      <c r="D43878"/>
    </row>
    <row r="43879" spans="4:4">
      <c r="D43879"/>
    </row>
    <row r="43880" spans="4:4">
      <c r="D43880"/>
    </row>
    <row r="43881" spans="4:4">
      <c r="D43881"/>
    </row>
    <row r="43882" spans="4:4">
      <c r="D43882"/>
    </row>
    <row r="43883" spans="4:4">
      <c r="D43883"/>
    </row>
    <row r="43884" spans="4:4">
      <c r="D43884"/>
    </row>
    <row r="43885" spans="4:4">
      <c r="D43885"/>
    </row>
    <row r="43886" spans="4:4">
      <c r="D43886"/>
    </row>
    <row r="43887" spans="4:4">
      <c r="D43887"/>
    </row>
    <row r="43888" spans="4:4">
      <c r="D43888"/>
    </row>
    <row r="43889" spans="4:4">
      <c r="D43889"/>
    </row>
    <row r="43890" spans="4:4">
      <c r="D43890"/>
    </row>
    <row r="43891" spans="4:4">
      <c r="D43891"/>
    </row>
    <row r="43892" spans="4:4">
      <c r="D43892"/>
    </row>
    <row r="43893" spans="4:4">
      <c r="D43893"/>
    </row>
    <row r="43894" spans="4:4">
      <c r="D43894"/>
    </row>
    <row r="43895" spans="4:4">
      <c r="D43895"/>
    </row>
    <row r="43896" spans="4:4">
      <c r="D43896"/>
    </row>
    <row r="43897" spans="4:4">
      <c r="D43897"/>
    </row>
    <row r="43898" spans="4:4">
      <c r="D43898"/>
    </row>
    <row r="43899" spans="4:4">
      <c r="D43899"/>
    </row>
    <row r="43900" spans="4:4">
      <c r="D43900"/>
    </row>
    <row r="43901" spans="4:4">
      <c r="D43901"/>
    </row>
    <row r="43902" spans="4:4">
      <c r="D43902"/>
    </row>
    <row r="43903" spans="4:4">
      <c r="D43903"/>
    </row>
    <row r="43904" spans="4:4">
      <c r="D43904"/>
    </row>
    <row r="43905" spans="4:4">
      <c r="D43905"/>
    </row>
    <row r="43906" spans="4:4">
      <c r="D43906"/>
    </row>
    <row r="43907" spans="4:4">
      <c r="D43907"/>
    </row>
    <row r="43908" spans="4:4">
      <c r="D43908"/>
    </row>
    <row r="43909" spans="4:4">
      <c r="D43909"/>
    </row>
    <row r="43910" spans="4:4">
      <c r="D43910"/>
    </row>
    <row r="43911" spans="4:4">
      <c r="D43911"/>
    </row>
    <row r="43912" spans="4:4">
      <c r="D43912"/>
    </row>
    <row r="43913" spans="4:4">
      <c r="D43913"/>
    </row>
    <row r="43914" spans="4:4">
      <c r="D43914"/>
    </row>
    <row r="43915" spans="4:4">
      <c r="D43915"/>
    </row>
    <row r="43916" spans="4:4">
      <c r="D43916"/>
    </row>
    <row r="43917" spans="4:4">
      <c r="D43917"/>
    </row>
    <row r="43918" spans="4:4">
      <c r="D43918"/>
    </row>
    <row r="43919" spans="4:4">
      <c r="D43919"/>
    </row>
    <row r="43920" spans="4:4">
      <c r="D43920"/>
    </row>
    <row r="43921" spans="4:4">
      <c r="D43921"/>
    </row>
    <row r="43922" spans="4:4">
      <c r="D43922"/>
    </row>
    <row r="43923" spans="4:4">
      <c r="D43923"/>
    </row>
    <row r="43924" spans="4:4">
      <c r="D43924"/>
    </row>
    <row r="43925" spans="4:4">
      <c r="D43925"/>
    </row>
    <row r="43926" spans="4:4">
      <c r="D43926"/>
    </row>
    <row r="43927" spans="4:4">
      <c r="D43927"/>
    </row>
    <row r="43928" spans="4:4">
      <c r="D43928"/>
    </row>
    <row r="43929" spans="4:4">
      <c r="D43929"/>
    </row>
    <row r="43930" spans="4:4">
      <c r="D43930"/>
    </row>
    <row r="43931" spans="4:4">
      <c r="D43931"/>
    </row>
    <row r="43932" spans="4:4">
      <c r="D43932"/>
    </row>
    <row r="43933" spans="4:4">
      <c r="D43933"/>
    </row>
    <row r="43934" spans="4:4">
      <c r="D43934"/>
    </row>
    <row r="43935" spans="4:4">
      <c r="D43935"/>
    </row>
    <row r="43936" spans="4:4">
      <c r="D43936"/>
    </row>
    <row r="43937" spans="4:4">
      <c r="D43937"/>
    </row>
    <row r="43938" spans="4:4">
      <c r="D43938"/>
    </row>
    <row r="43939" spans="4:4">
      <c r="D43939"/>
    </row>
    <row r="43940" spans="4:4">
      <c r="D43940"/>
    </row>
    <row r="43941" spans="4:4">
      <c r="D43941"/>
    </row>
    <row r="43942" spans="4:4">
      <c r="D43942"/>
    </row>
    <row r="43943" spans="4:4">
      <c r="D43943"/>
    </row>
    <row r="43944" spans="4:4">
      <c r="D43944"/>
    </row>
    <row r="43945" spans="4:4">
      <c r="D43945"/>
    </row>
    <row r="43946" spans="4:4">
      <c r="D43946"/>
    </row>
    <row r="43947" spans="4:4">
      <c r="D43947"/>
    </row>
    <row r="43948" spans="4:4">
      <c r="D43948"/>
    </row>
    <row r="43949" spans="4:4">
      <c r="D43949"/>
    </row>
    <row r="43950" spans="4:4">
      <c r="D43950"/>
    </row>
    <row r="43951" spans="4:4">
      <c r="D43951"/>
    </row>
    <row r="43952" spans="4:4">
      <c r="D43952"/>
    </row>
    <row r="43953" spans="4:4">
      <c r="D43953"/>
    </row>
    <row r="43954" spans="4:4">
      <c r="D43954"/>
    </row>
    <row r="43955" spans="4:4">
      <c r="D43955"/>
    </row>
    <row r="43956" spans="4:4">
      <c r="D43956"/>
    </row>
    <row r="43957" spans="4:4">
      <c r="D43957"/>
    </row>
    <row r="43958" spans="4:4">
      <c r="D43958"/>
    </row>
    <row r="43959" spans="4:4">
      <c r="D43959"/>
    </row>
    <row r="43960" spans="4:4">
      <c r="D43960"/>
    </row>
    <row r="43961" spans="4:4">
      <c r="D43961"/>
    </row>
    <row r="43962" spans="4:4">
      <c r="D43962"/>
    </row>
    <row r="43963" spans="4:4">
      <c r="D43963"/>
    </row>
    <row r="43964" spans="4:4">
      <c r="D43964"/>
    </row>
    <row r="43965" spans="4:4">
      <c r="D43965"/>
    </row>
    <row r="43966" spans="4:4">
      <c r="D43966"/>
    </row>
    <row r="43967" spans="4:4">
      <c r="D43967"/>
    </row>
    <row r="43968" spans="4:4">
      <c r="D43968"/>
    </row>
    <row r="43969" spans="4:4">
      <c r="D43969"/>
    </row>
    <row r="43970" spans="4:4">
      <c r="D43970"/>
    </row>
    <row r="43971" spans="4:4">
      <c r="D43971"/>
    </row>
    <row r="43972" spans="4:4">
      <c r="D43972"/>
    </row>
    <row r="43973" spans="4:4">
      <c r="D43973"/>
    </row>
    <row r="43974" spans="4:4">
      <c r="D43974"/>
    </row>
    <row r="43975" spans="4:4">
      <c r="D43975"/>
    </row>
    <row r="43976" spans="4:4">
      <c r="D43976"/>
    </row>
    <row r="43977" spans="4:4">
      <c r="D43977"/>
    </row>
    <row r="43978" spans="4:4">
      <c r="D43978"/>
    </row>
    <row r="43979" spans="4:4">
      <c r="D43979"/>
    </row>
    <row r="43980" spans="4:4">
      <c r="D43980"/>
    </row>
    <row r="43981" spans="4:4">
      <c r="D43981"/>
    </row>
    <row r="43982" spans="4:4">
      <c r="D43982"/>
    </row>
    <row r="43983" spans="4:4">
      <c r="D43983"/>
    </row>
    <row r="43984" spans="4:4">
      <c r="D43984"/>
    </row>
    <row r="43985" spans="4:4">
      <c r="D43985"/>
    </row>
    <row r="43986" spans="4:4">
      <c r="D43986"/>
    </row>
    <row r="43987" spans="4:4">
      <c r="D43987"/>
    </row>
    <row r="43988" spans="4:4">
      <c r="D43988"/>
    </row>
    <row r="43989" spans="4:4">
      <c r="D43989"/>
    </row>
    <row r="43990" spans="4:4">
      <c r="D43990"/>
    </row>
    <row r="43991" spans="4:4">
      <c r="D43991"/>
    </row>
    <row r="43992" spans="4:4">
      <c r="D43992"/>
    </row>
    <row r="43993" spans="4:4">
      <c r="D43993"/>
    </row>
    <row r="43994" spans="4:4">
      <c r="D43994"/>
    </row>
    <row r="43995" spans="4:4">
      <c r="D43995"/>
    </row>
    <row r="43996" spans="4:4">
      <c r="D43996"/>
    </row>
    <row r="43997" spans="4:4">
      <c r="D43997"/>
    </row>
    <row r="43998" spans="4:4">
      <c r="D43998"/>
    </row>
    <row r="43999" spans="4:4">
      <c r="D43999"/>
    </row>
    <row r="44000" spans="4:4">
      <c r="D44000"/>
    </row>
    <row r="44001" spans="4:4">
      <c r="D44001"/>
    </row>
    <row r="44002" spans="4:4">
      <c r="D44002"/>
    </row>
    <row r="44003" spans="4:4">
      <c r="D44003"/>
    </row>
    <row r="44004" spans="4:4">
      <c r="D44004"/>
    </row>
    <row r="44005" spans="4:4">
      <c r="D44005"/>
    </row>
    <row r="44006" spans="4:4">
      <c r="D44006"/>
    </row>
    <row r="44007" spans="4:4">
      <c r="D44007"/>
    </row>
    <row r="44008" spans="4:4">
      <c r="D44008"/>
    </row>
    <row r="44009" spans="4:4">
      <c r="D44009"/>
    </row>
    <row r="44010" spans="4:4">
      <c r="D44010"/>
    </row>
    <row r="44011" spans="4:4">
      <c r="D44011"/>
    </row>
    <row r="44012" spans="4:4">
      <c r="D44012"/>
    </row>
    <row r="44013" spans="4:4">
      <c r="D44013"/>
    </row>
    <row r="44014" spans="4:4">
      <c r="D44014"/>
    </row>
    <row r="44015" spans="4:4">
      <c r="D44015"/>
    </row>
    <row r="44016" spans="4:4">
      <c r="D44016"/>
    </row>
    <row r="44017" spans="4:4">
      <c r="D44017"/>
    </row>
    <row r="44018" spans="4:4">
      <c r="D44018"/>
    </row>
    <row r="44019" spans="4:4">
      <c r="D44019"/>
    </row>
    <row r="44020" spans="4:4">
      <c r="D44020"/>
    </row>
    <row r="44021" spans="4:4">
      <c r="D44021"/>
    </row>
    <row r="44022" spans="4:4">
      <c r="D44022"/>
    </row>
    <row r="44023" spans="4:4">
      <c r="D44023"/>
    </row>
    <row r="44024" spans="4:4">
      <c r="D44024"/>
    </row>
    <row r="44025" spans="4:4">
      <c r="D44025"/>
    </row>
    <row r="44026" spans="4:4">
      <c r="D44026"/>
    </row>
    <row r="44027" spans="4:4">
      <c r="D44027"/>
    </row>
    <row r="44028" spans="4:4">
      <c r="D44028"/>
    </row>
    <row r="44029" spans="4:4">
      <c r="D44029"/>
    </row>
    <row r="44030" spans="4:4">
      <c r="D44030"/>
    </row>
    <row r="44031" spans="4:4">
      <c r="D44031"/>
    </row>
    <row r="44032" spans="4:4">
      <c r="D44032"/>
    </row>
    <row r="44033" spans="4:4">
      <c r="D44033"/>
    </row>
    <row r="44034" spans="4:4">
      <c r="D44034"/>
    </row>
    <row r="44035" spans="4:4">
      <c r="D44035"/>
    </row>
    <row r="44036" spans="4:4">
      <c r="D44036"/>
    </row>
    <row r="44037" spans="4:4">
      <c r="D44037"/>
    </row>
    <row r="44038" spans="4:4">
      <c r="D44038"/>
    </row>
    <row r="44039" spans="4:4">
      <c r="D44039"/>
    </row>
    <row r="44040" spans="4:4">
      <c r="D44040"/>
    </row>
    <row r="44041" spans="4:4">
      <c r="D44041"/>
    </row>
    <row r="44042" spans="4:4">
      <c r="D44042"/>
    </row>
    <row r="44043" spans="4:4">
      <c r="D44043"/>
    </row>
    <row r="44044" spans="4:4">
      <c r="D44044"/>
    </row>
    <row r="44045" spans="4:4">
      <c r="D44045"/>
    </row>
    <row r="44046" spans="4:4">
      <c r="D44046"/>
    </row>
    <row r="44047" spans="4:4">
      <c r="D44047"/>
    </row>
    <row r="44048" spans="4:4">
      <c r="D44048"/>
    </row>
    <row r="44049" spans="4:4">
      <c r="D44049"/>
    </row>
    <row r="44050" spans="4:4">
      <c r="D44050"/>
    </row>
    <row r="44051" spans="4:4">
      <c r="D44051"/>
    </row>
    <row r="44052" spans="4:4">
      <c r="D44052"/>
    </row>
    <row r="44053" spans="4:4">
      <c r="D44053"/>
    </row>
    <row r="44054" spans="4:4">
      <c r="D44054"/>
    </row>
    <row r="44055" spans="4:4">
      <c r="D44055"/>
    </row>
    <row r="44056" spans="4:4">
      <c r="D44056"/>
    </row>
    <row r="44057" spans="4:4">
      <c r="D44057"/>
    </row>
    <row r="44058" spans="4:4">
      <c r="D44058"/>
    </row>
    <row r="44059" spans="4:4">
      <c r="D44059"/>
    </row>
    <row r="44060" spans="4:4">
      <c r="D44060"/>
    </row>
    <row r="44061" spans="4:4">
      <c r="D44061"/>
    </row>
    <row r="44062" spans="4:4">
      <c r="D44062"/>
    </row>
    <row r="44063" spans="4:4">
      <c r="D44063"/>
    </row>
    <row r="44064" spans="4:4">
      <c r="D44064"/>
    </row>
    <row r="44065" spans="4:4">
      <c r="D44065"/>
    </row>
    <row r="44066" spans="4:4">
      <c r="D44066"/>
    </row>
    <row r="44067" spans="4:4">
      <c r="D44067"/>
    </row>
    <row r="44068" spans="4:4">
      <c r="D44068"/>
    </row>
    <row r="44069" spans="4:4">
      <c r="D44069"/>
    </row>
    <row r="44070" spans="4:4">
      <c r="D44070"/>
    </row>
    <row r="44071" spans="4:4">
      <c r="D44071"/>
    </row>
    <row r="44072" spans="4:4">
      <c r="D44072"/>
    </row>
    <row r="44073" spans="4:4">
      <c r="D44073"/>
    </row>
    <row r="44074" spans="4:4">
      <c r="D44074"/>
    </row>
    <row r="44075" spans="4:4">
      <c r="D44075"/>
    </row>
    <row r="44076" spans="4:4">
      <c r="D44076"/>
    </row>
    <row r="44077" spans="4:4">
      <c r="D44077"/>
    </row>
    <row r="44078" spans="4:4">
      <c r="D44078"/>
    </row>
    <row r="44079" spans="4:4">
      <c r="D44079"/>
    </row>
    <row r="44080" spans="4:4">
      <c r="D44080"/>
    </row>
    <row r="44081" spans="4:4">
      <c r="D44081"/>
    </row>
    <row r="44082" spans="4:4">
      <c r="D44082"/>
    </row>
    <row r="44083" spans="4:4">
      <c r="D44083"/>
    </row>
    <row r="44084" spans="4:4">
      <c r="D44084"/>
    </row>
    <row r="44085" spans="4:4">
      <c r="D44085"/>
    </row>
    <row r="44086" spans="4:4">
      <c r="D44086"/>
    </row>
    <row r="44087" spans="4:4">
      <c r="D44087"/>
    </row>
    <row r="44088" spans="4:4">
      <c r="D44088"/>
    </row>
    <row r="44089" spans="4:4">
      <c r="D44089"/>
    </row>
    <row r="44090" spans="4:4">
      <c r="D44090"/>
    </row>
    <row r="44091" spans="4:4">
      <c r="D44091"/>
    </row>
    <row r="44092" spans="4:4">
      <c r="D44092"/>
    </row>
    <row r="44093" spans="4:4">
      <c r="D44093"/>
    </row>
    <row r="44094" spans="4:4">
      <c r="D44094"/>
    </row>
    <row r="44095" spans="4:4">
      <c r="D44095"/>
    </row>
    <row r="44096" spans="4:4">
      <c r="D44096"/>
    </row>
    <row r="44097" spans="4:4">
      <c r="D44097"/>
    </row>
    <row r="44098" spans="4:4">
      <c r="D44098"/>
    </row>
    <row r="44099" spans="4:4">
      <c r="D44099"/>
    </row>
    <row r="44100" spans="4:4">
      <c r="D44100"/>
    </row>
    <row r="44101" spans="4:4">
      <c r="D44101"/>
    </row>
    <row r="44102" spans="4:4">
      <c r="D44102"/>
    </row>
    <row r="44103" spans="4:4">
      <c r="D44103"/>
    </row>
    <row r="44104" spans="4:4">
      <c r="D44104"/>
    </row>
    <row r="44105" spans="4:4">
      <c r="D44105"/>
    </row>
    <row r="44106" spans="4:4">
      <c r="D44106"/>
    </row>
    <row r="44107" spans="4:4">
      <c r="D44107"/>
    </row>
    <row r="44108" spans="4:4">
      <c r="D44108"/>
    </row>
    <row r="44109" spans="4:4">
      <c r="D44109"/>
    </row>
    <row r="44110" spans="4:4">
      <c r="D44110"/>
    </row>
    <row r="44111" spans="4:4">
      <c r="D44111"/>
    </row>
    <row r="44112" spans="4:4">
      <c r="D44112"/>
    </row>
    <row r="44113" spans="4:4">
      <c r="D44113"/>
    </row>
    <row r="44114" spans="4:4">
      <c r="D44114"/>
    </row>
    <row r="44115" spans="4:4">
      <c r="D44115"/>
    </row>
    <row r="44116" spans="4:4">
      <c r="D44116"/>
    </row>
    <row r="44117" spans="4:4">
      <c r="D44117"/>
    </row>
    <row r="44118" spans="4:4">
      <c r="D44118"/>
    </row>
    <row r="44119" spans="4:4">
      <c r="D44119"/>
    </row>
    <row r="44120" spans="4:4">
      <c r="D44120"/>
    </row>
    <row r="44121" spans="4:4">
      <c r="D44121"/>
    </row>
    <row r="44122" spans="4:4">
      <c r="D44122"/>
    </row>
    <row r="44123" spans="4:4">
      <c r="D44123"/>
    </row>
    <row r="44124" spans="4:4">
      <c r="D44124"/>
    </row>
    <row r="44125" spans="4:4">
      <c r="D44125"/>
    </row>
    <row r="44126" spans="4:4">
      <c r="D44126"/>
    </row>
    <row r="44127" spans="4:4">
      <c r="D44127"/>
    </row>
    <row r="44128" spans="4:4">
      <c r="D44128"/>
    </row>
    <row r="44129" spans="4:4">
      <c r="D44129"/>
    </row>
    <row r="44130" spans="4:4">
      <c r="D44130"/>
    </row>
    <row r="44131" spans="4:4">
      <c r="D44131"/>
    </row>
    <row r="44132" spans="4:4">
      <c r="D44132"/>
    </row>
    <row r="44133" spans="4:4">
      <c r="D44133"/>
    </row>
    <row r="44134" spans="4:4">
      <c r="D44134"/>
    </row>
    <row r="44135" spans="4:4">
      <c r="D44135"/>
    </row>
    <row r="44136" spans="4:4">
      <c r="D44136"/>
    </row>
    <row r="44137" spans="4:4">
      <c r="D44137"/>
    </row>
    <row r="44138" spans="4:4">
      <c r="D44138"/>
    </row>
    <row r="44139" spans="4:4">
      <c r="D44139"/>
    </row>
    <row r="44140" spans="4:4">
      <c r="D44140"/>
    </row>
    <row r="44141" spans="4:4">
      <c r="D44141"/>
    </row>
    <row r="44142" spans="4:4">
      <c r="D44142"/>
    </row>
    <row r="44143" spans="4:4">
      <c r="D44143"/>
    </row>
    <row r="44144" spans="4:4">
      <c r="D44144"/>
    </row>
    <row r="44145" spans="4:4">
      <c r="D44145"/>
    </row>
    <row r="44146" spans="4:4">
      <c r="D44146"/>
    </row>
    <row r="44147" spans="4:4">
      <c r="D44147"/>
    </row>
    <row r="44148" spans="4:4">
      <c r="D44148"/>
    </row>
    <row r="44149" spans="4:4">
      <c r="D44149"/>
    </row>
    <row r="44150" spans="4:4">
      <c r="D44150"/>
    </row>
    <row r="44151" spans="4:4">
      <c r="D44151"/>
    </row>
    <row r="44152" spans="4:4">
      <c r="D44152"/>
    </row>
    <row r="44153" spans="4:4">
      <c r="D44153"/>
    </row>
    <row r="44154" spans="4:4">
      <c r="D44154"/>
    </row>
    <row r="44155" spans="4:4">
      <c r="D44155"/>
    </row>
    <row r="44156" spans="4:4">
      <c r="D44156"/>
    </row>
    <row r="44157" spans="4:4">
      <c r="D44157"/>
    </row>
    <row r="44158" spans="4:4">
      <c r="D44158"/>
    </row>
    <row r="44159" spans="4:4">
      <c r="D44159"/>
    </row>
    <row r="44160" spans="4:4">
      <c r="D44160"/>
    </row>
    <row r="44161" spans="4:4">
      <c r="D44161"/>
    </row>
    <row r="44162" spans="4:4">
      <c r="D44162"/>
    </row>
    <row r="44163" spans="4:4">
      <c r="D44163"/>
    </row>
    <row r="44164" spans="4:4">
      <c r="D44164"/>
    </row>
    <row r="44165" spans="4:4">
      <c r="D44165"/>
    </row>
    <row r="44166" spans="4:4">
      <c r="D44166"/>
    </row>
    <row r="44167" spans="4:4">
      <c r="D44167"/>
    </row>
    <row r="44168" spans="4:4">
      <c r="D44168"/>
    </row>
    <row r="44169" spans="4:4">
      <c r="D44169"/>
    </row>
    <row r="44170" spans="4:4">
      <c r="D44170"/>
    </row>
    <row r="44171" spans="4:4">
      <c r="D44171"/>
    </row>
    <row r="44172" spans="4:4">
      <c r="D44172"/>
    </row>
    <row r="44173" spans="4:4">
      <c r="D44173"/>
    </row>
    <row r="44174" spans="4:4">
      <c r="D44174"/>
    </row>
    <row r="44175" spans="4:4">
      <c r="D44175"/>
    </row>
    <row r="44176" spans="4:4">
      <c r="D44176"/>
    </row>
    <row r="44177" spans="4:4">
      <c r="D44177"/>
    </row>
    <row r="44178" spans="4:4">
      <c r="D44178"/>
    </row>
    <row r="44179" spans="4:4">
      <c r="D44179"/>
    </row>
    <row r="44180" spans="4:4">
      <c r="D44180"/>
    </row>
    <row r="44181" spans="4:4">
      <c r="D44181"/>
    </row>
    <row r="44182" spans="4:4">
      <c r="D44182"/>
    </row>
    <row r="44183" spans="4:4">
      <c r="D44183"/>
    </row>
    <row r="44184" spans="4:4">
      <c r="D44184"/>
    </row>
    <row r="44185" spans="4:4">
      <c r="D44185"/>
    </row>
    <row r="44186" spans="4:4">
      <c r="D44186"/>
    </row>
    <row r="44187" spans="4:4">
      <c r="D44187"/>
    </row>
    <row r="44188" spans="4:4">
      <c r="D44188"/>
    </row>
    <row r="44189" spans="4:4">
      <c r="D44189"/>
    </row>
    <row r="44190" spans="4:4">
      <c r="D44190"/>
    </row>
    <row r="44191" spans="4:4">
      <c r="D44191"/>
    </row>
    <row r="44192" spans="4:4">
      <c r="D44192"/>
    </row>
    <row r="44193" spans="4:4">
      <c r="D44193"/>
    </row>
    <row r="44194" spans="4:4">
      <c r="D44194"/>
    </row>
    <row r="44195" spans="4:4">
      <c r="D44195"/>
    </row>
    <row r="44196" spans="4:4">
      <c r="D44196"/>
    </row>
    <row r="44197" spans="4:4">
      <c r="D44197"/>
    </row>
    <row r="44198" spans="4:4">
      <c r="D44198"/>
    </row>
    <row r="44199" spans="4:4">
      <c r="D44199"/>
    </row>
    <row r="44200" spans="4:4">
      <c r="D44200"/>
    </row>
    <row r="44201" spans="4:4">
      <c r="D44201"/>
    </row>
    <row r="44202" spans="4:4">
      <c r="D44202"/>
    </row>
    <row r="44203" spans="4:4">
      <c r="D44203"/>
    </row>
    <row r="44204" spans="4:4">
      <c r="D44204"/>
    </row>
    <row r="44205" spans="4:4">
      <c r="D44205"/>
    </row>
    <row r="44206" spans="4:4">
      <c r="D44206"/>
    </row>
    <row r="44207" spans="4:4">
      <c r="D44207"/>
    </row>
    <row r="44208" spans="4:4">
      <c r="D44208"/>
    </row>
    <row r="44209" spans="4:4">
      <c r="D44209"/>
    </row>
    <row r="44210" spans="4:4">
      <c r="D44210"/>
    </row>
    <row r="44211" spans="4:4">
      <c r="D44211"/>
    </row>
    <row r="44212" spans="4:4">
      <c r="D44212"/>
    </row>
    <row r="44213" spans="4:4">
      <c r="D44213"/>
    </row>
    <row r="44214" spans="4:4">
      <c r="D44214"/>
    </row>
    <row r="44215" spans="4:4">
      <c r="D44215"/>
    </row>
    <row r="44216" spans="4:4">
      <c r="D44216"/>
    </row>
    <row r="44217" spans="4:4">
      <c r="D44217"/>
    </row>
    <row r="44218" spans="4:4">
      <c r="D44218"/>
    </row>
    <row r="44219" spans="4:4">
      <c r="D44219"/>
    </row>
    <row r="44220" spans="4:4">
      <c r="D44220"/>
    </row>
    <row r="44221" spans="4:4">
      <c r="D44221"/>
    </row>
    <row r="44222" spans="4:4">
      <c r="D44222"/>
    </row>
    <row r="44223" spans="4:4">
      <c r="D44223"/>
    </row>
    <row r="44224" spans="4:4">
      <c r="D44224"/>
    </row>
    <row r="44225" spans="4:4">
      <c r="D44225"/>
    </row>
    <row r="44226" spans="4:4">
      <c r="D44226"/>
    </row>
    <row r="44227" spans="4:4">
      <c r="D44227"/>
    </row>
    <row r="44228" spans="4:4">
      <c r="D44228"/>
    </row>
    <row r="44229" spans="4:4">
      <c r="D44229"/>
    </row>
    <row r="44230" spans="4:4">
      <c r="D44230"/>
    </row>
    <row r="44231" spans="4:4">
      <c r="D44231"/>
    </row>
    <row r="44232" spans="4:4">
      <c r="D44232"/>
    </row>
    <row r="44233" spans="4:4">
      <c r="D44233"/>
    </row>
    <row r="44234" spans="4:4">
      <c r="D44234"/>
    </row>
    <row r="44235" spans="4:4">
      <c r="D44235"/>
    </row>
    <row r="44236" spans="4:4">
      <c r="D44236"/>
    </row>
    <row r="44237" spans="4:4">
      <c r="D44237"/>
    </row>
    <row r="44238" spans="4:4">
      <c r="D44238"/>
    </row>
    <row r="44239" spans="4:4">
      <c r="D44239"/>
    </row>
    <row r="44240" spans="4:4">
      <c r="D44240"/>
    </row>
    <row r="44241" spans="4:4">
      <c r="D44241"/>
    </row>
    <row r="44242" spans="4:4">
      <c r="D44242"/>
    </row>
    <row r="44243" spans="4:4">
      <c r="D44243"/>
    </row>
    <row r="44244" spans="4:4">
      <c r="D44244"/>
    </row>
    <row r="44245" spans="4:4">
      <c r="D44245"/>
    </row>
    <row r="44246" spans="4:4">
      <c r="D44246"/>
    </row>
    <row r="44247" spans="4:4">
      <c r="D44247"/>
    </row>
    <row r="44248" spans="4:4">
      <c r="D44248"/>
    </row>
    <row r="44249" spans="4:4">
      <c r="D44249"/>
    </row>
    <row r="44250" spans="4:4">
      <c r="D44250"/>
    </row>
    <row r="44251" spans="4:4">
      <c r="D44251"/>
    </row>
    <row r="44252" spans="4:4">
      <c r="D44252"/>
    </row>
    <row r="44253" spans="4:4">
      <c r="D44253"/>
    </row>
    <row r="44254" spans="4:4">
      <c r="D44254"/>
    </row>
    <row r="44255" spans="4:4">
      <c r="D44255"/>
    </row>
    <row r="44256" spans="4:4">
      <c r="D44256"/>
    </row>
    <row r="44257" spans="4:4">
      <c r="D44257"/>
    </row>
    <row r="44258" spans="4:4">
      <c r="D44258"/>
    </row>
    <row r="44259" spans="4:4">
      <c r="D44259"/>
    </row>
    <row r="44260" spans="4:4">
      <c r="D44260"/>
    </row>
    <row r="44261" spans="4:4">
      <c r="D44261"/>
    </row>
    <row r="44262" spans="4:4">
      <c r="D44262"/>
    </row>
    <row r="44263" spans="4:4">
      <c r="D44263"/>
    </row>
    <row r="44264" spans="4:4">
      <c r="D44264"/>
    </row>
    <row r="44265" spans="4:4">
      <c r="D44265"/>
    </row>
    <row r="44266" spans="4:4">
      <c r="D44266"/>
    </row>
    <row r="44267" spans="4:4">
      <c r="D44267"/>
    </row>
    <row r="44268" spans="4:4">
      <c r="D44268"/>
    </row>
    <row r="44269" spans="4:4">
      <c r="D44269"/>
    </row>
    <row r="44270" spans="4:4">
      <c r="D44270"/>
    </row>
    <row r="44271" spans="4:4">
      <c r="D44271"/>
    </row>
    <row r="44272" spans="4:4">
      <c r="D44272"/>
    </row>
    <row r="44273" spans="4:4">
      <c r="D44273"/>
    </row>
    <row r="44274" spans="4:4">
      <c r="D44274"/>
    </row>
    <row r="44275" spans="4:4">
      <c r="D44275"/>
    </row>
    <row r="44276" spans="4:4">
      <c r="D44276"/>
    </row>
    <row r="44277" spans="4:4">
      <c r="D44277"/>
    </row>
    <row r="44278" spans="4:4">
      <c r="D44278"/>
    </row>
    <row r="44279" spans="4:4">
      <c r="D44279"/>
    </row>
    <row r="44280" spans="4:4">
      <c r="D44280"/>
    </row>
    <row r="44281" spans="4:4">
      <c r="D44281"/>
    </row>
    <row r="44282" spans="4:4">
      <c r="D44282"/>
    </row>
    <row r="44283" spans="4:4">
      <c r="D44283"/>
    </row>
    <row r="44284" spans="4:4">
      <c r="D44284"/>
    </row>
    <row r="44285" spans="4:4">
      <c r="D44285"/>
    </row>
    <row r="44286" spans="4:4">
      <c r="D44286"/>
    </row>
    <row r="44287" spans="4:4">
      <c r="D44287"/>
    </row>
    <row r="44288" spans="4:4">
      <c r="D44288"/>
    </row>
    <row r="44289" spans="4:4">
      <c r="D44289"/>
    </row>
    <row r="44290" spans="4:4">
      <c r="D44290"/>
    </row>
    <row r="44291" spans="4:4">
      <c r="D44291"/>
    </row>
    <row r="44292" spans="4:4">
      <c r="D44292"/>
    </row>
    <row r="44293" spans="4:4">
      <c r="D44293"/>
    </row>
    <row r="44294" spans="4:4">
      <c r="D44294"/>
    </row>
    <row r="44295" spans="4:4">
      <c r="D44295"/>
    </row>
    <row r="44296" spans="4:4">
      <c r="D44296"/>
    </row>
    <row r="44297" spans="4:4">
      <c r="D44297"/>
    </row>
    <row r="44298" spans="4:4">
      <c r="D44298"/>
    </row>
    <row r="44299" spans="4:4">
      <c r="D44299"/>
    </row>
    <row r="44300" spans="4:4">
      <c r="D44300"/>
    </row>
    <row r="44301" spans="4:4">
      <c r="D44301"/>
    </row>
    <row r="44302" spans="4:4">
      <c r="D44302"/>
    </row>
    <row r="44303" spans="4:4">
      <c r="D44303"/>
    </row>
    <row r="44304" spans="4:4">
      <c r="D44304"/>
    </row>
    <row r="44305" spans="4:4">
      <c r="D44305"/>
    </row>
    <row r="44306" spans="4:4">
      <c r="D44306"/>
    </row>
    <row r="44307" spans="4:4">
      <c r="D44307"/>
    </row>
    <row r="44308" spans="4:4">
      <c r="D44308"/>
    </row>
    <row r="44309" spans="4:4">
      <c r="D44309"/>
    </row>
    <row r="44310" spans="4:4">
      <c r="D44310"/>
    </row>
    <row r="44311" spans="4:4">
      <c r="D44311"/>
    </row>
    <row r="44312" spans="4:4">
      <c r="D44312"/>
    </row>
    <row r="44313" spans="4:4">
      <c r="D44313"/>
    </row>
    <row r="44314" spans="4:4">
      <c r="D44314"/>
    </row>
    <row r="44315" spans="4:4">
      <c r="D44315"/>
    </row>
    <row r="44316" spans="4:4">
      <c r="D44316"/>
    </row>
    <row r="44317" spans="4:4">
      <c r="D44317"/>
    </row>
    <row r="44318" spans="4:4">
      <c r="D44318"/>
    </row>
    <row r="44319" spans="4:4">
      <c r="D44319"/>
    </row>
    <row r="44320" spans="4:4">
      <c r="D44320"/>
    </row>
    <row r="44321" spans="4:4">
      <c r="D44321"/>
    </row>
    <row r="44322" spans="4:4">
      <c r="D44322"/>
    </row>
    <row r="44323" spans="4:4">
      <c r="D44323"/>
    </row>
    <row r="44324" spans="4:4">
      <c r="D44324"/>
    </row>
    <row r="44325" spans="4:4">
      <c r="D44325"/>
    </row>
    <row r="44326" spans="4:4">
      <c r="D44326"/>
    </row>
    <row r="44327" spans="4:4">
      <c r="D44327"/>
    </row>
    <row r="44328" spans="4:4">
      <c r="D44328"/>
    </row>
    <row r="44329" spans="4:4">
      <c r="D44329"/>
    </row>
    <row r="44330" spans="4:4">
      <c r="D44330"/>
    </row>
    <row r="44331" spans="4:4">
      <c r="D44331"/>
    </row>
    <row r="44332" spans="4:4">
      <c r="D44332"/>
    </row>
    <row r="44333" spans="4:4">
      <c r="D44333"/>
    </row>
    <row r="44334" spans="4:4">
      <c r="D44334"/>
    </row>
    <row r="44335" spans="4:4">
      <c r="D44335"/>
    </row>
    <row r="44336" spans="4:4">
      <c r="D44336"/>
    </row>
    <row r="44337" spans="4:4">
      <c r="D44337"/>
    </row>
    <row r="44338" spans="4:4">
      <c r="D44338"/>
    </row>
    <row r="44339" spans="4:4">
      <c r="D44339"/>
    </row>
    <row r="44340" spans="4:4">
      <c r="D44340"/>
    </row>
    <row r="44341" spans="4:4">
      <c r="D44341"/>
    </row>
    <row r="44342" spans="4:4">
      <c r="D44342"/>
    </row>
    <row r="44343" spans="4:4">
      <c r="D44343"/>
    </row>
    <row r="44344" spans="4:4">
      <c r="D44344"/>
    </row>
    <row r="44345" spans="4:4">
      <c r="D44345"/>
    </row>
    <row r="44346" spans="4:4">
      <c r="D44346"/>
    </row>
    <row r="44347" spans="4:4">
      <c r="D44347"/>
    </row>
    <row r="44348" spans="4:4">
      <c r="D44348"/>
    </row>
    <row r="44349" spans="4:4">
      <c r="D44349"/>
    </row>
    <row r="44350" spans="4:4">
      <c r="D44350"/>
    </row>
    <row r="44351" spans="4:4">
      <c r="D44351"/>
    </row>
    <row r="44352" spans="4:4">
      <c r="D44352"/>
    </row>
    <row r="44353" spans="4:4">
      <c r="D44353"/>
    </row>
    <row r="44354" spans="4:4">
      <c r="D44354"/>
    </row>
    <row r="44355" spans="4:4">
      <c r="D44355"/>
    </row>
    <row r="44356" spans="4:4">
      <c r="D44356"/>
    </row>
    <row r="44357" spans="4:4">
      <c r="D44357"/>
    </row>
    <row r="44358" spans="4:4">
      <c r="D44358"/>
    </row>
    <row r="44359" spans="4:4">
      <c r="D44359"/>
    </row>
    <row r="44360" spans="4:4">
      <c r="D44360"/>
    </row>
    <row r="44361" spans="4:4">
      <c r="D44361"/>
    </row>
    <row r="44362" spans="4:4">
      <c r="D44362"/>
    </row>
    <row r="44363" spans="4:4">
      <c r="D44363"/>
    </row>
    <row r="44364" spans="4:4">
      <c r="D44364"/>
    </row>
    <row r="44365" spans="4:4">
      <c r="D44365"/>
    </row>
    <row r="44366" spans="4:4">
      <c r="D44366"/>
    </row>
    <row r="44367" spans="4:4">
      <c r="D44367"/>
    </row>
    <row r="44368" spans="4:4">
      <c r="D44368"/>
    </row>
    <row r="44369" spans="4:4">
      <c r="D44369"/>
    </row>
    <row r="44370" spans="4:4">
      <c r="D44370"/>
    </row>
    <row r="44371" spans="4:4">
      <c r="D44371"/>
    </row>
    <row r="44372" spans="4:4">
      <c r="D44372"/>
    </row>
    <row r="44373" spans="4:4">
      <c r="D44373"/>
    </row>
    <row r="44374" spans="4:4">
      <c r="D44374"/>
    </row>
    <row r="44375" spans="4:4">
      <c r="D44375"/>
    </row>
    <row r="44376" spans="4:4">
      <c r="D44376"/>
    </row>
    <row r="44377" spans="4:4">
      <c r="D44377"/>
    </row>
    <row r="44378" spans="4:4">
      <c r="D44378"/>
    </row>
    <row r="44379" spans="4:4">
      <c r="D44379"/>
    </row>
    <row r="44380" spans="4:4">
      <c r="D44380"/>
    </row>
    <row r="44381" spans="4:4">
      <c r="D44381"/>
    </row>
    <row r="44382" spans="4:4">
      <c r="D44382"/>
    </row>
    <row r="44383" spans="4:4">
      <c r="D44383"/>
    </row>
    <row r="44384" spans="4:4">
      <c r="D44384"/>
    </row>
    <row r="44385" spans="4:4">
      <c r="D44385"/>
    </row>
    <row r="44386" spans="4:4">
      <c r="D44386"/>
    </row>
    <row r="44387" spans="4:4">
      <c r="D44387"/>
    </row>
    <row r="44388" spans="4:4">
      <c r="D44388"/>
    </row>
    <row r="44389" spans="4:4">
      <c r="D44389"/>
    </row>
    <row r="44390" spans="4:4">
      <c r="D44390"/>
    </row>
    <row r="44391" spans="4:4">
      <c r="D44391"/>
    </row>
    <row r="44392" spans="4:4">
      <c r="D44392"/>
    </row>
    <row r="44393" spans="4:4">
      <c r="D44393"/>
    </row>
    <row r="44394" spans="4:4">
      <c r="D44394"/>
    </row>
    <row r="44395" spans="4:4">
      <c r="D44395"/>
    </row>
    <row r="44396" spans="4:4">
      <c r="D44396"/>
    </row>
    <row r="44397" spans="4:4">
      <c r="D44397"/>
    </row>
    <row r="44398" spans="4:4">
      <c r="D44398"/>
    </row>
    <row r="44399" spans="4:4">
      <c r="D44399"/>
    </row>
    <row r="44400" spans="4:4">
      <c r="D44400"/>
    </row>
    <row r="44401" spans="4:4">
      <c r="D44401"/>
    </row>
    <row r="44402" spans="4:4">
      <c r="D44402"/>
    </row>
    <row r="44403" spans="4:4">
      <c r="D44403"/>
    </row>
    <row r="44404" spans="4:4">
      <c r="D44404"/>
    </row>
    <row r="44405" spans="4:4">
      <c r="D44405"/>
    </row>
    <row r="44406" spans="4:4">
      <c r="D44406"/>
    </row>
    <row r="44407" spans="4:4">
      <c r="D44407"/>
    </row>
    <row r="44408" spans="4:4">
      <c r="D44408"/>
    </row>
    <row r="44409" spans="4:4">
      <c r="D44409"/>
    </row>
    <row r="44410" spans="4:4">
      <c r="D44410"/>
    </row>
    <row r="44411" spans="4:4">
      <c r="D44411"/>
    </row>
    <row r="44412" spans="4:4">
      <c r="D44412"/>
    </row>
    <row r="44413" spans="4:4">
      <c r="D44413"/>
    </row>
    <row r="44414" spans="4:4">
      <c r="D44414"/>
    </row>
    <row r="44415" spans="4:4">
      <c r="D44415"/>
    </row>
    <row r="44416" spans="4:4">
      <c r="D44416"/>
    </row>
    <row r="44417" spans="4:4">
      <c r="D44417"/>
    </row>
    <row r="44418" spans="4:4">
      <c r="D44418"/>
    </row>
    <row r="44419" spans="4:4">
      <c r="D44419"/>
    </row>
    <row r="44420" spans="4:4">
      <c r="D44420"/>
    </row>
    <row r="44421" spans="4:4">
      <c r="D44421"/>
    </row>
    <row r="44422" spans="4:4">
      <c r="D44422"/>
    </row>
    <row r="44423" spans="4:4">
      <c r="D44423"/>
    </row>
    <row r="44424" spans="4:4">
      <c r="D44424"/>
    </row>
    <row r="44425" spans="4:4">
      <c r="D44425"/>
    </row>
    <row r="44426" spans="4:4">
      <c r="D44426"/>
    </row>
    <row r="44427" spans="4:4">
      <c r="D44427"/>
    </row>
    <row r="44428" spans="4:4">
      <c r="D44428"/>
    </row>
    <row r="44429" spans="4:4">
      <c r="D44429"/>
    </row>
    <row r="44430" spans="4:4">
      <c r="D44430"/>
    </row>
    <row r="44431" spans="4:4">
      <c r="D44431"/>
    </row>
    <row r="44432" spans="4:4">
      <c r="D44432"/>
    </row>
    <row r="44433" spans="4:4">
      <c r="D44433"/>
    </row>
    <row r="44434" spans="4:4">
      <c r="D44434"/>
    </row>
    <row r="44435" spans="4:4">
      <c r="D44435"/>
    </row>
    <row r="44436" spans="4:4">
      <c r="D44436"/>
    </row>
    <row r="44437" spans="4:4">
      <c r="D44437"/>
    </row>
    <row r="44438" spans="4:4">
      <c r="D44438"/>
    </row>
    <row r="44439" spans="4:4">
      <c r="D44439"/>
    </row>
    <row r="44440" spans="4:4">
      <c r="D44440"/>
    </row>
    <row r="44441" spans="4:4">
      <c r="D44441"/>
    </row>
    <row r="44442" spans="4:4">
      <c r="D44442"/>
    </row>
    <row r="44443" spans="4:4">
      <c r="D44443"/>
    </row>
    <row r="44444" spans="4:4">
      <c r="D44444"/>
    </row>
    <row r="44445" spans="4:4">
      <c r="D44445"/>
    </row>
    <row r="44446" spans="4:4">
      <c r="D44446"/>
    </row>
    <row r="44447" spans="4:4">
      <c r="D44447"/>
    </row>
    <row r="44448" spans="4:4">
      <c r="D44448"/>
    </row>
    <row r="44449" spans="4:4">
      <c r="D44449"/>
    </row>
    <row r="44450" spans="4:4">
      <c r="D44450"/>
    </row>
    <row r="44451" spans="4:4">
      <c r="D44451"/>
    </row>
    <row r="44452" spans="4:4">
      <c r="D44452"/>
    </row>
    <row r="44453" spans="4:4">
      <c r="D44453"/>
    </row>
    <row r="44454" spans="4:4">
      <c r="D44454"/>
    </row>
    <row r="44455" spans="4:4">
      <c r="D44455"/>
    </row>
    <row r="44456" spans="4:4">
      <c r="D44456"/>
    </row>
    <row r="44457" spans="4:4">
      <c r="D44457"/>
    </row>
    <row r="44458" spans="4:4">
      <c r="D44458"/>
    </row>
    <row r="44459" spans="4:4">
      <c r="D44459"/>
    </row>
    <row r="44460" spans="4:4">
      <c r="D44460"/>
    </row>
    <row r="44461" spans="4:4">
      <c r="D44461"/>
    </row>
    <row r="44462" spans="4:4">
      <c r="D44462"/>
    </row>
    <row r="44463" spans="4:4">
      <c r="D44463"/>
    </row>
    <row r="44464" spans="4:4">
      <c r="D44464"/>
    </row>
    <row r="44465" spans="4:4">
      <c r="D44465"/>
    </row>
    <row r="44466" spans="4:4">
      <c r="D44466"/>
    </row>
    <row r="44467" spans="4:4">
      <c r="D44467"/>
    </row>
    <row r="44468" spans="4:4">
      <c r="D44468"/>
    </row>
    <row r="44469" spans="4:4">
      <c r="D44469"/>
    </row>
    <row r="44470" spans="4:4">
      <c r="D44470"/>
    </row>
    <row r="44471" spans="4:4">
      <c r="D44471"/>
    </row>
    <row r="44472" spans="4:4">
      <c r="D44472"/>
    </row>
    <row r="44473" spans="4:4">
      <c r="D44473"/>
    </row>
    <row r="44474" spans="4:4">
      <c r="D44474"/>
    </row>
    <row r="44475" spans="4:4">
      <c r="D44475"/>
    </row>
    <row r="44476" spans="4:4">
      <c r="D44476"/>
    </row>
    <row r="44477" spans="4:4">
      <c r="D44477"/>
    </row>
    <row r="44478" spans="4:4">
      <c r="D44478"/>
    </row>
    <row r="44479" spans="4:4">
      <c r="D44479"/>
    </row>
    <row r="44480" spans="4:4">
      <c r="D44480"/>
    </row>
    <row r="44481" spans="4:4">
      <c r="D44481"/>
    </row>
    <row r="44482" spans="4:4">
      <c r="D44482"/>
    </row>
    <row r="44483" spans="4:4">
      <c r="D44483"/>
    </row>
    <row r="44484" spans="4:4">
      <c r="D44484"/>
    </row>
    <row r="44485" spans="4:4">
      <c r="D44485"/>
    </row>
    <row r="44486" spans="4:4">
      <c r="D44486"/>
    </row>
    <row r="44487" spans="4:4">
      <c r="D44487"/>
    </row>
    <row r="44488" spans="4:4">
      <c r="D44488"/>
    </row>
    <row r="44489" spans="4:4">
      <c r="D44489"/>
    </row>
    <row r="44490" spans="4:4">
      <c r="D44490"/>
    </row>
    <row r="44491" spans="4:4">
      <c r="D44491"/>
    </row>
    <row r="44492" spans="4:4">
      <c r="D44492"/>
    </row>
    <row r="44493" spans="4:4">
      <c r="D44493"/>
    </row>
    <row r="44494" spans="4:4">
      <c r="D44494"/>
    </row>
    <row r="44495" spans="4:4">
      <c r="D44495"/>
    </row>
    <row r="44496" spans="4:4">
      <c r="D44496"/>
    </row>
    <row r="44497" spans="4:4">
      <c r="D44497"/>
    </row>
    <row r="44498" spans="4:4">
      <c r="D44498"/>
    </row>
    <row r="44499" spans="4:4">
      <c r="D44499"/>
    </row>
    <row r="44500" spans="4:4">
      <c r="D44500"/>
    </row>
    <row r="44501" spans="4:4">
      <c r="D44501"/>
    </row>
    <row r="44502" spans="4:4">
      <c r="D44502"/>
    </row>
    <row r="44503" spans="4:4">
      <c r="D44503"/>
    </row>
    <row r="44504" spans="4:4">
      <c r="D44504"/>
    </row>
    <row r="44505" spans="4:4">
      <c r="D44505"/>
    </row>
    <row r="44506" spans="4:4">
      <c r="D44506"/>
    </row>
    <row r="44507" spans="4:4">
      <c r="D44507"/>
    </row>
    <row r="44508" spans="4:4">
      <c r="D44508"/>
    </row>
    <row r="44509" spans="4:4">
      <c r="D44509"/>
    </row>
    <row r="44510" spans="4:4">
      <c r="D44510"/>
    </row>
    <row r="44511" spans="4:4">
      <c r="D44511"/>
    </row>
    <row r="44512" spans="4:4">
      <c r="D44512"/>
    </row>
    <row r="44513" spans="4:4">
      <c r="D44513"/>
    </row>
    <row r="44514" spans="4:4">
      <c r="D44514"/>
    </row>
    <row r="44515" spans="4:4">
      <c r="D44515"/>
    </row>
    <row r="44516" spans="4:4">
      <c r="D44516"/>
    </row>
    <row r="44517" spans="4:4">
      <c r="D44517"/>
    </row>
    <row r="44518" spans="4:4">
      <c r="D44518"/>
    </row>
    <row r="44519" spans="4:4">
      <c r="D44519"/>
    </row>
    <row r="44520" spans="4:4">
      <c r="D44520"/>
    </row>
    <row r="44521" spans="4:4">
      <c r="D44521"/>
    </row>
    <row r="44522" spans="4:4">
      <c r="D44522"/>
    </row>
    <row r="44523" spans="4:4">
      <c r="D44523"/>
    </row>
    <row r="44524" spans="4:4">
      <c r="D44524"/>
    </row>
    <row r="44525" spans="4:4">
      <c r="D44525"/>
    </row>
    <row r="44526" spans="4:4">
      <c r="D44526"/>
    </row>
    <row r="44527" spans="4:4">
      <c r="D44527"/>
    </row>
    <row r="44528" spans="4:4">
      <c r="D44528"/>
    </row>
    <row r="44529" spans="4:4">
      <c r="D44529"/>
    </row>
    <row r="44530" spans="4:4">
      <c r="D44530"/>
    </row>
    <row r="44531" spans="4:4">
      <c r="D44531"/>
    </row>
    <row r="44532" spans="4:4">
      <c r="D44532"/>
    </row>
    <row r="44533" spans="4:4">
      <c r="D44533"/>
    </row>
    <row r="44534" spans="4:4">
      <c r="D44534"/>
    </row>
    <row r="44535" spans="4:4">
      <c r="D44535"/>
    </row>
    <row r="44536" spans="4:4">
      <c r="D44536"/>
    </row>
    <row r="44537" spans="4:4">
      <c r="D44537"/>
    </row>
    <row r="44538" spans="4:4">
      <c r="D44538"/>
    </row>
    <row r="44539" spans="4:4">
      <c r="D44539"/>
    </row>
    <row r="44540" spans="4:4">
      <c r="D44540"/>
    </row>
    <row r="44541" spans="4:4">
      <c r="D44541"/>
    </row>
    <row r="44542" spans="4:4">
      <c r="D44542"/>
    </row>
    <row r="44543" spans="4:4">
      <c r="D44543"/>
    </row>
    <row r="44544" spans="4:4">
      <c r="D44544"/>
    </row>
    <row r="44545" spans="4:4">
      <c r="D44545"/>
    </row>
    <row r="44546" spans="4:4">
      <c r="D44546"/>
    </row>
    <row r="44547" spans="4:4">
      <c r="D44547"/>
    </row>
    <row r="44548" spans="4:4">
      <c r="D44548"/>
    </row>
    <row r="44549" spans="4:4">
      <c r="D44549"/>
    </row>
    <row r="44550" spans="4:4">
      <c r="D44550"/>
    </row>
    <row r="44551" spans="4:4">
      <c r="D44551"/>
    </row>
    <row r="44552" spans="4:4">
      <c r="D44552"/>
    </row>
    <row r="44553" spans="4:4">
      <c r="D44553"/>
    </row>
    <row r="44554" spans="4:4">
      <c r="D44554"/>
    </row>
    <row r="44555" spans="4:4">
      <c r="D44555"/>
    </row>
    <row r="44556" spans="4:4">
      <c r="D44556"/>
    </row>
    <row r="44557" spans="4:4">
      <c r="D44557"/>
    </row>
    <row r="44558" spans="4:4">
      <c r="D44558"/>
    </row>
    <row r="44559" spans="4:4">
      <c r="D44559"/>
    </row>
    <row r="44560" spans="4:4">
      <c r="D44560"/>
    </row>
    <row r="44561" spans="4:4">
      <c r="D44561"/>
    </row>
    <row r="44562" spans="4:4">
      <c r="D44562"/>
    </row>
    <row r="44563" spans="4:4">
      <c r="D44563"/>
    </row>
    <row r="44564" spans="4:4">
      <c r="D44564"/>
    </row>
    <row r="44565" spans="4:4">
      <c r="D44565"/>
    </row>
    <row r="44566" spans="4:4">
      <c r="D44566"/>
    </row>
    <row r="44567" spans="4:4">
      <c r="D44567"/>
    </row>
    <row r="44568" spans="4:4">
      <c r="D44568"/>
    </row>
    <row r="44569" spans="4:4">
      <c r="D44569"/>
    </row>
    <row r="44570" spans="4:4">
      <c r="D44570"/>
    </row>
    <row r="44571" spans="4:4">
      <c r="D44571"/>
    </row>
    <row r="44572" spans="4:4">
      <c r="D44572"/>
    </row>
    <row r="44573" spans="4:4">
      <c r="D44573"/>
    </row>
    <row r="44574" spans="4:4">
      <c r="D44574"/>
    </row>
    <row r="44575" spans="4:4">
      <c r="D44575"/>
    </row>
    <row r="44576" spans="4:4">
      <c r="D44576"/>
    </row>
    <row r="44577" spans="4:4">
      <c r="D44577"/>
    </row>
    <row r="44578" spans="4:4">
      <c r="D44578"/>
    </row>
    <row r="44579" spans="4:4">
      <c r="D44579"/>
    </row>
    <row r="44580" spans="4:4">
      <c r="D44580"/>
    </row>
    <row r="44581" spans="4:4">
      <c r="D44581"/>
    </row>
    <row r="44582" spans="4:4">
      <c r="D44582"/>
    </row>
    <row r="44583" spans="4:4">
      <c r="D44583"/>
    </row>
    <row r="44584" spans="4:4">
      <c r="D44584"/>
    </row>
    <row r="44585" spans="4:4">
      <c r="D44585"/>
    </row>
    <row r="44586" spans="4:4">
      <c r="D44586"/>
    </row>
    <row r="44587" spans="4:4">
      <c r="D44587"/>
    </row>
    <row r="44588" spans="4:4">
      <c r="D44588"/>
    </row>
    <row r="44589" spans="4:4">
      <c r="D44589"/>
    </row>
    <row r="44590" spans="4:4">
      <c r="D44590"/>
    </row>
    <row r="44591" spans="4:4">
      <c r="D44591"/>
    </row>
    <row r="44592" spans="4:4">
      <c r="D44592"/>
    </row>
    <row r="44593" spans="4:4">
      <c r="D44593"/>
    </row>
    <row r="44594" spans="4:4">
      <c r="D44594"/>
    </row>
    <row r="44595" spans="4:4">
      <c r="D44595"/>
    </row>
    <row r="44596" spans="4:4">
      <c r="D44596"/>
    </row>
    <row r="44597" spans="4:4">
      <c r="D44597"/>
    </row>
    <row r="44598" spans="4:4">
      <c r="D44598"/>
    </row>
    <row r="44599" spans="4:4">
      <c r="D44599"/>
    </row>
    <row r="44600" spans="4:4">
      <c r="D44600"/>
    </row>
    <row r="44601" spans="4:4">
      <c r="D44601"/>
    </row>
    <row r="44602" spans="4:4">
      <c r="D44602"/>
    </row>
    <row r="44603" spans="4:4">
      <c r="D44603"/>
    </row>
    <row r="44604" spans="4:4">
      <c r="D44604"/>
    </row>
    <row r="44605" spans="4:4">
      <c r="D44605"/>
    </row>
    <row r="44606" spans="4:4">
      <c r="D44606"/>
    </row>
    <row r="44607" spans="4:4">
      <c r="D44607"/>
    </row>
    <row r="44608" spans="4:4">
      <c r="D44608"/>
    </row>
    <row r="44609" spans="4:4">
      <c r="D44609"/>
    </row>
    <row r="44610" spans="4:4">
      <c r="D44610"/>
    </row>
    <row r="44611" spans="4:4">
      <c r="D44611"/>
    </row>
    <row r="44612" spans="4:4">
      <c r="D44612"/>
    </row>
    <row r="44613" spans="4:4">
      <c r="D44613"/>
    </row>
    <row r="44614" spans="4:4">
      <c r="D44614"/>
    </row>
    <row r="44615" spans="4:4">
      <c r="D44615"/>
    </row>
    <row r="44616" spans="4:4">
      <c r="D44616"/>
    </row>
    <row r="44617" spans="4:4">
      <c r="D44617"/>
    </row>
    <row r="44618" spans="4:4">
      <c r="D44618"/>
    </row>
    <row r="44619" spans="4:4">
      <c r="D44619"/>
    </row>
    <row r="44620" spans="4:4">
      <c r="D44620"/>
    </row>
    <row r="44621" spans="4:4">
      <c r="D44621"/>
    </row>
    <row r="44622" spans="4:4">
      <c r="D44622"/>
    </row>
    <row r="44623" spans="4:4">
      <c r="D44623"/>
    </row>
    <row r="44624" spans="4:4">
      <c r="D44624"/>
    </row>
    <row r="44625" spans="4:4">
      <c r="D44625"/>
    </row>
    <row r="44626" spans="4:4">
      <c r="D44626"/>
    </row>
    <row r="44627" spans="4:4">
      <c r="D44627"/>
    </row>
    <row r="44628" spans="4:4">
      <c r="D44628"/>
    </row>
    <row r="44629" spans="4:4">
      <c r="D44629"/>
    </row>
    <row r="44630" spans="4:4">
      <c r="D44630"/>
    </row>
    <row r="44631" spans="4:4">
      <c r="D44631"/>
    </row>
    <row r="44632" spans="4:4">
      <c r="D44632"/>
    </row>
    <row r="44633" spans="4:4">
      <c r="D44633"/>
    </row>
    <row r="44634" spans="4:4">
      <c r="D44634"/>
    </row>
    <row r="44635" spans="4:4">
      <c r="D44635"/>
    </row>
    <row r="44636" spans="4:4">
      <c r="D44636"/>
    </row>
    <row r="44637" spans="4:4">
      <c r="D44637"/>
    </row>
    <row r="44638" spans="4:4">
      <c r="D44638"/>
    </row>
    <row r="44639" spans="4:4">
      <c r="D44639"/>
    </row>
    <row r="44640" spans="4:4">
      <c r="D44640"/>
    </row>
    <row r="44641" spans="4:4">
      <c r="D44641"/>
    </row>
    <row r="44642" spans="4:4">
      <c r="D44642"/>
    </row>
    <row r="44643" spans="4:4">
      <c r="D44643"/>
    </row>
    <row r="44644" spans="4:4">
      <c r="D44644"/>
    </row>
    <row r="44645" spans="4:4">
      <c r="D44645"/>
    </row>
    <row r="44646" spans="4:4">
      <c r="D44646"/>
    </row>
    <row r="44647" spans="4:4">
      <c r="D44647"/>
    </row>
    <row r="44648" spans="4:4">
      <c r="D44648"/>
    </row>
    <row r="44649" spans="4:4">
      <c r="D44649"/>
    </row>
    <row r="44650" spans="4:4">
      <c r="D44650"/>
    </row>
    <row r="44651" spans="4:4">
      <c r="D44651"/>
    </row>
    <row r="44652" spans="4:4">
      <c r="D44652"/>
    </row>
    <row r="44653" spans="4:4">
      <c r="D44653"/>
    </row>
    <row r="44654" spans="4:4">
      <c r="D44654"/>
    </row>
    <row r="44655" spans="4:4">
      <c r="D44655"/>
    </row>
    <row r="44656" spans="4:4">
      <c r="D44656"/>
    </row>
    <row r="44657" spans="4:4">
      <c r="D44657"/>
    </row>
    <row r="44658" spans="4:4">
      <c r="D44658"/>
    </row>
    <row r="44659" spans="4:4">
      <c r="D44659"/>
    </row>
    <row r="44660" spans="4:4">
      <c r="D44660"/>
    </row>
    <row r="44661" spans="4:4">
      <c r="D44661"/>
    </row>
    <row r="44662" spans="4:4">
      <c r="D44662"/>
    </row>
    <row r="44663" spans="4:4">
      <c r="D44663"/>
    </row>
    <row r="44664" spans="4:4">
      <c r="D44664"/>
    </row>
    <row r="44665" spans="4:4">
      <c r="D44665"/>
    </row>
    <row r="44666" spans="4:4">
      <c r="D44666"/>
    </row>
    <row r="44667" spans="4:4">
      <c r="D44667"/>
    </row>
    <row r="44668" spans="4:4">
      <c r="D44668"/>
    </row>
    <row r="44669" spans="4:4">
      <c r="D44669"/>
    </row>
    <row r="44670" spans="4:4">
      <c r="D44670"/>
    </row>
    <row r="44671" spans="4:4">
      <c r="D44671"/>
    </row>
    <row r="44672" spans="4:4">
      <c r="D44672"/>
    </row>
    <row r="44673" spans="4:4">
      <c r="D44673"/>
    </row>
    <row r="44674" spans="4:4">
      <c r="D44674"/>
    </row>
    <row r="44675" spans="4:4">
      <c r="D44675"/>
    </row>
    <row r="44676" spans="4:4">
      <c r="D44676"/>
    </row>
    <row r="44677" spans="4:4">
      <c r="D44677"/>
    </row>
    <row r="44678" spans="4:4">
      <c r="D44678"/>
    </row>
    <row r="44679" spans="4:4">
      <c r="D44679"/>
    </row>
    <row r="44680" spans="4:4">
      <c r="D44680"/>
    </row>
    <row r="44681" spans="4:4">
      <c r="D44681"/>
    </row>
    <row r="44682" spans="4:4">
      <c r="D44682"/>
    </row>
    <row r="44683" spans="4:4">
      <c r="D44683"/>
    </row>
    <row r="44684" spans="4:4">
      <c r="D44684"/>
    </row>
    <row r="44685" spans="4:4">
      <c r="D44685"/>
    </row>
    <row r="44686" spans="4:4">
      <c r="D44686"/>
    </row>
    <row r="44687" spans="4:4">
      <c r="D44687"/>
    </row>
    <row r="44688" spans="4:4">
      <c r="D44688"/>
    </row>
    <row r="44689" spans="4:4">
      <c r="D44689"/>
    </row>
    <row r="44690" spans="4:4">
      <c r="D44690"/>
    </row>
    <row r="44691" spans="4:4">
      <c r="D44691"/>
    </row>
    <row r="44692" spans="4:4">
      <c r="D44692"/>
    </row>
    <row r="44693" spans="4:4">
      <c r="D44693"/>
    </row>
    <row r="44694" spans="4:4">
      <c r="D44694"/>
    </row>
    <row r="44695" spans="4:4">
      <c r="D44695"/>
    </row>
    <row r="44696" spans="4:4">
      <c r="D44696"/>
    </row>
    <row r="44697" spans="4:4">
      <c r="D44697"/>
    </row>
    <row r="44698" spans="4:4">
      <c r="D44698"/>
    </row>
    <row r="44699" spans="4:4">
      <c r="D44699"/>
    </row>
    <row r="44700" spans="4:4">
      <c r="D44700"/>
    </row>
    <row r="44701" spans="4:4">
      <c r="D44701"/>
    </row>
    <row r="44702" spans="4:4">
      <c r="D44702"/>
    </row>
    <row r="44703" spans="4:4">
      <c r="D44703"/>
    </row>
    <row r="44704" spans="4:4">
      <c r="D44704"/>
    </row>
    <row r="44705" spans="4:4">
      <c r="D44705"/>
    </row>
    <row r="44706" spans="4:4">
      <c r="D44706"/>
    </row>
    <row r="44707" spans="4:4">
      <c r="D44707"/>
    </row>
    <row r="44708" spans="4:4">
      <c r="D44708"/>
    </row>
    <row r="44709" spans="4:4">
      <c r="D44709"/>
    </row>
    <row r="44710" spans="4:4">
      <c r="D44710"/>
    </row>
    <row r="44711" spans="4:4">
      <c r="D44711"/>
    </row>
    <row r="44712" spans="4:4">
      <c r="D44712"/>
    </row>
    <row r="44713" spans="4:4">
      <c r="D44713"/>
    </row>
    <row r="44714" spans="4:4">
      <c r="D44714"/>
    </row>
    <row r="44715" spans="4:4">
      <c r="D44715"/>
    </row>
    <row r="44716" spans="4:4">
      <c r="D44716"/>
    </row>
    <row r="44717" spans="4:4">
      <c r="D44717"/>
    </row>
    <row r="44718" spans="4:4">
      <c r="D44718"/>
    </row>
    <row r="44719" spans="4:4">
      <c r="D44719"/>
    </row>
    <row r="44720" spans="4:4">
      <c r="D44720"/>
    </row>
    <row r="44721" spans="4:4">
      <c r="D44721"/>
    </row>
    <row r="44722" spans="4:4">
      <c r="D44722"/>
    </row>
    <row r="44723" spans="4:4">
      <c r="D44723"/>
    </row>
    <row r="44724" spans="4:4">
      <c r="D44724"/>
    </row>
    <row r="44725" spans="4:4">
      <c r="D44725"/>
    </row>
    <row r="44726" spans="4:4">
      <c r="D44726"/>
    </row>
    <row r="44727" spans="4:4">
      <c r="D44727"/>
    </row>
    <row r="44728" spans="4:4">
      <c r="D44728"/>
    </row>
    <row r="44729" spans="4:4">
      <c r="D44729"/>
    </row>
    <row r="44730" spans="4:4">
      <c r="D44730"/>
    </row>
    <row r="44731" spans="4:4">
      <c r="D44731"/>
    </row>
    <row r="44732" spans="4:4">
      <c r="D44732"/>
    </row>
    <row r="44733" spans="4:4">
      <c r="D44733"/>
    </row>
    <row r="44734" spans="4:4">
      <c r="D44734"/>
    </row>
    <row r="44735" spans="4:4">
      <c r="D44735"/>
    </row>
    <row r="44736" spans="4:4">
      <c r="D44736"/>
    </row>
    <row r="44737" spans="4:4">
      <c r="D44737"/>
    </row>
    <row r="44738" spans="4:4">
      <c r="D44738"/>
    </row>
    <row r="44739" spans="4:4">
      <c r="D44739"/>
    </row>
    <row r="44740" spans="4:4">
      <c r="D44740"/>
    </row>
    <row r="44741" spans="4:4">
      <c r="D44741"/>
    </row>
    <row r="44742" spans="4:4">
      <c r="D44742"/>
    </row>
    <row r="44743" spans="4:4">
      <c r="D44743"/>
    </row>
    <row r="44744" spans="4:4">
      <c r="D44744"/>
    </row>
    <row r="44745" spans="4:4">
      <c r="D44745"/>
    </row>
    <row r="44746" spans="4:4">
      <c r="D44746"/>
    </row>
    <row r="44747" spans="4:4">
      <c r="D44747"/>
    </row>
    <row r="44748" spans="4:4">
      <c r="D44748"/>
    </row>
    <row r="44749" spans="4:4">
      <c r="D44749"/>
    </row>
    <row r="44750" spans="4:4">
      <c r="D44750"/>
    </row>
    <row r="44751" spans="4:4">
      <c r="D44751"/>
    </row>
    <row r="44752" spans="4:4">
      <c r="D44752"/>
    </row>
    <row r="44753" spans="4:4">
      <c r="D44753"/>
    </row>
    <row r="44754" spans="4:4">
      <c r="D44754"/>
    </row>
    <row r="44755" spans="4:4">
      <c r="D44755"/>
    </row>
    <row r="44756" spans="4:4">
      <c r="D44756"/>
    </row>
    <row r="44757" spans="4:4">
      <c r="D44757"/>
    </row>
    <row r="44758" spans="4:4">
      <c r="D44758"/>
    </row>
    <row r="44759" spans="4:4">
      <c r="D44759"/>
    </row>
    <row r="44760" spans="4:4">
      <c r="D44760"/>
    </row>
    <row r="44761" spans="4:4">
      <c r="D44761"/>
    </row>
    <row r="44762" spans="4:4">
      <c r="D44762"/>
    </row>
    <row r="44763" spans="4:4">
      <c r="D44763"/>
    </row>
    <row r="44764" spans="4:4">
      <c r="D44764"/>
    </row>
    <row r="44765" spans="4:4">
      <c r="D44765"/>
    </row>
    <row r="44766" spans="4:4">
      <c r="D44766"/>
    </row>
    <row r="44767" spans="4:4">
      <c r="D44767"/>
    </row>
    <row r="44768" spans="4:4">
      <c r="D44768"/>
    </row>
    <row r="44769" spans="4:4">
      <c r="D44769"/>
    </row>
    <row r="44770" spans="4:4">
      <c r="D44770"/>
    </row>
    <row r="44771" spans="4:4">
      <c r="D44771"/>
    </row>
    <row r="44772" spans="4:4">
      <c r="D44772"/>
    </row>
    <row r="44773" spans="4:4">
      <c r="D44773"/>
    </row>
    <row r="44774" spans="4:4">
      <c r="D44774"/>
    </row>
    <row r="44775" spans="4:4">
      <c r="D44775"/>
    </row>
    <row r="44776" spans="4:4">
      <c r="D44776"/>
    </row>
    <row r="44777" spans="4:4">
      <c r="D44777"/>
    </row>
    <row r="44778" spans="4:4">
      <c r="D44778"/>
    </row>
    <row r="44779" spans="4:4">
      <c r="D44779"/>
    </row>
    <row r="44780" spans="4:4">
      <c r="D44780"/>
    </row>
    <row r="44781" spans="4:4">
      <c r="D44781"/>
    </row>
    <row r="44782" spans="4:4">
      <c r="D44782"/>
    </row>
    <row r="44783" spans="4:4">
      <c r="D44783"/>
    </row>
    <row r="44784" spans="4:4">
      <c r="D44784"/>
    </row>
    <row r="44785" spans="4:4">
      <c r="D44785"/>
    </row>
    <row r="44786" spans="4:4">
      <c r="D44786"/>
    </row>
    <row r="44787" spans="4:4">
      <c r="D44787"/>
    </row>
    <row r="44788" spans="4:4">
      <c r="D44788"/>
    </row>
    <row r="44789" spans="4:4">
      <c r="D44789"/>
    </row>
    <row r="44790" spans="4:4">
      <c r="D44790"/>
    </row>
    <row r="44791" spans="4:4">
      <c r="D44791"/>
    </row>
    <row r="44792" spans="4:4">
      <c r="D44792"/>
    </row>
    <row r="44793" spans="4:4">
      <c r="D44793"/>
    </row>
    <row r="44794" spans="4:4">
      <c r="D44794"/>
    </row>
    <row r="44795" spans="4:4">
      <c r="D44795"/>
    </row>
    <row r="44796" spans="4:4">
      <c r="D44796"/>
    </row>
    <row r="44797" spans="4:4">
      <c r="D44797"/>
    </row>
    <row r="44798" spans="4:4">
      <c r="D44798"/>
    </row>
    <row r="44799" spans="4:4">
      <c r="D44799"/>
    </row>
    <row r="44800" spans="4:4">
      <c r="D44800"/>
    </row>
    <row r="44801" spans="4:4">
      <c r="D44801"/>
    </row>
    <row r="44802" spans="4:4">
      <c r="D44802"/>
    </row>
    <row r="44803" spans="4:4">
      <c r="D44803"/>
    </row>
    <row r="44804" spans="4:4">
      <c r="D44804"/>
    </row>
    <row r="44805" spans="4:4">
      <c r="D44805"/>
    </row>
    <row r="44806" spans="4:4">
      <c r="D44806"/>
    </row>
    <row r="44807" spans="4:4">
      <c r="D44807"/>
    </row>
    <row r="44808" spans="4:4">
      <c r="D44808"/>
    </row>
    <row r="44809" spans="4:4">
      <c r="D44809"/>
    </row>
    <row r="44810" spans="4:4">
      <c r="D44810"/>
    </row>
    <row r="44811" spans="4:4">
      <c r="D44811"/>
    </row>
    <row r="44812" spans="4:4">
      <c r="D44812"/>
    </row>
    <row r="44813" spans="4:4">
      <c r="D44813"/>
    </row>
    <row r="44814" spans="4:4">
      <c r="D44814"/>
    </row>
    <row r="44815" spans="4:4">
      <c r="D44815"/>
    </row>
    <row r="44816" spans="4:4">
      <c r="D44816"/>
    </row>
    <row r="44817" spans="4:4">
      <c r="D44817"/>
    </row>
    <row r="44818" spans="4:4">
      <c r="D44818"/>
    </row>
    <row r="44819" spans="4:4">
      <c r="D44819"/>
    </row>
    <row r="44820" spans="4:4">
      <c r="D44820"/>
    </row>
    <row r="44821" spans="4:4">
      <c r="D44821"/>
    </row>
    <row r="44822" spans="4:4">
      <c r="D44822"/>
    </row>
    <row r="44823" spans="4:4">
      <c r="D44823"/>
    </row>
    <row r="44824" spans="4:4">
      <c r="D44824"/>
    </row>
    <row r="44825" spans="4:4">
      <c r="D44825"/>
    </row>
    <row r="44826" spans="4:4">
      <c r="D44826"/>
    </row>
    <row r="44827" spans="4:4">
      <c r="D44827"/>
    </row>
    <row r="44828" spans="4:4">
      <c r="D44828"/>
    </row>
    <row r="44829" spans="4:4">
      <c r="D44829"/>
    </row>
    <row r="44830" spans="4:4">
      <c r="D44830"/>
    </row>
    <row r="44831" spans="4:4">
      <c r="D44831"/>
    </row>
    <row r="44832" spans="4:4">
      <c r="D44832"/>
    </row>
    <row r="44833" spans="4:4">
      <c r="D44833"/>
    </row>
    <row r="44834" spans="4:4">
      <c r="D44834"/>
    </row>
    <row r="44835" spans="4:4">
      <c r="D44835"/>
    </row>
    <row r="44836" spans="4:4">
      <c r="D44836"/>
    </row>
    <row r="44837" spans="4:4">
      <c r="D44837"/>
    </row>
    <row r="44838" spans="4:4">
      <c r="D44838"/>
    </row>
    <row r="44839" spans="4:4">
      <c r="D44839"/>
    </row>
    <row r="44840" spans="4:4">
      <c r="D44840"/>
    </row>
    <row r="44841" spans="4:4">
      <c r="D44841"/>
    </row>
    <row r="44842" spans="4:4">
      <c r="D44842"/>
    </row>
    <row r="44843" spans="4:4">
      <c r="D44843"/>
    </row>
    <row r="44844" spans="4:4">
      <c r="D44844"/>
    </row>
    <row r="44845" spans="4:4">
      <c r="D44845"/>
    </row>
    <row r="44846" spans="4:4">
      <c r="D44846"/>
    </row>
    <row r="44847" spans="4:4">
      <c r="D44847"/>
    </row>
    <row r="44848" spans="4:4">
      <c r="D44848"/>
    </row>
    <row r="44849" spans="4:4">
      <c r="D44849"/>
    </row>
    <row r="44850" spans="4:4">
      <c r="D44850"/>
    </row>
    <row r="44851" spans="4:4">
      <c r="D44851"/>
    </row>
    <row r="44852" spans="4:4">
      <c r="D44852"/>
    </row>
    <row r="44853" spans="4:4">
      <c r="D44853"/>
    </row>
    <row r="44854" spans="4:4">
      <c r="D44854"/>
    </row>
    <row r="44855" spans="4:4">
      <c r="D44855"/>
    </row>
    <row r="44856" spans="4:4">
      <c r="D44856"/>
    </row>
    <row r="44857" spans="4:4">
      <c r="D44857"/>
    </row>
    <row r="44858" spans="4:4">
      <c r="D44858"/>
    </row>
    <row r="44859" spans="4:4">
      <c r="D44859"/>
    </row>
    <row r="44860" spans="4:4">
      <c r="D44860"/>
    </row>
    <row r="44861" spans="4:4">
      <c r="D44861"/>
    </row>
    <row r="44862" spans="4:4">
      <c r="D44862"/>
    </row>
    <row r="44863" spans="4:4">
      <c r="D44863"/>
    </row>
    <row r="44864" spans="4:4">
      <c r="D44864"/>
    </row>
    <row r="44865" spans="4:4">
      <c r="D44865"/>
    </row>
    <row r="44866" spans="4:4">
      <c r="D44866"/>
    </row>
    <row r="44867" spans="4:4">
      <c r="D44867"/>
    </row>
    <row r="44868" spans="4:4">
      <c r="D44868"/>
    </row>
    <row r="44869" spans="4:4">
      <c r="D44869"/>
    </row>
    <row r="44870" spans="4:4">
      <c r="D44870"/>
    </row>
    <row r="44871" spans="4:4">
      <c r="D44871"/>
    </row>
    <row r="44872" spans="4:4">
      <c r="D44872"/>
    </row>
    <row r="44873" spans="4:4">
      <c r="D44873"/>
    </row>
    <row r="44874" spans="4:4">
      <c r="D44874"/>
    </row>
    <row r="44875" spans="4:4">
      <c r="D44875"/>
    </row>
    <row r="44876" spans="4:4">
      <c r="D44876"/>
    </row>
    <row r="44877" spans="4:4">
      <c r="D44877"/>
    </row>
    <row r="44878" spans="4:4">
      <c r="D44878"/>
    </row>
    <row r="44879" spans="4:4">
      <c r="D44879"/>
    </row>
    <row r="44880" spans="4:4">
      <c r="D44880"/>
    </row>
    <row r="44881" spans="4:4">
      <c r="D44881"/>
    </row>
    <row r="44882" spans="4:4">
      <c r="D44882"/>
    </row>
    <row r="44883" spans="4:4">
      <c r="D44883"/>
    </row>
    <row r="44884" spans="4:4">
      <c r="D44884"/>
    </row>
    <row r="44885" spans="4:4">
      <c r="D44885"/>
    </row>
    <row r="44886" spans="4:4">
      <c r="D44886"/>
    </row>
    <row r="44887" spans="4:4">
      <c r="D44887"/>
    </row>
    <row r="44888" spans="4:4">
      <c r="D44888"/>
    </row>
    <row r="44889" spans="4:4">
      <c r="D44889"/>
    </row>
    <row r="44890" spans="4:4">
      <c r="D44890"/>
    </row>
    <row r="44891" spans="4:4">
      <c r="D44891"/>
    </row>
    <row r="44892" spans="4:4">
      <c r="D44892"/>
    </row>
    <row r="44893" spans="4:4">
      <c r="D44893"/>
    </row>
    <row r="44894" spans="4:4">
      <c r="D44894"/>
    </row>
    <row r="44895" spans="4:4">
      <c r="D44895"/>
    </row>
    <row r="44896" spans="4:4">
      <c r="D44896"/>
    </row>
    <row r="44897" spans="4:4">
      <c r="D44897"/>
    </row>
    <row r="44898" spans="4:4">
      <c r="D44898"/>
    </row>
    <row r="44899" spans="4:4">
      <c r="D44899"/>
    </row>
    <row r="44900" spans="4:4">
      <c r="D44900"/>
    </row>
    <row r="44901" spans="4:4">
      <c r="D44901"/>
    </row>
    <row r="44902" spans="4:4">
      <c r="D44902"/>
    </row>
    <row r="44903" spans="4:4">
      <c r="D44903"/>
    </row>
    <row r="44904" spans="4:4">
      <c r="D44904"/>
    </row>
    <row r="44905" spans="4:4">
      <c r="D44905"/>
    </row>
    <row r="44906" spans="4:4">
      <c r="D44906"/>
    </row>
    <row r="44907" spans="4:4">
      <c r="D44907"/>
    </row>
    <row r="44908" spans="4:4">
      <c r="D44908"/>
    </row>
    <row r="44909" spans="4:4">
      <c r="D44909"/>
    </row>
    <row r="44910" spans="4:4">
      <c r="D44910"/>
    </row>
    <row r="44911" spans="4:4">
      <c r="D44911"/>
    </row>
    <row r="44912" spans="4:4">
      <c r="D44912"/>
    </row>
    <row r="44913" spans="4:4">
      <c r="D44913"/>
    </row>
    <row r="44914" spans="4:4">
      <c r="D44914"/>
    </row>
    <row r="44915" spans="4:4">
      <c r="D44915"/>
    </row>
    <row r="44916" spans="4:4">
      <c r="D44916"/>
    </row>
    <row r="44917" spans="4:4">
      <c r="D44917"/>
    </row>
    <row r="44918" spans="4:4">
      <c r="D44918"/>
    </row>
    <row r="44919" spans="4:4">
      <c r="D44919"/>
    </row>
    <row r="44920" spans="4:4">
      <c r="D44920"/>
    </row>
    <row r="44921" spans="4:4">
      <c r="D44921"/>
    </row>
    <row r="44922" spans="4:4">
      <c r="D44922"/>
    </row>
    <row r="44923" spans="4:4">
      <c r="D44923"/>
    </row>
    <row r="44924" spans="4:4">
      <c r="D44924"/>
    </row>
    <row r="44925" spans="4:4">
      <c r="D44925"/>
    </row>
    <row r="44926" spans="4:4">
      <c r="D44926"/>
    </row>
    <row r="44927" spans="4:4">
      <c r="D44927"/>
    </row>
    <row r="44928" spans="4:4">
      <c r="D44928"/>
    </row>
    <row r="44929" spans="4:4">
      <c r="D44929"/>
    </row>
    <row r="44930" spans="4:4">
      <c r="D44930"/>
    </row>
    <row r="44931" spans="4:4">
      <c r="D44931"/>
    </row>
    <row r="44932" spans="4:4">
      <c r="D44932"/>
    </row>
    <row r="44933" spans="4:4">
      <c r="D44933"/>
    </row>
    <row r="44934" spans="4:4">
      <c r="D44934"/>
    </row>
    <row r="44935" spans="4:4">
      <c r="D44935"/>
    </row>
    <row r="44936" spans="4:4">
      <c r="D44936"/>
    </row>
    <row r="44937" spans="4:4">
      <c r="D44937"/>
    </row>
    <row r="44938" spans="4:4">
      <c r="D44938"/>
    </row>
    <row r="44939" spans="4:4">
      <c r="D44939"/>
    </row>
    <row r="44940" spans="4:4">
      <c r="D44940"/>
    </row>
    <row r="44941" spans="4:4">
      <c r="D44941"/>
    </row>
    <row r="44942" spans="4:4">
      <c r="D44942"/>
    </row>
    <row r="44943" spans="4:4">
      <c r="D44943"/>
    </row>
    <row r="44944" spans="4:4">
      <c r="D44944"/>
    </row>
    <row r="44945" spans="4:4">
      <c r="D44945"/>
    </row>
    <row r="44946" spans="4:4">
      <c r="D44946"/>
    </row>
    <row r="44947" spans="4:4">
      <c r="D44947"/>
    </row>
    <row r="44948" spans="4:4">
      <c r="D44948"/>
    </row>
    <row r="44949" spans="4:4">
      <c r="D44949"/>
    </row>
    <row r="44950" spans="4:4">
      <c r="D44950"/>
    </row>
    <row r="44951" spans="4:4">
      <c r="D44951"/>
    </row>
    <row r="44952" spans="4:4">
      <c r="D44952"/>
    </row>
    <row r="44953" spans="4:4">
      <c r="D44953"/>
    </row>
    <row r="44954" spans="4:4">
      <c r="D44954"/>
    </row>
    <row r="44955" spans="4:4">
      <c r="D44955"/>
    </row>
    <row r="44956" spans="4:4">
      <c r="D44956"/>
    </row>
    <row r="44957" spans="4:4">
      <c r="D44957"/>
    </row>
    <row r="44958" spans="4:4">
      <c r="D44958"/>
    </row>
    <row r="44959" spans="4:4">
      <c r="D44959"/>
    </row>
    <row r="44960" spans="4:4">
      <c r="D44960"/>
    </row>
    <row r="44961" spans="4:4">
      <c r="D44961"/>
    </row>
    <row r="44962" spans="4:4">
      <c r="D44962"/>
    </row>
    <row r="44963" spans="4:4">
      <c r="D44963"/>
    </row>
    <row r="44964" spans="4:4">
      <c r="D44964"/>
    </row>
    <row r="44965" spans="4:4">
      <c r="D44965"/>
    </row>
    <row r="44966" spans="4:4">
      <c r="D44966"/>
    </row>
    <row r="44967" spans="4:4">
      <c r="D44967"/>
    </row>
    <row r="44968" spans="4:4">
      <c r="D44968"/>
    </row>
    <row r="44969" spans="4:4">
      <c r="D44969"/>
    </row>
    <row r="44970" spans="4:4">
      <c r="D44970"/>
    </row>
    <row r="44971" spans="4:4">
      <c r="D44971"/>
    </row>
    <row r="44972" spans="4:4">
      <c r="D44972"/>
    </row>
    <row r="44973" spans="4:4">
      <c r="D44973"/>
    </row>
    <row r="44974" spans="4:4">
      <c r="D44974"/>
    </row>
    <row r="44975" spans="4:4">
      <c r="D44975"/>
    </row>
    <row r="44976" spans="4:4">
      <c r="D44976"/>
    </row>
    <row r="44977" spans="4:4">
      <c r="D44977"/>
    </row>
    <row r="44978" spans="4:4">
      <c r="D44978"/>
    </row>
    <row r="44979" spans="4:4">
      <c r="D44979"/>
    </row>
    <row r="44980" spans="4:4">
      <c r="D44980"/>
    </row>
    <row r="44981" spans="4:4">
      <c r="D44981"/>
    </row>
    <row r="44982" spans="4:4">
      <c r="D44982"/>
    </row>
    <row r="44983" spans="4:4">
      <c r="D44983"/>
    </row>
    <row r="44984" spans="4:4">
      <c r="D44984"/>
    </row>
    <row r="44985" spans="4:4">
      <c r="D44985"/>
    </row>
    <row r="44986" spans="4:4">
      <c r="D44986"/>
    </row>
    <row r="44987" spans="4:4">
      <c r="D44987"/>
    </row>
    <row r="44988" spans="4:4">
      <c r="D44988"/>
    </row>
    <row r="44989" spans="4:4">
      <c r="D44989"/>
    </row>
    <row r="44990" spans="4:4">
      <c r="D44990"/>
    </row>
    <row r="44991" spans="4:4">
      <c r="D44991"/>
    </row>
    <row r="44992" spans="4:4">
      <c r="D44992"/>
    </row>
    <row r="44993" spans="4:4">
      <c r="D44993"/>
    </row>
    <row r="44994" spans="4:4">
      <c r="D44994"/>
    </row>
    <row r="44995" spans="4:4">
      <c r="D44995"/>
    </row>
    <row r="44996" spans="4:4">
      <c r="D44996"/>
    </row>
    <row r="44997" spans="4:4">
      <c r="D44997"/>
    </row>
    <row r="44998" spans="4:4">
      <c r="D44998"/>
    </row>
    <row r="44999" spans="4:4">
      <c r="D44999"/>
    </row>
    <row r="45000" spans="4:4">
      <c r="D45000"/>
    </row>
    <row r="45001" spans="4:4">
      <c r="D45001"/>
    </row>
    <row r="45002" spans="4:4">
      <c r="D45002"/>
    </row>
    <row r="45003" spans="4:4">
      <c r="D45003"/>
    </row>
    <row r="45004" spans="4:4">
      <c r="D45004"/>
    </row>
    <row r="45005" spans="4:4">
      <c r="D45005"/>
    </row>
    <row r="45006" spans="4:4">
      <c r="D45006"/>
    </row>
    <row r="45007" spans="4:4">
      <c r="D45007"/>
    </row>
    <row r="45008" spans="4:4">
      <c r="D45008"/>
    </row>
    <row r="45009" spans="4:4">
      <c r="D45009"/>
    </row>
    <row r="45010" spans="4:4">
      <c r="D45010"/>
    </row>
    <row r="45011" spans="4:4">
      <c r="D45011"/>
    </row>
    <row r="45012" spans="4:4">
      <c r="D45012"/>
    </row>
    <row r="45013" spans="4:4">
      <c r="D45013"/>
    </row>
    <row r="45014" spans="4:4">
      <c r="D45014"/>
    </row>
    <row r="45015" spans="4:4">
      <c r="D45015"/>
    </row>
    <row r="45016" spans="4:4">
      <c r="D45016"/>
    </row>
    <row r="45017" spans="4:4">
      <c r="D45017"/>
    </row>
    <row r="45018" spans="4:4">
      <c r="D45018"/>
    </row>
    <row r="45019" spans="4:4">
      <c r="D45019"/>
    </row>
    <row r="45020" spans="4:4">
      <c r="D45020"/>
    </row>
    <row r="45021" spans="4:4">
      <c r="D45021"/>
    </row>
    <row r="45022" spans="4:4">
      <c r="D45022"/>
    </row>
    <row r="45023" spans="4:4">
      <c r="D45023"/>
    </row>
    <row r="45024" spans="4:4">
      <c r="D45024"/>
    </row>
    <row r="45025" spans="4:4">
      <c r="D45025"/>
    </row>
    <row r="45026" spans="4:4">
      <c r="D45026"/>
    </row>
    <row r="45027" spans="4:4">
      <c r="D45027"/>
    </row>
    <row r="45028" spans="4:4">
      <c r="D45028"/>
    </row>
    <row r="45029" spans="4:4">
      <c r="D45029"/>
    </row>
    <row r="45030" spans="4:4">
      <c r="D45030"/>
    </row>
    <row r="45031" spans="4:4">
      <c r="D45031"/>
    </row>
    <row r="45032" spans="4:4">
      <c r="D45032"/>
    </row>
    <row r="45033" spans="4:4">
      <c r="D45033"/>
    </row>
    <row r="45034" spans="4:4">
      <c r="D45034"/>
    </row>
    <row r="45035" spans="4:4">
      <c r="D45035"/>
    </row>
    <row r="45036" spans="4:4">
      <c r="D45036"/>
    </row>
    <row r="45037" spans="4:4">
      <c r="D45037"/>
    </row>
    <row r="45038" spans="4:4">
      <c r="D45038"/>
    </row>
    <row r="45039" spans="4:4">
      <c r="D45039"/>
    </row>
    <row r="45040" spans="4:4">
      <c r="D45040"/>
    </row>
    <row r="45041" spans="4:4">
      <c r="D45041"/>
    </row>
    <row r="45042" spans="4:4">
      <c r="D45042"/>
    </row>
    <row r="45043" spans="4:4">
      <c r="D45043"/>
    </row>
    <row r="45044" spans="4:4">
      <c r="D45044"/>
    </row>
    <row r="45045" spans="4:4">
      <c r="D45045"/>
    </row>
    <row r="45046" spans="4:4">
      <c r="D45046"/>
    </row>
    <row r="45047" spans="4:4">
      <c r="D45047"/>
    </row>
    <row r="45048" spans="4:4">
      <c r="D45048"/>
    </row>
    <row r="45049" spans="4:4">
      <c r="D45049"/>
    </row>
    <row r="45050" spans="4:4">
      <c r="D45050"/>
    </row>
    <row r="45051" spans="4:4">
      <c r="D45051"/>
    </row>
    <row r="45052" spans="4:4">
      <c r="D45052"/>
    </row>
    <row r="45053" spans="4:4">
      <c r="D45053"/>
    </row>
    <row r="45054" spans="4:4">
      <c r="D45054"/>
    </row>
    <row r="45055" spans="4:4">
      <c r="D45055"/>
    </row>
    <row r="45056" spans="4:4">
      <c r="D45056"/>
    </row>
    <row r="45057" spans="4:4">
      <c r="D45057"/>
    </row>
    <row r="45058" spans="4:4">
      <c r="D45058"/>
    </row>
    <row r="45059" spans="4:4">
      <c r="D45059"/>
    </row>
    <row r="45060" spans="4:4">
      <c r="D45060"/>
    </row>
    <row r="45061" spans="4:4">
      <c r="D45061"/>
    </row>
    <row r="45062" spans="4:4">
      <c r="D45062"/>
    </row>
    <row r="45063" spans="4:4">
      <c r="D45063"/>
    </row>
    <row r="45064" spans="4:4">
      <c r="D45064"/>
    </row>
    <row r="45065" spans="4:4">
      <c r="D45065"/>
    </row>
    <row r="45066" spans="4:4">
      <c r="D45066"/>
    </row>
    <row r="45067" spans="4:4">
      <c r="D45067"/>
    </row>
    <row r="45068" spans="4:4">
      <c r="D45068"/>
    </row>
    <row r="45069" spans="4:4">
      <c r="D45069"/>
    </row>
    <row r="45070" spans="4:4">
      <c r="D45070"/>
    </row>
    <row r="45071" spans="4:4">
      <c r="D45071"/>
    </row>
    <row r="45072" spans="4:4">
      <c r="D45072"/>
    </row>
    <row r="45073" spans="4:4">
      <c r="D45073"/>
    </row>
    <row r="45074" spans="4:4">
      <c r="D45074"/>
    </row>
    <row r="45075" spans="4:4">
      <c r="D45075"/>
    </row>
    <row r="45076" spans="4:4">
      <c r="D45076"/>
    </row>
    <row r="45077" spans="4:4">
      <c r="D45077"/>
    </row>
    <row r="45078" spans="4:4">
      <c r="D45078"/>
    </row>
    <row r="45079" spans="4:4">
      <c r="D45079"/>
    </row>
    <row r="45080" spans="4:4">
      <c r="D45080"/>
    </row>
    <row r="45081" spans="4:4">
      <c r="D45081"/>
    </row>
    <row r="45082" spans="4:4">
      <c r="D45082"/>
    </row>
    <row r="45083" spans="4:4">
      <c r="D45083"/>
    </row>
    <row r="45084" spans="4:4">
      <c r="D45084"/>
    </row>
    <row r="45085" spans="4:4">
      <c r="D45085"/>
    </row>
    <row r="45086" spans="4:4">
      <c r="D45086"/>
    </row>
    <row r="45087" spans="4:4">
      <c r="D45087"/>
    </row>
    <row r="45088" spans="4:4">
      <c r="D45088"/>
    </row>
    <row r="45089" spans="4:4">
      <c r="D45089"/>
    </row>
    <row r="45090" spans="4:4">
      <c r="D45090"/>
    </row>
    <row r="45091" spans="4:4">
      <c r="D45091"/>
    </row>
    <row r="45092" spans="4:4">
      <c r="D45092"/>
    </row>
    <row r="45093" spans="4:4">
      <c r="D45093"/>
    </row>
    <row r="45094" spans="4:4">
      <c r="D45094"/>
    </row>
    <row r="45095" spans="4:4">
      <c r="D45095"/>
    </row>
    <row r="45096" spans="4:4">
      <c r="D45096"/>
    </row>
    <row r="45097" spans="4:4">
      <c r="D45097"/>
    </row>
    <row r="45098" spans="4:4">
      <c r="D45098"/>
    </row>
    <row r="45099" spans="4:4">
      <c r="D45099"/>
    </row>
    <row r="45100" spans="4:4">
      <c r="D45100"/>
    </row>
    <row r="45101" spans="4:4">
      <c r="D45101"/>
    </row>
    <row r="45102" spans="4:4">
      <c r="D45102"/>
    </row>
    <row r="45103" spans="4:4">
      <c r="D45103"/>
    </row>
    <row r="45104" spans="4:4">
      <c r="D45104"/>
    </row>
    <row r="45105" spans="4:4">
      <c r="D45105"/>
    </row>
    <row r="45106" spans="4:4">
      <c r="D45106"/>
    </row>
    <row r="45107" spans="4:4">
      <c r="D45107"/>
    </row>
    <row r="45108" spans="4:4">
      <c r="D45108"/>
    </row>
    <row r="45109" spans="4:4">
      <c r="D45109"/>
    </row>
    <row r="45110" spans="4:4">
      <c r="D45110"/>
    </row>
    <row r="45111" spans="4:4">
      <c r="D45111"/>
    </row>
    <row r="45112" spans="4:4">
      <c r="D45112"/>
    </row>
    <row r="45113" spans="4:4">
      <c r="D45113"/>
    </row>
    <row r="45114" spans="4:4">
      <c r="D45114"/>
    </row>
    <row r="45115" spans="4:4">
      <c r="D45115"/>
    </row>
    <row r="45116" spans="4:4">
      <c r="D45116"/>
    </row>
    <row r="45117" spans="4:4">
      <c r="D45117"/>
    </row>
    <row r="45118" spans="4:4">
      <c r="D45118"/>
    </row>
    <row r="45119" spans="4:4">
      <c r="D45119"/>
    </row>
    <row r="45120" spans="4:4">
      <c r="D45120"/>
    </row>
    <row r="45121" spans="4:4">
      <c r="D45121"/>
    </row>
    <row r="45122" spans="4:4">
      <c r="D45122"/>
    </row>
    <row r="45123" spans="4:4">
      <c r="D45123"/>
    </row>
    <row r="45124" spans="4:4">
      <c r="D45124"/>
    </row>
    <row r="45125" spans="4:4">
      <c r="D45125"/>
    </row>
    <row r="45126" spans="4:4">
      <c r="D45126"/>
    </row>
    <row r="45127" spans="4:4">
      <c r="D45127"/>
    </row>
    <row r="45128" spans="4:4">
      <c r="D45128"/>
    </row>
    <row r="45129" spans="4:4">
      <c r="D45129"/>
    </row>
    <row r="45130" spans="4:4">
      <c r="D45130"/>
    </row>
    <row r="45131" spans="4:4">
      <c r="D45131"/>
    </row>
    <row r="45132" spans="4:4">
      <c r="D45132"/>
    </row>
    <row r="45133" spans="4:4">
      <c r="D45133"/>
    </row>
    <row r="45134" spans="4:4">
      <c r="D45134"/>
    </row>
    <row r="45135" spans="4:4">
      <c r="D45135"/>
    </row>
    <row r="45136" spans="4:4">
      <c r="D45136"/>
    </row>
    <row r="45137" spans="4:4">
      <c r="D45137"/>
    </row>
    <row r="45138" spans="4:4">
      <c r="D45138"/>
    </row>
    <row r="45139" spans="4:4">
      <c r="D45139"/>
    </row>
    <row r="45140" spans="4:4">
      <c r="D45140"/>
    </row>
    <row r="45141" spans="4:4">
      <c r="D45141"/>
    </row>
    <row r="45142" spans="4:4">
      <c r="D45142"/>
    </row>
    <row r="45143" spans="4:4">
      <c r="D45143"/>
    </row>
    <row r="45144" spans="4:4">
      <c r="D45144"/>
    </row>
    <row r="45145" spans="4:4">
      <c r="D45145"/>
    </row>
    <row r="45146" spans="4:4">
      <c r="D45146"/>
    </row>
    <row r="45147" spans="4:4">
      <c r="D45147"/>
    </row>
    <row r="45148" spans="4:4">
      <c r="D45148"/>
    </row>
    <row r="45149" spans="4:4">
      <c r="D45149"/>
    </row>
    <row r="45150" spans="4:4">
      <c r="D45150"/>
    </row>
    <row r="45151" spans="4:4">
      <c r="D45151"/>
    </row>
    <row r="45152" spans="4:4">
      <c r="D45152"/>
    </row>
    <row r="45153" spans="4:4">
      <c r="D45153"/>
    </row>
    <row r="45154" spans="4:4">
      <c r="D45154"/>
    </row>
    <row r="45155" spans="4:4">
      <c r="D45155"/>
    </row>
    <row r="45156" spans="4:4">
      <c r="D45156"/>
    </row>
    <row r="45157" spans="4:4">
      <c r="D45157"/>
    </row>
    <row r="45158" spans="4:4">
      <c r="D45158"/>
    </row>
    <row r="45159" spans="4:4">
      <c r="D45159"/>
    </row>
    <row r="45160" spans="4:4">
      <c r="D45160"/>
    </row>
    <row r="45161" spans="4:4">
      <c r="D45161"/>
    </row>
    <row r="45162" spans="4:4">
      <c r="D45162"/>
    </row>
    <row r="45163" spans="4:4">
      <c r="D45163"/>
    </row>
    <row r="45164" spans="4:4">
      <c r="D45164"/>
    </row>
    <row r="45165" spans="4:4">
      <c r="D45165"/>
    </row>
    <row r="45166" spans="4:4">
      <c r="D45166"/>
    </row>
    <row r="45167" spans="4:4">
      <c r="D45167"/>
    </row>
    <row r="45168" spans="4:4">
      <c r="D45168"/>
    </row>
    <row r="45169" spans="4:4">
      <c r="D45169"/>
    </row>
    <row r="45170" spans="4:4">
      <c r="D45170"/>
    </row>
    <row r="45171" spans="4:4">
      <c r="D45171"/>
    </row>
    <row r="45172" spans="4:4">
      <c r="D45172"/>
    </row>
    <row r="45173" spans="4:4">
      <c r="D45173"/>
    </row>
    <row r="45174" spans="4:4">
      <c r="D45174"/>
    </row>
    <row r="45175" spans="4:4">
      <c r="D45175"/>
    </row>
    <row r="45176" spans="4:4">
      <c r="D45176"/>
    </row>
    <row r="45177" spans="4:4">
      <c r="D45177"/>
    </row>
    <row r="45178" spans="4:4">
      <c r="D45178"/>
    </row>
    <row r="45179" spans="4:4">
      <c r="D45179"/>
    </row>
    <row r="45180" spans="4:4">
      <c r="D45180"/>
    </row>
    <row r="45181" spans="4:4">
      <c r="D45181"/>
    </row>
    <row r="45182" spans="4:4">
      <c r="D45182"/>
    </row>
    <row r="45183" spans="4:4">
      <c r="D45183"/>
    </row>
    <row r="45184" spans="4:4">
      <c r="D45184"/>
    </row>
    <row r="45185" spans="4:4">
      <c r="D45185"/>
    </row>
    <row r="45186" spans="4:4">
      <c r="D45186"/>
    </row>
    <row r="45187" spans="4:4">
      <c r="D45187"/>
    </row>
    <row r="45188" spans="4:4">
      <c r="D45188"/>
    </row>
    <row r="45189" spans="4:4">
      <c r="D45189"/>
    </row>
    <row r="45190" spans="4:4">
      <c r="D45190"/>
    </row>
    <row r="45191" spans="4:4">
      <c r="D45191"/>
    </row>
    <row r="45192" spans="4:4">
      <c r="D45192"/>
    </row>
    <row r="45193" spans="4:4">
      <c r="D45193"/>
    </row>
    <row r="45194" spans="4:4">
      <c r="D45194"/>
    </row>
    <row r="45195" spans="4:4">
      <c r="D45195"/>
    </row>
    <row r="45196" spans="4:4">
      <c r="D45196"/>
    </row>
    <row r="45197" spans="4:4">
      <c r="D45197"/>
    </row>
    <row r="45198" spans="4:4">
      <c r="D45198"/>
    </row>
    <row r="45199" spans="4:4">
      <c r="D45199"/>
    </row>
    <row r="45200" spans="4:4">
      <c r="D45200"/>
    </row>
    <row r="45201" spans="4:4">
      <c r="D45201"/>
    </row>
    <row r="45202" spans="4:4">
      <c r="D45202"/>
    </row>
    <row r="45203" spans="4:4">
      <c r="D45203"/>
    </row>
    <row r="45204" spans="4:4">
      <c r="D45204"/>
    </row>
    <row r="45205" spans="4:4">
      <c r="D45205"/>
    </row>
    <row r="45206" spans="4:4">
      <c r="D45206"/>
    </row>
    <row r="45207" spans="4:4">
      <c r="D45207"/>
    </row>
    <row r="45208" spans="4:4">
      <c r="D45208"/>
    </row>
    <row r="45209" spans="4:4">
      <c r="D45209"/>
    </row>
    <row r="45210" spans="4:4">
      <c r="D45210"/>
    </row>
    <row r="45211" spans="4:4">
      <c r="D45211"/>
    </row>
    <row r="45212" spans="4:4">
      <c r="D45212"/>
    </row>
    <row r="45213" spans="4:4">
      <c r="D45213"/>
    </row>
    <row r="45214" spans="4:4">
      <c r="D45214"/>
    </row>
    <row r="45215" spans="4:4">
      <c r="D45215"/>
    </row>
    <row r="45216" spans="4:4">
      <c r="D45216"/>
    </row>
    <row r="45217" spans="4:4">
      <c r="D45217"/>
    </row>
    <row r="45218" spans="4:4">
      <c r="D45218"/>
    </row>
    <row r="45219" spans="4:4">
      <c r="D45219"/>
    </row>
    <row r="45220" spans="4:4">
      <c r="D45220"/>
    </row>
    <row r="45221" spans="4:4">
      <c r="D45221"/>
    </row>
    <row r="45222" spans="4:4">
      <c r="D45222"/>
    </row>
    <row r="45223" spans="4:4">
      <c r="D45223"/>
    </row>
    <row r="45224" spans="4:4">
      <c r="D45224"/>
    </row>
    <row r="45225" spans="4:4">
      <c r="D45225"/>
    </row>
    <row r="45226" spans="4:4">
      <c r="D45226"/>
    </row>
    <row r="45227" spans="4:4">
      <c r="D45227"/>
    </row>
    <row r="45228" spans="4:4">
      <c r="D45228"/>
    </row>
    <row r="45229" spans="4:4">
      <c r="D45229"/>
    </row>
    <row r="45230" spans="4:4">
      <c r="D45230"/>
    </row>
    <row r="45231" spans="4:4">
      <c r="D45231"/>
    </row>
    <row r="45232" spans="4:4">
      <c r="D45232"/>
    </row>
    <row r="45233" spans="4:4">
      <c r="D45233"/>
    </row>
    <row r="45234" spans="4:4">
      <c r="D45234"/>
    </row>
    <row r="45235" spans="4:4">
      <c r="D45235"/>
    </row>
    <row r="45236" spans="4:4">
      <c r="D45236"/>
    </row>
    <row r="45237" spans="4:4">
      <c r="D45237"/>
    </row>
    <row r="45238" spans="4:4">
      <c r="D45238"/>
    </row>
    <row r="45239" spans="4:4">
      <c r="D45239"/>
    </row>
    <row r="45240" spans="4:4">
      <c r="D45240"/>
    </row>
    <row r="45241" spans="4:4">
      <c r="D45241"/>
    </row>
    <row r="45242" spans="4:4">
      <c r="D45242"/>
    </row>
    <row r="45243" spans="4:4">
      <c r="D45243"/>
    </row>
    <row r="45244" spans="4:4">
      <c r="D45244"/>
    </row>
    <row r="45245" spans="4:4">
      <c r="D45245"/>
    </row>
    <row r="45246" spans="4:4">
      <c r="D45246"/>
    </row>
    <row r="45247" spans="4:4">
      <c r="D45247"/>
    </row>
    <row r="45248" spans="4:4">
      <c r="D45248"/>
    </row>
    <row r="45249" spans="4:4">
      <c r="D45249"/>
    </row>
    <row r="45250" spans="4:4">
      <c r="D45250"/>
    </row>
    <row r="45251" spans="4:4">
      <c r="D45251"/>
    </row>
    <row r="45252" spans="4:4">
      <c r="D45252"/>
    </row>
    <row r="45253" spans="4:4">
      <c r="D45253"/>
    </row>
    <row r="45254" spans="4:4">
      <c r="D45254"/>
    </row>
    <row r="45255" spans="4:4">
      <c r="D45255"/>
    </row>
    <row r="45256" spans="4:4">
      <c r="D45256"/>
    </row>
    <row r="45257" spans="4:4">
      <c r="D45257"/>
    </row>
    <row r="45258" spans="4:4">
      <c r="D45258"/>
    </row>
    <row r="45259" spans="4:4">
      <c r="D45259"/>
    </row>
    <row r="45260" spans="4:4">
      <c r="D45260"/>
    </row>
    <row r="45261" spans="4:4">
      <c r="D45261"/>
    </row>
    <row r="45262" spans="4:4">
      <c r="D45262"/>
    </row>
    <row r="45263" spans="4:4">
      <c r="D45263"/>
    </row>
    <row r="45264" spans="4:4">
      <c r="D45264"/>
    </row>
    <row r="45265" spans="4:4">
      <c r="D45265"/>
    </row>
    <row r="45266" spans="4:4">
      <c r="D45266"/>
    </row>
    <row r="45267" spans="4:4">
      <c r="D45267"/>
    </row>
    <row r="45268" spans="4:4">
      <c r="D45268"/>
    </row>
    <row r="45269" spans="4:4">
      <c r="D45269"/>
    </row>
    <row r="45270" spans="4:4">
      <c r="D45270"/>
    </row>
    <row r="45271" spans="4:4">
      <c r="D45271"/>
    </row>
    <row r="45272" spans="4:4">
      <c r="D45272"/>
    </row>
    <row r="45273" spans="4:4">
      <c r="D45273"/>
    </row>
    <row r="45274" spans="4:4">
      <c r="D45274"/>
    </row>
    <row r="45275" spans="4:4">
      <c r="D45275"/>
    </row>
    <row r="45276" spans="4:4">
      <c r="D45276"/>
    </row>
    <row r="45277" spans="4:4">
      <c r="D45277"/>
    </row>
    <row r="45278" spans="4:4">
      <c r="D45278"/>
    </row>
    <row r="45279" spans="4:4">
      <c r="D45279"/>
    </row>
    <row r="45280" spans="4:4">
      <c r="D45280"/>
    </row>
    <row r="45281" spans="4:4">
      <c r="D45281"/>
    </row>
    <row r="45282" spans="4:4">
      <c r="D45282"/>
    </row>
    <row r="45283" spans="4:4">
      <c r="D45283"/>
    </row>
    <row r="45284" spans="4:4">
      <c r="D45284"/>
    </row>
    <row r="45285" spans="4:4">
      <c r="D45285"/>
    </row>
    <row r="45286" spans="4:4">
      <c r="D45286"/>
    </row>
    <row r="45287" spans="4:4">
      <c r="D45287"/>
    </row>
    <row r="45288" spans="4:4">
      <c r="D45288"/>
    </row>
    <row r="45289" spans="4:4">
      <c r="D45289"/>
    </row>
    <row r="45290" spans="4:4">
      <c r="D45290"/>
    </row>
    <row r="45291" spans="4:4">
      <c r="D45291"/>
    </row>
    <row r="45292" spans="4:4">
      <c r="D45292"/>
    </row>
    <row r="45293" spans="4:4">
      <c r="D45293"/>
    </row>
    <row r="45294" spans="4:4">
      <c r="D45294"/>
    </row>
    <row r="45295" spans="4:4">
      <c r="D45295"/>
    </row>
    <row r="45296" spans="4:4">
      <c r="D45296"/>
    </row>
    <row r="45297" spans="4:4">
      <c r="D45297"/>
    </row>
    <row r="45298" spans="4:4">
      <c r="D45298"/>
    </row>
    <row r="45299" spans="4:4">
      <c r="D45299"/>
    </row>
    <row r="45300" spans="4:4">
      <c r="D45300"/>
    </row>
    <row r="45301" spans="4:4">
      <c r="D45301"/>
    </row>
    <row r="45302" spans="4:4">
      <c r="D45302"/>
    </row>
    <row r="45303" spans="4:4">
      <c r="D45303"/>
    </row>
    <row r="45304" spans="4:4">
      <c r="D45304"/>
    </row>
    <row r="45305" spans="4:4">
      <c r="D45305"/>
    </row>
    <row r="45306" spans="4:4">
      <c r="D45306"/>
    </row>
    <row r="45307" spans="4:4">
      <c r="D45307"/>
    </row>
    <row r="45308" spans="4:4">
      <c r="D45308"/>
    </row>
    <row r="45309" spans="4:4">
      <c r="D45309"/>
    </row>
    <row r="45310" spans="4:4">
      <c r="D45310"/>
    </row>
    <row r="45311" spans="4:4">
      <c r="D45311"/>
    </row>
    <row r="45312" spans="4:4">
      <c r="D45312"/>
    </row>
    <row r="45313" spans="4:4">
      <c r="D45313"/>
    </row>
    <row r="45314" spans="4:4">
      <c r="D45314"/>
    </row>
    <row r="45315" spans="4:4">
      <c r="D45315"/>
    </row>
    <row r="45316" spans="4:4">
      <c r="D45316"/>
    </row>
    <row r="45317" spans="4:4">
      <c r="D45317"/>
    </row>
    <row r="45318" spans="4:4">
      <c r="D45318"/>
    </row>
    <row r="45319" spans="4:4">
      <c r="D45319"/>
    </row>
    <row r="45320" spans="4:4">
      <c r="D45320"/>
    </row>
    <row r="45321" spans="4:4">
      <c r="D45321"/>
    </row>
    <row r="45322" spans="4:4">
      <c r="D45322"/>
    </row>
    <row r="45323" spans="4:4">
      <c r="D45323"/>
    </row>
    <row r="45324" spans="4:4">
      <c r="D45324"/>
    </row>
    <row r="45325" spans="4:4">
      <c r="D45325"/>
    </row>
    <row r="45326" spans="4:4">
      <c r="D45326"/>
    </row>
    <row r="45327" spans="4:4">
      <c r="D45327"/>
    </row>
    <row r="45328" spans="4:4">
      <c r="D45328"/>
    </row>
    <row r="45329" spans="4:4">
      <c r="D45329"/>
    </row>
    <row r="45330" spans="4:4">
      <c r="D45330"/>
    </row>
    <row r="45331" spans="4:4">
      <c r="D45331"/>
    </row>
    <row r="45332" spans="4:4">
      <c r="D45332"/>
    </row>
    <row r="45333" spans="4:4">
      <c r="D45333"/>
    </row>
    <row r="45334" spans="4:4">
      <c r="D45334"/>
    </row>
    <row r="45335" spans="4:4">
      <c r="D45335"/>
    </row>
    <row r="45336" spans="4:4">
      <c r="D45336"/>
    </row>
    <row r="45337" spans="4:4">
      <c r="D45337"/>
    </row>
    <row r="45338" spans="4:4">
      <c r="D45338"/>
    </row>
    <row r="45339" spans="4:4">
      <c r="D45339"/>
    </row>
    <row r="45340" spans="4:4">
      <c r="D45340"/>
    </row>
    <row r="45341" spans="4:4">
      <c r="D45341"/>
    </row>
    <row r="45342" spans="4:4">
      <c r="D45342"/>
    </row>
    <row r="45343" spans="4:4">
      <c r="D45343"/>
    </row>
    <row r="45344" spans="4:4">
      <c r="D45344"/>
    </row>
    <row r="45345" spans="4:4">
      <c r="D45345"/>
    </row>
    <row r="45346" spans="4:4">
      <c r="D45346"/>
    </row>
    <row r="45347" spans="4:4">
      <c r="D45347"/>
    </row>
    <row r="45348" spans="4:4">
      <c r="D45348"/>
    </row>
    <row r="45349" spans="4:4">
      <c r="D45349"/>
    </row>
    <row r="45350" spans="4:4">
      <c r="D45350"/>
    </row>
    <row r="45351" spans="4:4">
      <c r="D45351"/>
    </row>
    <row r="45352" spans="4:4">
      <c r="D45352"/>
    </row>
    <row r="45353" spans="4:4">
      <c r="D45353"/>
    </row>
    <row r="45354" spans="4:4">
      <c r="D45354"/>
    </row>
    <row r="45355" spans="4:4">
      <c r="D45355"/>
    </row>
    <row r="45356" spans="4:4">
      <c r="D45356"/>
    </row>
    <row r="45357" spans="4:4">
      <c r="D45357"/>
    </row>
    <row r="45358" spans="4:4">
      <c r="D45358"/>
    </row>
    <row r="45359" spans="4:4">
      <c r="D45359"/>
    </row>
    <row r="45360" spans="4:4">
      <c r="D45360"/>
    </row>
    <row r="45361" spans="4:4">
      <c r="D45361"/>
    </row>
    <row r="45362" spans="4:4">
      <c r="D45362"/>
    </row>
    <row r="45363" spans="4:4">
      <c r="D45363"/>
    </row>
    <row r="45364" spans="4:4">
      <c r="D45364"/>
    </row>
    <row r="45365" spans="4:4">
      <c r="D45365"/>
    </row>
    <row r="45366" spans="4:4">
      <c r="D45366"/>
    </row>
    <row r="45367" spans="4:4">
      <c r="D45367"/>
    </row>
    <row r="45368" spans="4:4">
      <c r="D45368"/>
    </row>
    <row r="45369" spans="4:4">
      <c r="D45369"/>
    </row>
    <row r="45370" spans="4:4">
      <c r="D45370"/>
    </row>
    <row r="45371" spans="4:4">
      <c r="D45371"/>
    </row>
    <row r="45372" spans="4:4">
      <c r="D45372"/>
    </row>
    <row r="45373" spans="4:4">
      <c r="D45373"/>
    </row>
    <row r="45374" spans="4:4">
      <c r="D45374"/>
    </row>
    <row r="45375" spans="4:4">
      <c r="D45375"/>
    </row>
    <row r="45376" spans="4:4">
      <c r="D45376"/>
    </row>
    <row r="45377" spans="4:4">
      <c r="D45377"/>
    </row>
    <row r="45378" spans="4:4">
      <c r="D45378"/>
    </row>
    <row r="45379" spans="4:4">
      <c r="D45379"/>
    </row>
    <row r="45380" spans="4:4">
      <c r="D45380"/>
    </row>
    <row r="45381" spans="4:4">
      <c r="D45381"/>
    </row>
    <row r="45382" spans="4:4">
      <c r="D45382"/>
    </row>
    <row r="45383" spans="4:4">
      <c r="D45383"/>
    </row>
    <row r="45384" spans="4:4">
      <c r="D45384"/>
    </row>
    <row r="45385" spans="4:4">
      <c r="D45385"/>
    </row>
    <row r="45386" spans="4:4">
      <c r="D45386"/>
    </row>
    <row r="45387" spans="4:4">
      <c r="D45387"/>
    </row>
    <row r="45388" spans="4:4">
      <c r="D45388"/>
    </row>
    <row r="45389" spans="4:4">
      <c r="D45389"/>
    </row>
    <row r="45390" spans="4:4">
      <c r="D45390"/>
    </row>
    <row r="45391" spans="4:4">
      <c r="D45391"/>
    </row>
    <row r="45392" spans="4:4">
      <c r="D45392"/>
    </row>
    <row r="45393" spans="4:4">
      <c r="D45393"/>
    </row>
    <row r="45394" spans="4:4">
      <c r="D45394"/>
    </row>
    <row r="45395" spans="4:4">
      <c r="D45395"/>
    </row>
    <row r="45396" spans="4:4">
      <c r="D45396"/>
    </row>
    <row r="45397" spans="4:4">
      <c r="D45397"/>
    </row>
    <row r="45398" spans="4:4">
      <c r="D45398"/>
    </row>
    <row r="45399" spans="4:4">
      <c r="D45399"/>
    </row>
    <row r="45400" spans="4:4">
      <c r="D45400"/>
    </row>
    <row r="45401" spans="4:4">
      <c r="D45401"/>
    </row>
    <row r="45402" spans="4:4">
      <c r="D45402"/>
    </row>
    <row r="45403" spans="4:4">
      <c r="D45403"/>
    </row>
    <row r="45404" spans="4:4">
      <c r="D45404"/>
    </row>
    <row r="45405" spans="4:4">
      <c r="D45405"/>
    </row>
    <row r="45406" spans="4:4">
      <c r="D45406"/>
    </row>
    <row r="45407" spans="4:4">
      <c r="D45407"/>
    </row>
    <row r="45408" spans="4:4">
      <c r="D45408"/>
    </row>
    <row r="45409" spans="4:4">
      <c r="D45409"/>
    </row>
    <row r="45410" spans="4:4">
      <c r="D45410"/>
    </row>
    <row r="45411" spans="4:4">
      <c r="D45411"/>
    </row>
    <row r="45412" spans="4:4">
      <c r="D45412"/>
    </row>
    <row r="45413" spans="4:4">
      <c r="D45413"/>
    </row>
    <row r="45414" spans="4:4">
      <c r="D45414"/>
    </row>
    <row r="45415" spans="4:4">
      <c r="D45415"/>
    </row>
    <row r="45416" spans="4:4">
      <c r="D45416"/>
    </row>
    <row r="45417" spans="4:4">
      <c r="D45417"/>
    </row>
    <row r="45418" spans="4:4">
      <c r="D45418"/>
    </row>
    <row r="45419" spans="4:4">
      <c r="D45419"/>
    </row>
    <row r="45420" spans="4:4">
      <c r="D45420"/>
    </row>
    <row r="45421" spans="4:4">
      <c r="D45421"/>
    </row>
    <row r="45422" spans="4:4">
      <c r="D45422"/>
    </row>
    <row r="45423" spans="4:4">
      <c r="D45423"/>
    </row>
    <row r="45424" spans="4:4">
      <c r="D45424"/>
    </row>
    <row r="45425" spans="4:4">
      <c r="D45425"/>
    </row>
    <row r="45426" spans="4:4">
      <c r="D45426"/>
    </row>
    <row r="45427" spans="4:4">
      <c r="D45427"/>
    </row>
    <row r="45428" spans="4:4">
      <c r="D45428"/>
    </row>
    <row r="45429" spans="4:4">
      <c r="D45429"/>
    </row>
    <row r="45430" spans="4:4">
      <c r="D45430"/>
    </row>
    <row r="45431" spans="4:4">
      <c r="D45431"/>
    </row>
    <row r="45432" spans="4:4">
      <c r="D45432"/>
    </row>
    <row r="45433" spans="4:4">
      <c r="D45433"/>
    </row>
    <row r="45434" spans="4:4">
      <c r="D45434"/>
    </row>
    <row r="45435" spans="4:4">
      <c r="D45435"/>
    </row>
    <row r="45436" spans="4:4">
      <c r="D45436"/>
    </row>
    <row r="45437" spans="4:4">
      <c r="D45437"/>
    </row>
    <row r="45438" spans="4:4">
      <c r="D45438"/>
    </row>
    <row r="45439" spans="4:4">
      <c r="D45439"/>
    </row>
    <row r="45440" spans="4:4">
      <c r="D45440"/>
    </row>
    <row r="45441" spans="4:4">
      <c r="D45441"/>
    </row>
    <row r="45442" spans="4:4">
      <c r="D45442"/>
    </row>
    <row r="45443" spans="4:4">
      <c r="D45443"/>
    </row>
    <row r="45444" spans="4:4">
      <c r="D45444"/>
    </row>
    <row r="45445" spans="4:4">
      <c r="D45445"/>
    </row>
    <row r="45446" spans="4:4">
      <c r="D45446"/>
    </row>
    <row r="45447" spans="4:4">
      <c r="D45447"/>
    </row>
    <row r="45448" spans="4:4">
      <c r="D45448"/>
    </row>
    <row r="45449" spans="4:4">
      <c r="D45449"/>
    </row>
    <row r="45450" spans="4:4">
      <c r="D45450"/>
    </row>
    <row r="45451" spans="4:4">
      <c r="D45451"/>
    </row>
    <row r="45452" spans="4:4">
      <c r="D45452"/>
    </row>
    <row r="45453" spans="4:4">
      <c r="D45453"/>
    </row>
    <row r="45454" spans="4:4">
      <c r="D45454"/>
    </row>
    <row r="45455" spans="4:4">
      <c r="D45455"/>
    </row>
    <row r="45456" spans="4:4">
      <c r="D45456"/>
    </row>
    <row r="45457" spans="4:4">
      <c r="D45457"/>
    </row>
    <row r="45458" spans="4:4">
      <c r="D45458"/>
    </row>
    <row r="45459" spans="4:4">
      <c r="D45459"/>
    </row>
    <row r="45460" spans="4:4">
      <c r="D45460"/>
    </row>
    <row r="45461" spans="4:4">
      <c r="D45461"/>
    </row>
    <row r="45462" spans="4:4">
      <c r="D45462"/>
    </row>
    <row r="45463" spans="4:4">
      <c r="D45463"/>
    </row>
    <row r="45464" spans="4:4">
      <c r="D45464"/>
    </row>
    <row r="45465" spans="4:4">
      <c r="D45465"/>
    </row>
    <row r="45466" spans="4:4">
      <c r="D45466"/>
    </row>
    <row r="45467" spans="4:4">
      <c r="D45467"/>
    </row>
    <row r="45468" spans="4:4">
      <c r="D45468"/>
    </row>
    <row r="45469" spans="4:4">
      <c r="D45469"/>
    </row>
    <row r="45470" spans="4:4">
      <c r="D45470"/>
    </row>
    <row r="45471" spans="4:4">
      <c r="D45471"/>
    </row>
    <row r="45472" spans="4:4">
      <c r="D45472"/>
    </row>
    <row r="45473" spans="4:4">
      <c r="D45473"/>
    </row>
    <row r="45474" spans="4:4">
      <c r="D45474"/>
    </row>
    <row r="45475" spans="4:4">
      <c r="D45475"/>
    </row>
    <row r="45476" spans="4:4">
      <c r="D45476"/>
    </row>
    <row r="45477" spans="4:4">
      <c r="D45477"/>
    </row>
    <row r="45478" spans="4:4">
      <c r="D45478"/>
    </row>
    <row r="45479" spans="4:4">
      <c r="D45479"/>
    </row>
    <row r="45480" spans="4:4">
      <c r="D45480"/>
    </row>
    <row r="45481" spans="4:4">
      <c r="D45481"/>
    </row>
    <row r="45482" spans="4:4">
      <c r="D45482"/>
    </row>
    <row r="45483" spans="4:4">
      <c r="D45483"/>
    </row>
    <row r="45484" spans="4:4">
      <c r="D45484"/>
    </row>
    <row r="45485" spans="4:4">
      <c r="D45485"/>
    </row>
    <row r="45486" spans="4:4">
      <c r="D45486"/>
    </row>
    <row r="45487" spans="4:4">
      <c r="D45487"/>
    </row>
    <row r="45488" spans="4:4">
      <c r="D45488"/>
    </row>
    <row r="45489" spans="4:4">
      <c r="D45489"/>
    </row>
    <row r="45490" spans="4:4">
      <c r="D45490"/>
    </row>
    <row r="45491" spans="4:4">
      <c r="D45491"/>
    </row>
    <row r="45492" spans="4:4">
      <c r="D45492"/>
    </row>
    <row r="45493" spans="4:4">
      <c r="D45493"/>
    </row>
    <row r="45494" spans="4:4">
      <c r="D45494"/>
    </row>
    <row r="45495" spans="4:4">
      <c r="D45495"/>
    </row>
    <row r="45496" spans="4:4">
      <c r="D45496"/>
    </row>
    <row r="45497" spans="4:4">
      <c r="D45497"/>
    </row>
    <row r="45498" spans="4:4">
      <c r="D45498"/>
    </row>
    <row r="45499" spans="4:4">
      <c r="D45499"/>
    </row>
    <row r="45500" spans="4:4">
      <c r="D45500"/>
    </row>
    <row r="45501" spans="4:4">
      <c r="D45501"/>
    </row>
    <row r="45502" spans="4:4">
      <c r="D45502"/>
    </row>
    <row r="45503" spans="4:4">
      <c r="D45503"/>
    </row>
    <row r="45504" spans="4:4">
      <c r="D45504"/>
    </row>
    <row r="45505" spans="4:4">
      <c r="D45505"/>
    </row>
    <row r="45506" spans="4:4">
      <c r="D45506"/>
    </row>
    <row r="45507" spans="4:4">
      <c r="D45507"/>
    </row>
    <row r="45508" spans="4:4">
      <c r="D45508"/>
    </row>
    <row r="45509" spans="4:4">
      <c r="D45509"/>
    </row>
    <row r="45510" spans="4:4">
      <c r="D45510"/>
    </row>
    <row r="45511" spans="4:4">
      <c r="D45511"/>
    </row>
    <row r="45512" spans="4:4">
      <c r="D45512"/>
    </row>
    <row r="45513" spans="4:4">
      <c r="D45513"/>
    </row>
    <row r="45514" spans="4:4">
      <c r="D45514"/>
    </row>
    <row r="45515" spans="4:4">
      <c r="D45515"/>
    </row>
    <row r="45516" spans="4:4">
      <c r="D45516"/>
    </row>
    <row r="45517" spans="4:4">
      <c r="D45517"/>
    </row>
    <row r="45518" spans="4:4">
      <c r="D45518"/>
    </row>
    <row r="45519" spans="4:4">
      <c r="D45519"/>
    </row>
    <row r="45520" spans="4:4">
      <c r="D45520"/>
    </row>
    <row r="45521" spans="4:4">
      <c r="D45521"/>
    </row>
    <row r="45522" spans="4:4">
      <c r="D45522"/>
    </row>
    <row r="45523" spans="4:4">
      <c r="D45523"/>
    </row>
    <row r="45524" spans="4:4">
      <c r="D45524"/>
    </row>
    <row r="45525" spans="4:4">
      <c r="D45525"/>
    </row>
    <row r="45526" spans="4:4">
      <c r="D45526"/>
    </row>
    <row r="45527" spans="4:4">
      <c r="D45527"/>
    </row>
    <row r="45528" spans="4:4">
      <c r="D45528"/>
    </row>
    <row r="45529" spans="4:4">
      <c r="D45529"/>
    </row>
    <row r="45530" spans="4:4">
      <c r="D45530"/>
    </row>
    <row r="45531" spans="4:4">
      <c r="D45531"/>
    </row>
    <row r="45532" spans="4:4">
      <c r="D45532"/>
    </row>
    <row r="45533" spans="4:4">
      <c r="D45533"/>
    </row>
    <row r="45534" spans="4:4">
      <c r="D45534"/>
    </row>
    <row r="45535" spans="4:4">
      <c r="D45535"/>
    </row>
    <row r="45536" spans="4:4">
      <c r="D45536"/>
    </row>
    <row r="45537" spans="4:4">
      <c r="D45537"/>
    </row>
    <row r="45538" spans="4:4">
      <c r="D45538"/>
    </row>
    <row r="45539" spans="4:4">
      <c r="D45539"/>
    </row>
    <row r="45540" spans="4:4">
      <c r="D45540"/>
    </row>
    <row r="45541" spans="4:4">
      <c r="D45541"/>
    </row>
    <row r="45542" spans="4:4">
      <c r="D45542"/>
    </row>
    <row r="45543" spans="4:4">
      <c r="D45543"/>
    </row>
    <row r="45544" spans="4:4">
      <c r="D45544"/>
    </row>
    <row r="45545" spans="4:4">
      <c r="D45545"/>
    </row>
    <row r="45546" spans="4:4">
      <c r="D45546"/>
    </row>
    <row r="45547" spans="4:4">
      <c r="D45547"/>
    </row>
    <row r="45548" spans="4:4">
      <c r="D45548"/>
    </row>
    <row r="45549" spans="4:4">
      <c r="D45549"/>
    </row>
    <row r="45550" spans="4:4">
      <c r="D45550"/>
    </row>
    <row r="45551" spans="4:4">
      <c r="D45551"/>
    </row>
    <row r="45552" spans="4:4">
      <c r="D45552"/>
    </row>
    <row r="45553" spans="4:4">
      <c r="D45553"/>
    </row>
    <row r="45554" spans="4:4">
      <c r="D45554"/>
    </row>
    <row r="45555" spans="4:4">
      <c r="D45555"/>
    </row>
    <row r="45556" spans="4:4">
      <c r="D45556"/>
    </row>
    <row r="45557" spans="4:4">
      <c r="D45557"/>
    </row>
    <row r="45558" spans="4:4">
      <c r="D45558"/>
    </row>
    <row r="45559" spans="4:4">
      <c r="D45559"/>
    </row>
    <row r="45560" spans="4:4">
      <c r="D45560"/>
    </row>
    <row r="45561" spans="4:4">
      <c r="D45561"/>
    </row>
    <row r="45562" spans="4:4">
      <c r="D45562"/>
    </row>
    <row r="45563" spans="4:4">
      <c r="D45563"/>
    </row>
    <row r="45564" spans="4:4">
      <c r="D45564"/>
    </row>
    <row r="45565" spans="4:4">
      <c r="D45565"/>
    </row>
    <row r="45566" spans="4:4">
      <c r="D45566"/>
    </row>
    <row r="45567" spans="4:4">
      <c r="D45567"/>
    </row>
    <row r="45568" spans="4:4">
      <c r="D45568"/>
    </row>
    <row r="45569" spans="4:4">
      <c r="D45569"/>
    </row>
    <row r="45570" spans="4:4">
      <c r="D45570"/>
    </row>
    <row r="45571" spans="4:4">
      <c r="D45571"/>
    </row>
    <row r="45572" spans="4:4">
      <c r="D45572"/>
    </row>
    <row r="45573" spans="4:4">
      <c r="D45573"/>
    </row>
    <row r="45574" spans="4:4">
      <c r="D45574"/>
    </row>
    <row r="45575" spans="4:4">
      <c r="D45575"/>
    </row>
    <row r="45576" spans="4:4">
      <c r="D45576"/>
    </row>
    <row r="45577" spans="4:4">
      <c r="D45577"/>
    </row>
    <row r="45578" spans="4:4">
      <c r="D45578"/>
    </row>
    <row r="45579" spans="4:4">
      <c r="D45579"/>
    </row>
    <row r="45580" spans="4:4">
      <c r="D45580"/>
    </row>
    <row r="45581" spans="4:4">
      <c r="D45581"/>
    </row>
    <row r="45582" spans="4:4">
      <c r="D45582"/>
    </row>
    <row r="45583" spans="4:4">
      <c r="D45583"/>
    </row>
    <row r="45584" spans="4:4">
      <c r="D45584"/>
    </row>
    <row r="45585" spans="4:4">
      <c r="D45585"/>
    </row>
    <row r="45586" spans="4:4">
      <c r="D45586"/>
    </row>
    <row r="45587" spans="4:4">
      <c r="D45587"/>
    </row>
    <row r="45588" spans="4:4">
      <c r="D45588"/>
    </row>
    <row r="45589" spans="4:4">
      <c r="D45589"/>
    </row>
    <row r="45590" spans="4:4">
      <c r="D45590"/>
    </row>
    <row r="45591" spans="4:4">
      <c r="D45591"/>
    </row>
    <row r="45592" spans="4:4">
      <c r="D45592"/>
    </row>
    <row r="45593" spans="4:4">
      <c r="D45593"/>
    </row>
    <row r="45594" spans="4:4">
      <c r="D45594"/>
    </row>
    <row r="45595" spans="4:4">
      <c r="D45595"/>
    </row>
    <row r="45596" spans="4:4">
      <c r="D45596"/>
    </row>
    <row r="45597" spans="4:4">
      <c r="D45597"/>
    </row>
    <row r="45598" spans="4:4">
      <c r="D45598"/>
    </row>
    <row r="45599" spans="4:4">
      <c r="D45599"/>
    </row>
    <row r="45600" spans="4:4">
      <c r="D45600"/>
    </row>
    <row r="45601" spans="4:4">
      <c r="D45601"/>
    </row>
    <row r="45602" spans="4:4">
      <c r="D45602"/>
    </row>
    <row r="45603" spans="4:4">
      <c r="D45603"/>
    </row>
    <row r="45604" spans="4:4">
      <c r="D45604"/>
    </row>
    <row r="45605" spans="4:4">
      <c r="D45605"/>
    </row>
    <row r="45606" spans="4:4">
      <c r="D45606"/>
    </row>
    <row r="45607" spans="4:4">
      <c r="D45607"/>
    </row>
    <row r="45608" spans="4:4">
      <c r="D45608"/>
    </row>
    <row r="45609" spans="4:4">
      <c r="D45609"/>
    </row>
    <row r="45610" spans="4:4">
      <c r="D45610"/>
    </row>
    <row r="45611" spans="4:4">
      <c r="D45611"/>
    </row>
    <row r="45612" spans="4:4">
      <c r="D45612"/>
    </row>
    <row r="45613" spans="4:4">
      <c r="D45613"/>
    </row>
    <row r="45614" spans="4:4">
      <c r="D45614"/>
    </row>
    <row r="45615" spans="4:4">
      <c r="D45615"/>
    </row>
    <row r="45616" spans="4:4">
      <c r="D45616"/>
    </row>
    <row r="45617" spans="4:4">
      <c r="D45617"/>
    </row>
    <row r="45618" spans="4:4">
      <c r="D45618"/>
    </row>
    <row r="45619" spans="4:4">
      <c r="D45619"/>
    </row>
    <row r="45620" spans="4:4">
      <c r="D45620"/>
    </row>
    <row r="45621" spans="4:4">
      <c r="D45621"/>
    </row>
    <row r="45622" spans="4:4">
      <c r="D45622"/>
    </row>
    <row r="45623" spans="4:4">
      <c r="D45623"/>
    </row>
    <row r="45624" spans="4:4">
      <c r="D45624"/>
    </row>
    <row r="45625" spans="4:4">
      <c r="D45625"/>
    </row>
    <row r="45626" spans="4:4">
      <c r="D45626"/>
    </row>
    <row r="45627" spans="4:4">
      <c r="D45627"/>
    </row>
    <row r="45628" spans="4:4">
      <c r="D45628"/>
    </row>
    <row r="45629" spans="4:4">
      <c r="D45629"/>
    </row>
    <row r="45630" spans="4:4">
      <c r="D45630"/>
    </row>
    <row r="45631" spans="4:4">
      <c r="D45631"/>
    </row>
    <row r="45632" spans="4:4">
      <c r="D45632"/>
    </row>
    <row r="45633" spans="4:4">
      <c r="D45633"/>
    </row>
    <row r="45634" spans="4:4">
      <c r="D45634"/>
    </row>
    <row r="45635" spans="4:4">
      <c r="D45635"/>
    </row>
    <row r="45636" spans="4:4">
      <c r="D45636"/>
    </row>
    <row r="45637" spans="4:4">
      <c r="D45637"/>
    </row>
    <row r="45638" spans="4:4">
      <c r="D45638"/>
    </row>
    <row r="45639" spans="4:4">
      <c r="D45639"/>
    </row>
    <row r="45640" spans="4:4">
      <c r="D45640"/>
    </row>
    <row r="45641" spans="4:4">
      <c r="D45641"/>
    </row>
    <row r="45642" spans="4:4">
      <c r="D45642"/>
    </row>
    <row r="45643" spans="4:4">
      <c r="D45643"/>
    </row>
    <row r="45644" spans="4:4">
      <c r="D45644"/>
    </row>
    <row r="45645" spans="4:4">
      <c r="D45645"/>
    </row>
    <row r="45646" spans="4:4">
      <c r="D45646"/>
    </row>
    <row r="45647" spans="4:4">
      <c r="D45647"/>
    </row>
    <row r="45648" spans="4:4">
      <c r="D45648"/>
    </row>
    <row r="45649" spans="4:4">
      <c r="D45649"/>
    </row>
    <row r="45650" spans="4:4">
      <c r="D45650"/>
    </row>
    <row r="45651" spans="4:4">
      <c r="D45651"/>
    </row>
    <row r="45652" spans="4:4">
      <c r="D45652"/>
    </row>
    <row r="45653" spans="4:4">
      <c r="D45653"/>
    </row>
    <row r="45654" spans="4:4">
      <c r="D45654"/>
    </row>
    <row r="45655" spans="4:4">
      <c r="D45655"/>
    </row>
    <row r="45656" spans="4:4">
      <c r="D45656"/>
    </row>
    <row r="45657" spans="4:4">
      <c r="D45657"/>
    </row>
    <row r="45658" spans="4:4">
      <c r="D45658"/>
    </row>
    <row r="45659" spans="4:4">
      <c r="D45659"/>
    </row>
    <row r="45660" spans="4:4">
      <c r="D45660"/>
    </row>
    <row r="45661" spans="4:4">
      <c r="D45661"/>
    </row>
    <row r="45662" spans="4:4">
      <c r="D45662"/>
    </row>
    <row r="45663" spans="4:4">
      <c r="D45663"/>
    </row>
    <row r="45664" spans="4:4">
      <c r="D45664"/>
    </row>
    <row r="45665" spans="4:4">
      <c r="D45665"/>
    </row>
    <row r="45666" spans="4:4">
      <c r="D45666"/>
    </row>
    <row r="45667" spans="4:4">
      <c r="D45667"/>
    </row>
    <row r="45668" spans="4:4">
      <c r="D45668"/>
    </row>
    <row r="45669" spans="4:4">
      <c r="D45669"/>
    </row>
    <row r="45670" spans="4:4">
      <c r="D45670"/>
    </row>
    <row r="45671" spans="4:4">
      <c r="D45671"/>
    </row>
    <row r="45672" spans="4:4">
      <c r="D45672"/>
    </row>
    <row r="45673" spans="4:4">
      <c r="D45673"/>
    </row>
    <row r="45674" spans="4:4">
      <c r="D45674"/>
    </row>
    <row r="45675" spans="4:4">
      <c r="D45675"/>
    </row>
    <row r="45676" spans="4:4">
      <c r="D45676"/>
    </row>
    <row r="45677" spans="4:4">
      <c r="D45677"/>
    </row>
    <row r="45678" spans="4:4">
      <c r="D45678"/>
    </row>
    <row r="45679" spans="4:4">
      <c r="D45679"/>
    </row>
    <row r="45680" spans="4:4">
      <c r="D45680"/>
    </row>
    <row r="45681" spans="4:4">
      <c r="D45681"/>
    </row>
    <row r="45682" spans="4:4">
      <c r="D45682"/>
    </row>
    <row r="45683" spans="4:4">
      <c r="D45683"/>
    </row>
    <row r="45684" spans="4:4">
      <c r="D45684"/>
    </row>
    <row r="45685" spans="4:4">
      <c r="D45685"/>
    </row>
    <row r="45686" spans="4:4">
      <c r="D45686"/>
    </row>
    <row r="45687" spans="4:4">
      <c r="D45687"/>
    </row>
    <row r="45688" spans="4:4">
      <c r="D45688"/>
    </row>
    <row r="45689" spans="4:4">
      <c r="D45689"/>
    </row>
    <row r="45690" spans="4:4">
      <c r="D45690"/>
    </row>
    <row r="45691" spans="4:4">
      <c r="D45691"/>
    </row>
    <row r="45692" spans="4:4">
      <c r="D45692"/>
    </row>
    <row r="45693" spans="4:4">
      <c r="D45693"/>
    </row>
    <row r="45694" spans="4:4">
      <c r="D45694"/>
    </row>
    <row r="45695" spans="4:4">
      <c r="D45695"/>
    </row>
    <row r="45696" spans="4:4">
      <c r="D45696"/>
    </row>
    <row r="45697" spans="4:4">
      <c r="D45697"/>
    </row>
    <row r="45698" spans="4:4">
      <c r="D45698"/>
    </row>
    <row r="45699" spans="4:4">
      <c r="D45699"/>
    </row>
    <row r="45700" spans="4:4">
      <c r="D45700"/>
    </row>
    <row r="45701" spans="4:4">
      <c r="D45701"/>
    </row>
    <row r="45702" spans="4:4">
      <c r="D45702"/>
    </row>
    <row r="45703" spans="4:4">
      <c r="D45703"/>
    </row>
    <row r="45704" spans="4:4">
      <c r="D45704"/>
    </row>
    <row r="45705" spans="4:4">
      <c r="D45705"/>
    </row>
    <row r="45706" spans="4:4">
      <c r="D45706"/>
    </row>
    <row r="45707" spans="4:4">
      <c r="D45707"/>
    </row>
    <row r="45708" spans="4:4">
      <c r="D45708"/>
    </row>
    <row r="45709" spans="4:4">
      <c r="D45709"/>
    </row>
    <row r="45710" spans="4:4">
      <c r="D45710"/>
    </row>
    <row r="45711" spans="4:4">
      <c r="D45711"/>
    </row>
    <row r="45712" spans="4:4">
      <c r="D45712"/>
    </row>
    <row r="45713" spans="4:4">
      <c r="D45713"/>
    </row>
    <row r="45714" spans="4:4">
      <c r="D45714"/>
    </row>
    <row r="45715" spans="4:4">
      <c r="D45715"/>
    </row>
    <row r="45716" spans="4:4">
      <c r="D45716"/>
    </row>
    <row r="45717" spans="4:4">
      <c r="D45717"/>
    </row>
    <row r="45718" spans="4:4">
      <c r="D45718"/>
    </row>
    <row r="45719" spans="4:4">
      <c r="D45719"/>
    </row>
    <row r="45720" spans="4:4">
      <c r="D45720"/>
    </row>
    <row r="45721" spans="4:4">
      <c r="D45721"/>
    </row>
    <row r="45722" spans="4:4">
      <c r="D45722"/>
    </row>
    <row r="45723" spans="4:4">
      <c r="D45723"/>
    </row>
    <row r="45724" spans="4:4">
      <c r="D45724"/>
    </row>
    <row r="45725" spans="4:4">
      <c r="D45725"/>
    </row>
    <row r="45726" spans="4:4">
      <c r="D45726"/>
    </row>
    <row r="45727" spans="4:4">
      <c r="D45727"/>
    </row>
    <row r="45728" spans="4:4">
      <c r="D45728"/>
    </row>
    <row r="45729" spans="4:4">
      <c r="D45729"/>
    </row>
    <row r="45730" spans="4:4">
      <c r="D45730"/>
    </row>
    <row r="45731" spans="4:4">
      <c r="D45731"/>
    </row>
    <row r="45732" spans="4:4">
      <c r="D45732"/>
    </row>
    <row r="45733" spans="4:4">
      <c r="D45733"/>
    </row>
    <row r="45734" spans="4:4">
      <c r="D45734"/>
    </row>
    <row r="45735" spans="4:4">
      <c r="D45735"/>
    </row>
    <row r="45736" spans="4:4">
      <c r="D45736"/>
    </row>
    <row r="45737" spans="4:4">
      <c r="D45737"/>
    </row>
    <row r="45738" spans="4:4">
      <c r="D45738"/>
    </row>
    <row r="45739" spans="4:4">
      <c r="D45739"/>
    </row>
    <row r="45740" spans="4:4">
      <c r="D45740"/>
    </row>
    <row r="45741" spans="4:4">
      <c r="D45741"/>
    </row>
    <row r="45742" spans="4:4">
      <c r="D45742"/>
    </row>
    <row r="45743" spans="4:4">
      <c r="D45743"/>
    </row>
    <row r="45744" spans="4:4">
      <c r="D45744"/>
    </row>
    <row r="45745" spans="4:4">
      <c r="D45745"/>
    </row>
    <row r="45746" spans="4:4">
      <c r="D45746"/>
    </row>
    <row r="45747" spans="4:4">
      <c r="D45747"/>
    </row>
    <row r="45748" spans="4:4">
      <c r="D45748"/>
    </row>
    <row r="45749" spans="4:4">
      <c r="D45749"/>
    </row>
    <row r="45750" spans="4:4">
      <c r="D45750"/>
    </row>
    <row r="45751" spans="4:4">
      <c r="D45751"/>
    </row>
    <row r="45752" spans="4:4">
      <c r="D45752"/>
    </row>
    <row r="45753" spans="4:4">
      <c r="D45753"/>
    </row>
    <row r="45754" spans="4:4">
      <c r="D45754"/>
    </row>
    <row r="45755" spans="4:4">
      <c r="D45755"/>
    </row>
    <row r="45756" spans="4:4">
      <c r="D45756"/>
    </row>
    <row r="45757" spans="4:4">
      <c r="D45757"/>
    </row>
    <row r="45758" spans="4:4">
      <c r="D45758"/>
    </row>
    <row r="45759" spans="4:4">
      <c r="D45759"/>
    </row>
    <row r="45760" spans="4:4">
      <c r="D45760"/>
    </row>
    <row r="45761" spans="4:4">
      <c r="D45761"/>
    </row>
    <row r="45762" spans="4:4">
      <c r="D45762"/>
    </row>
    <row r="45763" spans="4:4">
      <c r="D45763"/>
    </row>
    <row r="45764" spans="4:4">
      <c r="D45764"/>
    </row>
    <row r="45765" spans="4:4">
      <c r="D45765"/>
    </row>
    <row r="45766" spans="4:4">
      <c r="D45766"/>
    </row>
    <row r="45767" spans="4:4">
      <c r="D45767"/>
    </row>
    <row r="45768" spans="4:4">
      <c r="D45768"/>
    </row>
    <row r="45769" spans="4:4">
      <c r="D45769"/>
    </row>
    <row r="45770" spans="4:4">
      <c r="D45770"/>
    </row>
    <row r="45771" spans="4:4">
      <c r="D45771"/>
    </row>
    <row r="45772" spans="4:4">
      <c r="D45772"/>
    </row>
    <row r="45773" spans="4:4">
      <c r="D45773"/>
    </row>
    <row r="45774" spans="4:4">
      <c r="D45774"/>
    </row>
    <row r="45775" spans="4:4">
      <c r="D45775"/>
    </row>
    <row r="45776" spans="4:4">
      <c r="D45776"/>
    </row>
    <row r="45777" spans="4:4">
      <c r="D45777"/>
    </row>
    <row r="45778" spans="4:4">
      <c r="D45778"/>
    </row>
    <row r="45779" spans="4:4">
      <c r="D45779"/>
    </row>
    <row r="45780" spans="4:4">
      <c r="D45780"/>
    </row>
    <row r="45781" spans="4:4">
      <c r="D45781"/>
    </row>
    <row r="45782" spans="4:4">
      <c r="D45782"/>
    </row>
    <row r="45783" spans="4:4">
      <c r="D45783"/>
    </row>
    <row r="45784" spans="4:4">
      <c r="D45784"/>
    </row>
    <row r="45785" spans="4:4">
      <c r="D45785"/>
    </row>
    <row r="45786" spans="4:4">
      <c r="D45786"/>
    </row>
    <row r="45787" spans="4:4">
      <c r="D45787"/>
    </row>
    <row r="45788" spans="4:4">
      <c r="D45788"/>
    </row>
    <row r="45789" spans="4:4">
      <c r="D45789"/>
    </row>
    <row r="45790" spans="4:4">
      <c r="D45790"/>
    </row>
    <row r="45791" spans="4:4">
      <c r="D45791"/>
    </row>
    <row r="45792" spans="4:4">
      <c r="D45792"/>
    </row>
    <row r="45793" spans="4:4">
      <c r="D45793"/>
    </row>
    <row r="45794" spans="4:4">
      <c r="D45794"/>
    </row>
    <row r="45795" spans="4:4">
      <c r="D45795"/>
    </row>
    <row r="45796" spans="4:4">
      <c r="D45796"/>
    </row>
    <row r="45797" spans="4:4">
      <c r="D45797"/>
    </row>
    <row r="45798" spans="4:4">
      <c r="D45798"/>
    </row>
    <row r="45799" spans="4:4">
      <c r="D45799"/>
    </row>
    <row r="45800" spans="4:4">
      <c r="D45800"/>
    </row>
    <row r="45801" spans="4:4">
      <c r="D45801"/>
    </row>
    <row r="45802" spans="4:4">
      <c r="D45802"/>
    </row>
    <row r="45803" spans="4:4">
      <c r="D45803"/>
    </row>
    <row r="45804" spans="4:4">
      <c r="D45804"/>
    </row>
    <row r="45805" spans="4:4">
      <c r="D45805"/>
    </row>
    <row r="45806" spans="4:4">
      <c r="D45806"/>
    </row>
    <row r="45807" spans="4:4">
      <c r="D45807"/>
    </row>
    <row r="45808" spans="4:4">
      <c r="D45808"/>
    </row>
    <row r="45809" spans="4:4">
      <c r="D45809"/>
    </row>
    <row r="45810" spans="4:4">
      <c r="D45810"/>
    </row>
    <row r="45811" spans="4:4">
      <c r="D45811"/>
    </row>
    <row r="45812" spans="4:4">
      <c r="D45812"/>
    </row>
    <row r="45813" spans="4:4">
      <c r="D45813"/>
    </row>
    <row r="45814" spans="4:4">
      <c r="D45814"/>
    </row>
    <row r="45815" spans="4:4">
      <c r="D45815"/>
    </row>
    <row r="45816" spans="4:4">
      <c r="D45816"/>
    </row>
    <row r="45817" spans="4:4">
      <c r="D45817"/>
    </row>
    <row r="45818" spans="4:4">
      <c r="D45818"/>
    </row>
    <row r="45819" spans="4:4">
      <c r="D45819"/>
    </row>
    <row r="45820" spans="4:4">
      <c r="D45820"/>
    </row>
    <row r="45821" spans="4:4">
      <c r="D45821"/>
    </row>
    <row r="45822" spans="4:4">
      <c r="D45822"/>
    </row>
    <row r="45823" spans="4:4">
      <c r="D45823"/>
    </row>
    <row r="45824" spans="4:4">
      <c r="D45824"/>
    </row>
    <row r="45825" spans="4:4">
      <c r="D45825"/>
    </row>
    <row r="45826" spans="4:4">
      <c r="D45826"/>
    </row>
    <row r="45827" spans="4:4">
      <c r="D45827"/>
    </row>
    <row r="45828" spans="4:4">
      <c r="D45828"/>
    </row>
    <row r="45829" spans="4:4">
      <c r="D45829"/>
    </row>
    <row r="45830" spans="4:4">
      <c r="D45830"/>
    </row>
    <row r="45831" spans="4:4">
      <c r="D45831"/>
    </row>
    <row r="45832" spans="4:4">
      <c r="D45832"/>
    </row>
    <row r="45833" spans="4:4">
      <c r="D45833"/>
    </row>
    <row r="45834" spans="4:4">
      <c r="D45834"/>
    </row>
    <row r="45835" spans="4:4">
      <c r="D45835"/>
    </row>
    <row r="45836" spans="4:4">
      <c r="D45836"/>
    </row>
    <row r="45837" spans="4:4">
      <c r="D45837"/>
    </row>
    <row r="45838" spans="4:4">
      <c r="D45838"/>
    </row>
    <row r="45839" spans="4:4">
      <c r="D45839"/>
    </row>
    <row r="45840" spans="4:4">
      <c r="D45840"/>
    </row>
    <row r="45841" spans="4:4">
      <c r="D45841"/>
    </row>
    <row r="45842" spans="4:4">
      <c r="D45842"/>
    </row>
    <row r="45843" spans="4:4">
      <c r="D45843"/>
    </row>
    <row r="45844" spans="4:4">
      <c r="D45844"/>
    </row>
    <row r="45845" spans="4:4">
      <c r="D45845"/>
    </row>
    <row r="45846" spans="4:4">
      <c r="D45846"/>
    </row>
    <row r="45847" spans="4:4">
      <c r="D45847"/>
    </row>
    <row r="45848" spans="4:4">
      <c r="D45848"/>
    </row>
    <row r="45849" spans="4:4">
      <c r="D45849"/>
    </row>
    <row r="45850" spans="4:4">
      <c r="D45850"/>
    </row>
    <row r="45851" spans="4:4">
      <c r="D45851"/>
    </row>
    <row r="45852" spans="4:4">
      <c r="D45852"/>
    </row>
    <row r="45853" spans="4:4">
      <c r="D45853"/>
    </row>
    <row r="45854" spans="4:4">
      <c r="D45854"/>
    </row>
    <row r="45855" spans="4:4">
      <c r="D45855"/>
    </row>
    <row r="45856" spans="4:4">
      <c r="D45856"/>
    </row>
    <row r="45857" spans="4:4">
      <c r="D45857"/>
    </row>
    <row r="45858" spans="4:4">
      <c r="D45858"/>
    </row>
    <row r="45859" spans="4:4">
      <c r="D45859"/>
    </row>
    <row r="45860" spans="4:4">
      <c r="D45860"/>
    </row>
    <row r="45861" spans="4:4">
      <c r="D45861"/>
    </row>
    <row r="45862" spans="4:4">
      <c r="D45862"/>
    </row>
    <row r="45863" spans="4:4">
      <c r="D45863"/>
    </row>
    <row r="45864" spans="4:4">
      <c r="D45864"/>
    </row>
    <row r="45865" spans="4:4">
      <c r="D45865"/>
    </row>
    <row r="45866" spans="4:4">
      <c r="D45866"/>
    </row>
    <row r="45867" spans="4:4">
      <c r="D45867"/>
    </row>
    <row r="45868" spans="4:4">
      <c r="D45868"/>
    </row>
    <row r="45869" spans="4:4">
      <c r="D45869"/>
    </row>
    <row r="45870" spans="4:4">
      <c r="D45870"/>
    </row>
    <row r="45871" spans="4:4">
      <c r="D45871"/>
    </row>
    <row r="45872" spans="4:4">
      <c r="D45872"/>
    </row>
    <row r="45873" spans="4:4">
      <c r="D45873"/>
    </row>
    <row r="45874" spans="4:4">
      <c r="D45874"/>
    </row>
    <row r="45875" spans="4:4">
      <c r="D45875"/>
    </row>
    <row r="45876" spans="4:4">
      <c r="D45876"/>
    </row>
    <row r="45877" spans="4:4">
      <c r="D45877"/>
    </row>
    <row r="45878" spans="4:4">
      <c r="D45878"/>
    </row>
    <row r="45879" spans="4:4">
      <c r="D45879"/>
    </row>
    <row r="45880" spans="4:4">
      <c r="D45880"/>
    </row>
    <row r="45881" spans="4:4">
      <c r="D45881"/>
    </row>
    <row r="45882" spans="4:4">
      <c r="D45882"/>
    </row>
    <row r="45883" spans="4:4">
      <c r="D45883"/>
    </row>
    <row r="45884" spans="4:4">
      <c r="D45884"/>
    </row>
    <row r="45885" spans="4:4">
      <c r="D45885"/>
    </row>
    <row r="45886" spans="4:4">
      <c r="D45886"/>
    </row>
    <row r="45887" spans="4:4">
      <c r="D45887"/>
    </row>
    <row r="45888" spans="4:4">
      <c r="D45888"/>
    </row>
    <row r="45889" spans="4:4">
      <c r="D45889"/>
    </row>
    <row r="45890" spans="4:4">
      <c r="D45890"/>
    </row>
    <row r="45891" spans="4:4">
      <c r="D45891"/>
    </row>
    <row r="45892" spans="4:4">
      <c r="D45892"/>
    </row>
    <row r="45893" spans="4:4">
      <c r="D45893"/>
    </row>
    <row r="45894" spans="4:4">
      <c r="D45894"/>
    </row>
    <row r="45895" spans="4:4">
      <c r="D45895"/>
    </row>
    <row r="45896" spans="4:4">
      <c r="D45896"/>
    </row>
    <row r="45897" spans="4:4">
      <c r="D45897"/>
    </row>
    <row r="45898" spans="4:4">
      <c r="D45898"/>
    </row>
    <row r="45899" spans="4:4">
      <c r="D45899"/>
    </row>
    <row r="45900" spans="4:4">
      <c r="D45900"/>
    </row>
    <row r="45901" spans="4:4">
      <c r="D45901"/>
    </row>
    <row r="45902" spans="4:4">
      <c r="D45902"/>
    </row>
    <row r="45903" spans="4:4">
      <c r="D45903"/>
    </row>
    <row r="45904" spans="4:4">
      <c r="D45904"/>
    </row>
    <row r="45905" spans="4:4">
      <c r="D45905"/>
    </row>
    <row r="45906" spans="4:4">
      <c r="D45906"/>
    </row>
    <row r="45907" spans="4:4">
      <c r="D45907"/>
    </row>
    <row r="45908" spans="4:4">
      <c r="D45908"/>
    </row>
    <row r="45909" spans="4:4">
      <c r="D45909"/>
    </row>
    <row r="45910" spans="4:4">
      <c r="D45910"/>
    </row>
    <row r="45911" spans="4:4">
      <c r="D45911"/>
    </row>
    <row r="45912" spans="4:4">
      <c r="D45912"/>
    </row>
    <row r="45913" spans="4:4">
      <c r="D45913"/>
    </row>
    <row r="45914" spans="4:4">
      <c r="D45914"/>
    </row>
    <row r="45915" spans="4:4">
      <c r="D45915"/>
    </row>
    <row r="45916" spans="4:4">
      <c r="D45916"/>
    </row>
    <row r="45917" spans="4:4">
      <c r="D45917"/>
    </row>
    <row r="45918" spans="4:4">
      <c r="D45918"/>
    </row>
    <row r="45919" spans="4:4">
      <c r="D45919"/>
    </row>
    <row r="45920" spans="4:4">
      <c r="D45920"/>
    </row>
    <row r="45921" spans="4:4">
      <c r="D45921"/>
    </row>
    <row r="45922" spans="4:4">
      <c r="D45922"/>
    </row>
    <row r="45923" spans="4:4">
      <c r="D45923"/>
    </row>
    <row r="45924" spans="4:4">
      <c r="D45924"/>
    </row>
    <row r="45925" spans="4:4">
      <c r="D45925"/>
    </row>
    <row r="45926" spans="4:4">
      <c r="D45926"/>
    </row>
    <row r="45927" spans="4:4">
      <c r="D45927"/>
    </row>
    <row r="45928" spans="4:4">
      <c r="D45928"/>
    </row>
    <row r="45929" spans="4:4">
      <c r="D45929"/>
    </row>
    <row r="45930" spans="4:4">
      <c r="D45930"/>
    </row>
    <row r="45931" spans="4:4">
      <c r="D45931"/>
    </row>
    <row r="45932" spans="4:4">
      <c r="D45932"/>
    </row>
    <row r="45933" spans="4:4">
      <c r="D45933"/>
    </row>
    <row r="45934" spans="4:4">
      <c r="D45934"/>
    </row>
    <row r="45935" spans="4:4">
      <c r="D45935"/>
    </row>
    <row r="45936" spans="4:4">
      <c r="D45936"/>
    </row>
    <row r="45937" spans="4:4">
      <c r="D45937"/>
    </row>
    <row r="45938" spans="4:4">
      <c r="D45938"/>
    </row>
    <row r="45939" spans="4:4">
      <c r="D45939"/>
    </row>
    <row r="45940" spans="4:4">
      <c r="D45940"/>
    </row>
    <row r="45941" spans="4:4">
      <c r="D45941"/>
    </row>
    <row r="45942" spans="4:4">
      <c r="D45942"/>
    </row>
    <row r="45943" spans="4:4">
      <c r="D45943"/>
    </row>
    <row r="45944" spans="4:4">
      <c r="D45944"/>
    </row>
    <row r="45945" spans="4:4">
      <c r="D45945"/>
    </row>
    <row r="45946" spans="4:4">
      <c r="D45946"/>
    </row>
    <row r="45947" spans="4:4">
      <c r="D45947"/>
    </row>
    <row r="45948" spans="4:4">
      <c r="D45948"/>
    </row>
    <row r="45949" spans="4:4">
      <c r="D45949"/>
    </row>
    <row r="45950" spans="4:4">
      <c r="D45950"/>
    </row>
    <row r="45951" spans="4:4">
      <c r="D45951"/>
    </row>
    <row r="45952" spans="4:4">
      <c r="D45952"/>
    </row>
    <row r="45953" spans="4:4">
      <c r="D45953"/>
    </row>
    <row r="45954" spans="4:4">
      <c r="D45954"/>
    </row>
    <row r="45955" spans="4:4">
      <c r="D45955"/>
    </row>
    <row r="45956" spans="4:4">
      <c r="D45956"/>
    </row>
    <row r="45957" spans="4:4">
      <c r="D45957"/>
    </row>
    <row r="45958" spans="4:4">
      <c r="D45958"/>
    </row>
    <row r="45959" spans="4:4">
      <c r="D45959"/>
    </row>
    <row r="45960" spans="4:4">
      <c r="D45960"/>
    </row>
    <row r="45961" spans="4:4">
      <c r="D45961"/>
    </row>
    <row r="45962" spans="4:4">
      <c r="D45962"/>
    </row>
    <row r="45963" spans="4:4">
      <c r="D45963"/>
    </row>
    <row r="45964" spans="4:4">
      <c r="D45964"/>
    </row>
    <row r="45965" spans="4:4">
      <c r="D45965"/>
    </row>
    <row r="45966" spans="4:4">
      <c r="D45966"/>
    </row>
    <row r="45967" spans="4:4">
      <c r="D45967"/>
    </row>
    <row r="45968" spans="4:4">
      <c r="D45968"/>
    </row>
    <row r="45969" spans="4:4">
      <c r="D45969"/>
    </row>
    <row r="45970" spans="4:4">
      <c r="D45970"/>
    </row>
    <row r="45971" spans="4:4">
      <c r="D45971"/>
    </row>
    <row r="45972" spans="4:4">
      <c r="D45972"/>
    </row>
    <row r="45973" spans="4:4">
      <c r="D45973"/>
    </row>
    <row r="45974" spans="4:4">
      <c r="D45974"/>
    </row>
    <row r="45975" spans="4:4">
      <c r="D45975"/>
    </row>
    <row r="45976" spans="4:4">
      <c r="D45976"/>
    </row>
    <row r="45977" spans="4:4">
      <c r="D45977"/>
    </row>
    <row r="45978" spans="4:4">
      <c r="D45978"/>
    </row>
    <row r="45979" spans="4:4">
      <c r="D45979"/>
    </row>
    <row r="45980" spans="4:4">
      <c r="D45980"/>
    </row>
    <row r="45981" spans="4:4">
      <c r="D45981"/>
    </row>
    <row r="45982" spans="4:4">
      <c r="D45982"/>
    </row>
    <row r="45983" spans="4:4">
      <c r="D45983"/>
    </row>
    <row r="45984" spans="4:4">
      <c r="D45984"/>
    </row>
    <row r="45985" spans="4:4">
      <c r="D45985"/>
    </row>
    <row r="45986" spans="4:4">
      <c r="D45986"/>
    </row>
    <row r="45987" spans="4:4">
      <c r="D45987"/>
    </row>
    <row r="45988" spans="4:4">
      <c r="D45988"/>
    </row>
    <row r="45989" spans="4:4">
      <c r="D45989"/>
    </row>
    <row r="45990" spans="4:4">
      <c r="D45990"/>
    </row>
    <row r="45991" spans="4:4">
      <c r="D45991"/>
    </row>
    <row r="45992" spans="4:4">
      <c r="D45992"/>
    </row>
    <row r="45993" spans="4:4">
      <c r="D45993"/>
    </row>
    <row r="45994" spans="4:4">
      <c r="D45994"/>
    </row>
    <row r="45995" spans="4:4">
      <c r="D45995"/>
    </row>
    <row r="45996" spans="4:4">
      <c r="D45996"/>
    </row>
    <row r="45997" spans="4:4">
      <c r="D45997"/>
    </row>
    <row r="45998" spans="4:4">
      <c r="D45998"/>
    </row>
    <row r="45999" spans="4:4">
      <c r="D45999"/>
    </row>
    <row r="46000" spans="4:4">
      <c r="D46000"/>
    </row>
    <row r="46001" spans="4:4">
      <c r="D46001"/>
    </row>
    <row r="46002" spans="4:4">
      <c r="D46002"/>
    </row>
    <row r="46003" spans="4:4">
      <c r="D46003"/>
    </row>
    <row r="46004" spans="4:4">
      <c r="D46004"/>
    </row>
    <row r="46005" spans="4:4">
      <c r="D46005"/>
    </row>
    <row r="46006" spans="4:4">
      <c r="D46006"/>
    </row>
    <row r="46007" spans="4:4">
      <c r="D46007"/>
    </row>
    <row r="46008" spans="4:4">
      <c r="D46008"/>
    </row>
    <row r="46009" spans="4:4">
      <c r="D46009"/>
    </row>
    <row r="46010" spans="4:4">
      <c r="D46010"/>
    </row>
    <row r="46011" spans="4:4">
      <c r="D46011"/>
    </row>
    <row r="46012" spans="4:4">
      <c r="D46012"/>
    </row>
    <row r="46013" spans="4:4">
      <c r="D46013"/>
    </row>
    <row r="46014" spans="4:4">
      <c r="D46014"/>
    </row>
    <row r="46015" spans="4:4">
      <c r="D46015"/>
    </row>
    <row r="46016" spans="4:4">
      <c r="D46016"/>
    </row>
    <row r="46017" spans="4:4">
      <c r="D46017"/>
    </row>
    <row r="46018" spans="4:4">
      <c r="D46018"/>
    </row>
    <row r="46019" spans="4:4">
      <c r="D46019"/>
    </row>
    <row r="46020" spans="4:4">
      <c r="D46020"/>
    </row>
    <row r="46021" spans="4:4">
      <c r="D46021"/>
    </row>
    <row r="46022" spans="4:4">
      <c r="D46022"/>
    </row>
    <row r="46023" spans="4:4">
      <c r="D46023"/>
    </row>
    <row r="46024" spans="4:4">
      <c r="D46024"/>
    </row>
    <row r="46025" spans="4:4">
      <c r="D46025"/>
    </row>
    <row r="46026" spans="4:4">
      <c r="D46026"/>
    </row>
    <row r="46027" spans="4:4">
      <c r="D46027"/>
    </row>
    <row r="46028" spans="4:4">
      <c r="D46028"/>
    </row>
    <row r="46029" spans="4:4">
      <c r="D46029"/>
    </row>
    <row r="46030" spans="4:4">
      <c r="D46030"/>
    </row>
    <row r="46031" spans="4:4">
      <c r="D46031"/>
    </row>
    <row r="46032" spans="4:4">
      <c r="D46032"/>
    </row>
    <row r="46033" spans="4:4">
      <c r="D46033"/>
    </row>
    <row r="46034" spans="4:4">
      <c r="D46034"/>
    </row>
    <row r="46035" spans="4:4">
      <c r="D46035"/>
    </row>
    <row r="46036" spans="4:4">
      <c r="D46036"/>
    </row>
    <row r="46037" spans="4:4">
      <c r="D46037"/>
    </row>
    <row r="46038" spans="4:4">
      <c r="D46038"/>
    </row>
    <row r="46039" spans="4:4">
      <c r="D46039"/>
    </row>
    <row r="46040" spans="4:4">
      <c r="D46040"/>
    </row>
    <row r="46041" spans="4:4">
      <c r="D46041"/>
    </row>
    <row r="46042" spans="4:4">
      <c r="D46042"/>
    </row>
    <row r="46043" spans="4:4">
      <c r="D46043"/>
    </row>
    <row r="46044" spans="4:4">
      <c r="D46044"/>
    </row>
    <row r="46045" spans="4:4">
      <c r="D46045"/>
    </row>
    <row r="46046" spans="4:4">
      <c r="D46046"/>
    </row>
    <row r="46047" spans="4:4">
      <c r="D46047"/>
    </row>
    <row r="46048" spans="4:4">
      <c r="D46048"/>
    </row>
    <row r="46049" spans="4:4">
      <c r="D46049"/>
    </row>
    <row r="46050" spans="4:4">
      <c r="D46050"/>
    </row>
    <row r="46051" spans="4:4">
      <c r="D46051"/>
    </row>
    <row r="46052" spans="4:4">
      <c r="D46052"/>
    </row>
    <row r="46053" spans="4:4">
      <c r="D46053"/>
    </row>
    <row r="46054" spans="4:4">
      <c r="D46054"/>
    </row>
    <row r="46055" spans="4:4">
      <c r="D46055"/>
    </row>
    <row r="46056" spans="4:4">
      <c r="D46056"/>
    </row>
    <row r="46057" spans="4:4">
      <c r="D46057"/>
    </row>
    <row r="46058" spans="4:4">
      <c r="D46058"/>
    </row>
    <row r="46059" spans="4:4">
      <c r="D46059"/>
    </row>
    <row r="46060" spans="4:4">
      <c r="D46060"/>
    </row>
    <row r="46061" spans="4:4">
      <c r="D46061"/>
    </row>
    <row r="46062" spans="4:4">
      <c r="D46062"/>
    </row>
    <row r="46063" spans="4:4">
      <c r="D46063"/>
    </row>
    <row r="46064" spans="4:4">
      <c r="D46064"/>
    </row>
    <row r="46065" spans="4:4">
      <c r="D46065"/>
    </row>
    <row r="46066" spans="4:4">
      <c r="D46066"/>
    </row>
    <row r="46067" spans="4:4">
      <c r="D46067"/>
    </row>
    <row r="46068" spans="4:4">
      <c r="D46068"/>
    </row>
    <row r="46069" spans="4:4">
      <c r="D46069"/>
    </row>
    <row r="46070" spans="4:4">
      <c r="D46070"/>
    </row>
    <row r="46071" spans="4:4">
      <c r="D46071"/>
    </row>
    <row r="46072" spans="4:4">
      <c r="D46072"/>
    </row>
    <row r="46073" spans="4:4">
      <c r="D46073"/>
    </row>
    <row r="46074" spans="4:4">
      <c r="D46074"/>
    </row>
    <row r="46075" spans="4:4">
      <c r="D46075"/>
    </row>
    <row r="46076" spans="4:4">
      <c r="D46076"/>
    </row>
    <row r="46077" spans="4:4">
      <c r="D46077"/>
    </row>
    <row r="46078" spans="4:4">
      <c r="D46078"/>
    </row>
    <row r="46079" spans="4:4">
      <c r="D46079"/>
    </row>
    <row r="46080" spans="4:4">
      <c r="D46080"/>
    </row>
    <row r="46081" spans="4:4">
      <c r="D46081"/>
    </row>
    <row r="46082" spans="4:4">
      <c r="D46082"/>
    </row>
    <row r="46083" spans="4:4">
      <c r="D46083"/>
    </row>
    <row r="46084" spans="4:4">
      <c r="D46084"/>
    </row>
    <row r="46085" spans="4:4">
      <c r="D46085"/>
    </row>
    <row r="46086" spans="4:4">
      <c r="D46086"/>
    </row>
    <row r="46087" spans="4:4">
      <c r="D46087"/>
    </row>
    <row r="46088" spans="4:4">
      <c r="D46088"/>
    </row>
    <row r="46089" spans="4:4">
      <c r="D46089"/>
    </row>
    <row r="46090" spans="4:4">
      <c r="D46090"/>
    </row>
    <row r="46091" spans="4:4">
      <c r="D46091"/>
    </row>
    <row r="46092" spans="4:4">
      <c r="D46092"/>
    </row>
    <row r="46093" spans="4:4">
      <c r="D46093"/>
    </row>
    <row r="46094" spans="4:4">
      <c r="D46094"/>
    </row>
    <row r="46095" spans="4:4">
      <c r="D46095"/>
    </row>
    <row r="46096" spans="4:4">
      <c r="D46096"/>
    </row>
    <row r="46097" spans="4:4">
      <c r="D46097"/>
    </row>
    <row r="46098" spans="4:4">
      <c r="D46098"/>
    </row>
    <row r="46099" spans="4:4">
      <c r="D46099"/>
    </row>
    <row r="46100" spans="4:4">
      <c r="D46100"/>
    </row>
    <row r="46101" spans="4:4">
      <c r="D46101"/>
    </row>
    <row r="46102" spans="4:4">
      <c r="D46102"/>
    </row>
    <row r="46103" spans="4:4">
      <c r="D46103"/>
    </row>
    <row r="46104" spans="4:4">
      <c r="D46104"/>
    </row>
    <row r="46105" spans="4:4">
      <c r="D46105"/>
    </row>
    <row r="46106" spans="4:4">
      <c r="D46106"/>
    </row>
    <row r="46107" spans="4:4">
      <c r="D46107"/>
    </row>
    <row r="46108" spans="4:4">
      <c r="D46108"/>
    </row>
    <row r="46109" spans="4:4">
      <c r="D46109"/>
    </row>
    <row r="46110" spans="4:4">
      <c r="D46110"/>
    </row>
    <row r="46111" spans="4:4">
      <c r="D46111"/>
    </row>
    <row r="46112" spans="4:4">
      <c r="D46112"/>
    </row>
    <row r="46113" spans="4:4">
      <c r="D46113"/>
    </row>
    <row r="46114" spans="4:4">
      <c r="D46114"/>
    </row>
    <row r="46115" spans="4:4">
      <c r="D46115"/>
    </row>
    <row r="46116" spans="4:4">
      <c r="D46116"/>
    </row>
    <row r="46117" spans="4:4">
      <c r="D46117"/>
    </row>
    <row r="46118" spans="4:4">
      <c r="D46118"/>
    </row>
    <row r="46119" spans="4:4">
      <c r="D46119"/>
    </row>
    <row r="46120" spans="4:4">
      <c r="D46120"/>
    </row>
    <row r="46121" spans="4:4">
      <c r="D46121"/>
    </row>
    <row r="46122" spans="4:4">
      <c r="D46122"/>
    </row>
    <row r="46123" spans="4:4">
      <c r="D46123"/>
    </row>
    <row r="46124" spans="4:4">
      <c r="D46124"/>
    </row>
    <row r="46125" spans="4:4">
      <c r="D46125"/>
    </row>
    <row r="46126" spans="4:4">
      <c r="D46126"/>
    </row>
    <row r="46127" spans="4:4">
      <c r="D46127"/>
    </row>
    <row r="46128" spans="4:4">
      <c r="D46128"/>
    </row>
    <row r="46129" spans="4:4">
      <c r="D46129"/>
    </row>
    <row r="46130" spans="4:4">
      <c r="D46130"/>
    </row>
    <row r="46131" spans="4:4">
      <c r="D46131"/>
    </row>
    <row r="46132" spans="4:4">
      <c r="D46132"/>
    </row>
    <row r="46133" spans="4:4">
      <c r="D46133"/>
    </row>
    <row r="46134" spans="4:4">
      <c r="D46134"/>
    </row>
    <row r="46135" spans="4:4">
      <c r="D46135"/>
    </row>
    <row r="46136" spans="4:4">
      <c r="D46136"/>
    </row>
    <row r="46137" spans="4:4">
      <c r="D46137"/>
    </row>
    <row r="46138" spans="4:4">
      <c r="D46138"/>
    </row>
    <row r="46139" spans="4:4">
      <c r="D46139"/>
    </row>
    <row r="46140" spans="4:4">
      <c r="D46140"/>
    </row>
    <row r="46141" spans="4:4">
      <c r="D46141"/>
    </row>
    <row r="46142" spans="4:4">
      <c r="D46142"/>
    </row>
    <row r="46143" spans="4:4">
      <c r="D46143"/>
    </row>
    <row r="46144" spans="4:4">
      <c r="D46144"/>
    </row>
    <row r="46145" spans="4:4">
      <c r="D46145"/>
    </row>
    <row r="46146" spans="4:4">
      <c r="D46146"/>
    </row>
    <row r="46147" spans="4:4">
      <c r="D46147"/>
    </row>
    <row r="46148" spans="4:4">
      <c r="D46148"/>
    </row>
    <row r="46149" spans="4:4">
      <c r="D46149"/>
    </row>
    <row r="46150" spans="4:4">
      <c r="D46150"/>
    </row>
    <row r="46151" spans="4:4">
      <c r="D46151"/>
    </row>
    <row r="46152" spans="4:4">
      <c r="D46152"/>
    </row>
    <row r="46153" spans="4:4">
      <c r="D46153"/>
    </row>
    <row r="46154" spans="4:4">
      <c r="D46154"/>
    </row>
    <row r="46155" spans="4:4">
      <c r="D46155"/>
    </row>
    <row r="46156" spans="4:4">
      <c r="D46156"/>
    </row>
    <row r="46157" spans="4:4">
      <c r="D46157"/>
    </row>
    <row r="46158" spans="4:4">
      <c r="D46158"/>
    </row>
    <row r="46159" spans="4:4">
      <c r="D46159"/>
    </row>
    <row r="46160" spans="4:4">
      <c r="D46160"/>
    </row>
    <row r="46161" spans="4:4">
      <c r="D46161"/>
    </row>
    <row r="46162" spans="4:4">
      <c r="D46162"/>
    </row>
    <row r="46163" spans="4:4">
      <c r="D46163"/>
    </row>
    <row r="46164" spans="4:4">
      <c r="D46164"/>
    </row>
    <row r="46165" spans="4:4">
      <c r="D46165"/>
    </row>
    <row r="46166" spans="4:4">
      <c r="D46166"/>
    </row>
    <row r="46167" spans="4:4">
      <c r="D46167"/>
    </row>
    <row r="46168" spans="4:4">
      <c r="D46168"/>
    </row>
    <row r="46169" spans="4:4">
      <c r="D46169"/>
    </row>
    <row r="46170" spans="4:4">
      <c r="D46170"/>
    </row>
    <row r="46171" spans="4:4">
      <c r="D46171"/>
    </row>
    <row r="46172" spans="4:4">
      <c r="D46172"/>
    </row>
    <row r="46173" spans="4:4">
      <c r="D46173"/>
    </row>
    <row r="46174" spans="4:4">
      <c r="D46174"/>
    </row>
    <row r="46175" spans="4:4">
      <c r="D46175"/>
    </row>
    <row r="46176" spans="4:4">
      <c r="D46176"/>
    </row>
    <row r="46177" spans="4:4">
      <c r="D46177"/>
    </row>
    <row r="46178" spans="4:4">
      <c r="D46178"/>
    </row>
    <row r="46179" spans="4:4">
      <c r="D46179"/>
    </row>
    <row r="46180" spans="4:4">
      <c r="D46180"/>
    </row>
    <row r="46181" spans="4:4">
      <c r="D46181"/>
    </row>
    <row r="46182" spans="4:4">
      <c r="D46182"/>
    </row>
    <row r="46183" spans="4:4">
      <c r="D46183"/>
    </row>
    <row r="46184" spans="4:4">
      <c r="D46184"/>
    </row>
    <row r="46185" spans="4:4">
      <c r="D46185"/>
    </row>
    <row r="46186" spans="4:4">
      <c r="D46186"/>
    </row>
    <row r="46187" spans="4:4">
      <c r="D46187"/>
    </row>
    <row r="46188" spans="4:4">
      <c r="D46188"/>
    </row>
    <row r="46189" spans="4:4">
      <c r="D46189"/>
    </row>
    <row r="46190" spans="4:4">
      <c r="D46190"/>
    </row>
    <row r="46191" spans="4:4">
      <c r="D46191"/>
    </row>
    <row r="46192" spans="4:4">
      <c r="D46192"/>
    </row>
    <row r="46193" spans="4:4">
      <c r="D46193"/>
    </row>
    <row r="46194" spans="4:4">
      <c r="D46194"/>
    </row>
    <row r="46195" spans="4:4">
      <c r="D46195"/>
    </row>
    <row r="46196" spans="4:4">
      <c r="D46196"/>
    </row>
    <row r="46197" spans="4:4">
      <c r="D46197"/>
    </row>
    <row r="46198" spans="4:4">
      <c r="D46198"/>
    </row>
    <row r="46199" spans="4:4">
      <c r="D46199"/>
    </row>
    <row r="46200" spans="4:4">
      <c r="D46200"/>
    </row>
    <row r="46201" spans="4:4">
      <c r="D46201"/>
    </row>
    <row r="46202" spans="4:4">
      <c r="D46202"/>
    </row>
    <row r="46203" spans="4:4">
      <c r="D46203"/>
    </row>
    <row r="46204" spans="4:4">
      <c r="D46204"/>
    </row>
    <row r="46205" spans="4:4">
      <c r="D46205"/>
    </row>
    <row r="46206" spans="4:4">
      <c r="D46206"/>
    </row>
    <row r="46207" spans="4:4">
      <c r="D46207"/>
    </row>
    <row r="46208" spans="4:4">
      <c r="D46208"/>
    </row>
    <row r="46209" spans="4:4">
      <c r="D46209"/>
    </row>
    <row r="46210" spans="4:4">
      <c r="D46210"/>
    </row>
    <row r="46211" spans="4:4">
      <c r="D46211"/>
    </row>
    <row r="46212" spans="4:4">
      <c r="D46212"/>
    </row>
    <row r="46213" spans="4:4">
      <c r="D46213"/>
    </row>
    <row r="46214" spans="4:4">
      <c r="D46214"/>
    </row>
    <row r="46215" spans="4:4">
      <c r="D46215"/>
    </row>
    <row r="46216" spans="4:4">
      <c r="D46216"/>
    </row>
    <row r="46217" spans="4:4">
      <c r="D46217"/>
    </row>
    <row r="46218" spans="4:4">
      <c r="D46218"/>
    </row>
    <row r="46219" spans="4:4">
      <c r="D46219"/>
    </row>
    <row r="46220" spans="4:4">
      <c r="D46220"/>
    </row>
    <row r="46221" spans="4:4">
      <c r="D46221"/>
    </row>
    <row r="46222" spans="4:4">
      <c r="D46222"/>
    </row>
    <row r="46223" spans="4:4">
      <c r="D46223"/>
    </row>
    <row r="46224" spans="4:4">
      <c r="D46224"/>
    </row>
    <row r="46225" spans="4:4">
      <c r="D46225"/>
    </row>
    <row r="46226" spans="4:4">
      <c r="D46226"/>
    </row>
    <row r="46227" spans="4:4">
      <c r="D46227"/>
    </row>
    <row r="46228" spans="4:4">
      <c r="D46228"/>
    </row>
    <row r="46229" spans="4:4">
      <c r="D46229"/>
    </row>
    <row r="46230" spans="4:4">
      <c r="D46230"/>
    </row>
    <row r="46231" spans="4:4">
      <c r="D46231"/>
    </row>
    <row r="46232" spans="4:4">
      <c r="D46232"/>
    </row>
    <row r="46233" spans="4:4">
      <c r="D46233"/>
    </row>
    <row r="46234" spans="4:4">
      <c r="D46234"/>
    </row>
    <row r="46235" spans="4:4">
      <c r="D46235"/>
    </row>
    <row r="46236" spans="4:4">
      <c r="D46236"/>
    </row>
    <row r="46237" spans="4:4">
      <c r="D46237"/>
    </row>
    <row r="46238" spans="4:4">
      <c r="D46238"/>
    </row>
    <row r="46239" spans="4:4">
      <c r="D46239"/>
    </row>
    <row r="46240" spans="4:4">
      <c r="D46240"/>
    </row>
    <row r="46241" spans="4:4">
      <c r="D46241"/>
    </row>
    <row r="46242" spans="4:4">
      <c r="D46242"/>
    </row>
    <row r="46243" spans="4:4">
      <c r="D46243"/>
    </row>
    <row r="46244" spans="4:4">
      <c r="D46244"/>
    </row>
    <row r="46245" spans="4:4">
      <c r="D46245"/>
    </row>
    <row r="46246" spans="4:4">
      <c r="D46246"/>
    </row>
    <row r="46247" spans="4:4">
      <c r="D46247"/>
    </row>
    <row r="46248" spans="4:4">
      <c r="D46248"/>
    </row>
    <row r="46249" spans="4:4">
      <c r="D46249"/>
    </row>
    <row r="46250" spans="4:4">
      <c r="D46250"/>
    </row>
    <row r="46251" spans="4:4">
      <c r="D46251"/>
    </row>
    <row r="46252" spans="4:4">
      <c r="D46252"/>
    </row>
    <row r="46253" spans="4:4">
      <c r="D46253"/>
    </row>
    <row r="46254" spans="4:4">
      <c r="D46254"/>
    </row>
    <row r="46255" spans="4:4">
      <c r="D46255"/>
    </row>
    <row r="46256" spans="4:4">
      <c r="D46256"/>
    </row>
    <row r="46257" spans="4:4">
      <c r="D46257"/>
    </row>
    <row r="46258" spans="4:4">
      <c r="D46258"/>
    </row>
    <row r="46259" spans="4:4">
      <c r="D46259"/>
    </row>
    <row r="46260" spans="4:4">
      <c r="D46260"/>
    </row>
    <row r="46261" spans="4:4">
      <c r="D46261"/>
    </row>
    <row r="46262" spans="4:4">
      <c r="D46262"/>
    </row>
    <row r="46263" spans="4:4">
      <c r="D46263"/>
    </row>
    <row r="46264" spans="4:4">
      <c r="D46264"/>
    </row>
    <row r="46265" spans="4:4">
      <c r="D46265"/>
    </row>
    <row r="46266" spans="4:4">
      <c r="D46266"/>
    </row>
    <row r="46267" spans="4:4">
      <c r="D46267"/>
    </row>
    <row r="46268" spans="4:4">
      <c r="D46268"/>
    </row>
    <row r="46269" spans="4:4">
      <c r="D46269"/>
    </row>
    <row r="46270" spans="4:4">
      <c r="D46270"/>
    </row>
    <row r="46271" spans="4:4">
      <c r="D46271"/>
    </row>
    <row r="46272" spans="4:4">
      <c r="D46272"/>
    </row>
    <row r="46273" spans="4:4">
      <c r="D46273"/>
    </row>
    <row r="46274" spans="4:4">
      <c r="D46274"/>
    </row>
    <row r="46275" spans="4:4">
      <c r="D46275"/>
    </row>
    <row r="46276" spans="4:4">
      <c r="D46276"/>
    </row>
    <row r="46277" spans="4:4">
      <c r="D46277"/>
    </row>
    <row r="46278" spans="4:4">
      <c r="D46278"/>
    </row>
    <row r="46279" spans="4:4">
      <c r="D46279"/>
    </row>
    <row r="46280" spans="4:4">
      <c r="D46280"/>
    </row>
    <row r="46281" spans="4:4">
      <c r="D46281"/>
    </row>
    <row r="46282" spans="4:4">
      <c r="D46282"/>
    </row>
    <row r="46283" spans="4:4">
      <c r="D46283"/>
    </row>
    <row r="46284" spans="4:4">
      <c r="D46284"/>
    </row>
    <row r="46285" spans="4:4">
      <c r="D46285"/>
    </row>
    <row r="46286" spans="4:4">
      <c r="D46286"/>
    </row>
    <row r="46287" spans="4:4">
      <c r="D46287"/>
    </row>
    <row r="46288" spans="4:4">
      <c r="D46288"/>
    </row>
    <row r="46289" spans="4:4">
      <c r="D46289"/>
    </row>
    <row r="46290" spans="4:4">
      <c r="D46290"/>
    </row>
    <row r="46291" spans="4:4">
      <c r="D46291"/>
    </row>
    <row r="46292" spans="4:4">
      <c r="D46292"/>
    </row>
    <row r="46293" spans="4:4">
      <c r="D46293"/>
    </row>
    <row r="46294" spans="4:4">
      <c r="D46294"/>
    </row>
    <row r="46295" spans="4:4">
      <c r="D46295"/>
    </row>
    <row r="46296" spans="4:4">
      <c r="D46296"/>
    </row>
    <row r="46297" spans="4:4">
      <c r="D46297"/>
    </row>
    <row r="46298" spans="4:4">
      <c r="D46298"/>
    </row>
    <row r="46299" spans="4:4">
      <c r="D46299"/>
    </row>
    <row r="46300" spans="4:4">
      <c r="D46300"/>
    </row>
    <row r="46301" spans="4:4">
      <c r="D46301"/>
    </row>
    <row r="46302" spans="4:4">
      <c r="D46302"/>
    </row>
    <row r="46303" spans="4:4">
      <c r="D46303"/>
    </row>
    <row r="46304" spans="4:4">
      <c r="D46304"/>
    </row>
    <row r="46305" spans="4:4">
      <c r="D46305"/>
    </row>
    <row r="46306" spans="4:4">
      <c r="D46306"/>
    </row>
    <row r="46307" spans="4:4">
      <c r="D46307"/>
    </row>
    <row r="46308" spans="4:4">
      <c r="D46308"/>
    </row>
    <row r="46309" spans="4:4">
      <c r="D46309"/>
    </row>
    <row r="46310" spans="4:4">
      <c r="D46310"/>
    </row>
    <row r="46311" spans="4:4">
      <c r="D46311"/>
    </row>
    <row r="46312" spans="4:4">
      <c r="D46312"/>
    </row>
    <row r="46313" spans="4:4">
      <c r="D46313"/>
    </row>
    <row r="46314" spans="4:4">
      <c r="D46314"/>
    </row>
    <row r="46315" spans="4:4">
      <c r="D46315"/>
    </row>
    <row r="46316" spans="4:4">
      <c r="D46316"/>
    </row>
    <row r="46317" spans="4:4">
      <c r="D46317"/>
    </row>
    <row r="46318" spans="4:4">
      <c r="D46318"/>
    </row>
    <row r="46319" spans="4:4">
      <c r="D46319"/>
    </row>
    <row r="46320" spans="4:4">
      <c r="D46320"/>
    </row>
    <row r="46321" spans="4:4">
      <c r="D46321"/>
    </row>
    <row r="46322" spans="4:4">
      <c r="D46322"/>
    </row>
    <row r="46323" spans="4:4">
      <c r="D46323"/>
    </row>
    <row r="46324" spans="4:4">
      <c r="D46324"/>
    </row>
    <row r="46325" spans="4:4">
      <c r="D46325"/>
    </row>
    <row r="46326" spans="4:4">
      <c r="D46326"/>
    </row>
    <row r="46327" spans="4:4">
      <c r="D46327"/>
    </row>
    <row r="46328" spans="4:4">
      <c r="D46328"/>
    </row>
    <row r="46329" spans="4:4">
      <c r="D46329"/>
    </row>
    <row r="46330" spans="4:4">
      <c r="D46330"/>
    </row>
    <row r="46331" spans="4:4">
      <c r="D46331"/>
    </row>
    <row r="46332" spans="4:4">
      <c r="D46332"/>
    </row>
    <row r="46333" spans="4:4">
      <c r="D46333"/>
    </row>
    <row r="46334" spans="4:4">
      <c r="D46334"/>
    </row>
    <row r="46335" spans="4:4">
      <c r="D46335"/>
    </row>
    <row r="46336" spans="4:4">
      <c r="D46336"/>
    </row>
    <row r="46337" spans="4:4">
      <c r="D46337"/>
    </row>
    <row r="46338" spans="4:4">
      <c r="D46338"/>
    </row>
    <row r="46339" spans="4:4">
      <c r="D46339"/>
    </row>
    <row r="46340" spans="4:4">
      <c r="D46340"/>
    </row>
    <row r="46341" spans="4:4">
      <c r="D46341"/>
    </row>
    <row r="46342" spans="4:4">
      <c r="D46342"/>
    </row>
    <row r="46343" spans="4:4">
      <c r="D46343"/>
    </row>
    <row r="46344" spans="4:4">
      <c r="D46344"/>
    </row>
    <row r="46345" spans="4:4">
      <c r="D46345"/>
    </row>
    <row r="46346" spans="4:4">
      <c r="D46346"/>
    </row>
    <row r="46347" spans="4:4">
      <c r="D46347"/>
    </row>
    <row r="46348" spans="4:4">
      <c r="D46348"/>
    </row>
    <row r="46349" spans="4:4">
      <c r="D46349"/>
    </row>
    <row r="46350" spans="4:4">
      <c r="D46350"/>
    </row>
    <row r="46351" spans="4:4">
      <c r="D46351"/>
    </row>
    <row r="46352" spans="4:4">
      <c r="D46352"/>
    </row>
    <row r="46353" spans="4:4">
      <c r="D46353"/>
    </row>
    <row r="46354" spans="4:4">
      <c r="D46354"/>
    </row>
    <row r="46355" spans="4:4">
      <c r="D46355"/>
    </row>
    <row r="46356" spans="4:4">
      <c r="D46356"/>
    </row>
    <row r="46357" spans="4:4">
      <c r="D46357"/>
    </row>
    <row r="46358" spans="4:4">
      <c r="D46358"/>
    </row>
    <row r="46359" spans="4:4">
      <c r="D46359"/>
    </row>
    <row r="46360" spans="4:4">
      <c r="D46360"/>
    </row>
    <row r="46361" spans="4:4">
      <c r="D46361"/>
    </row>
    <row r="46362" spans="4:4">
      <c r="D46362"/>
    </row>
    <row r="46363" spans="4:4">
      <c r="D46363"/>
    </row>
    <row r="46364" spans="4:4">
      <c r="D46364"/>
    </row>
    <row r="46365" spans="4:4">
      <c r="D46365"/>
    </row>
    <row r="46366" spans="4:4">
      <c r="D46366"/>
    </row>
    <row r="46367" spans="4:4">
      <c r="D46367"/>
    </row>
    <row r="46368" spans="4:4">
      <c r="D46368"/>
    </row>
    <row r="46369" spans="4:4">
      <c r="D46369"/>
    </row>
    <row r="46370" spans="4:4">
      <c r="D46370"/>
    </row>
    <row r="46371" spans="4:4">
      <c r="D46371"/>
    </row>
    <row r="46372" spans="4:4">
      <c r="D46372"/>
    </row>
    <row r="46373" spans="4:4">
      <c r="D46373"/>
    </row>
    <row r="46374" spans="4:4">
      <c r="D46374"/>
    </row>
    <row r="46375" spans="4:4">
      <c r="D46375"/>
    </row>
    <row r="46376" spans="4:4">
      <c r="D46376"/>
    </row>
    <row r="46377" spans="4:4">
      <c r="D46377"/>
    </row>
    <row r="46378" spans="4:4">
      <c r="D46378"/>
    </row>
    <row r="46379" spans="4:4">
      <c r="D46379"/>
    </row>
    <row r="46380" spans="4:4">
      <c r="D46380"/>
    </row>
    <row r="46381" spans="4:4">
      <c r="D46381"/>
    </row>
    <row r="46382" spans="4:4">
      <c r="D46382"/>
    </row>
    <row r="46383" spans="4:4">
      <c r="D46383"/>
    </row>
    <row r="46384" spans="4:4">
      <c r="D46384"/>
    </row>
    <row r="46385" spans="4:4">
      <c r="D46385"/>
    </row>
    <row r="46386" spans="4:4">
      <c r="D46386"/>
    </row>
    <row r="46387" spans="4:4">
      <c r="D46387"/>
    </row>
    <row r="46388" spans="4:4">
      <c r="D46388"/>
    </row>
    <row r="46389" spans="4:4">
      <c r="D46389"/>
    </row>
    <row r="46390" spans="4:4">
      <c r="D46390"/>
    </row>
    <row r="46391" spans="4:4">
      <c r="D46391"/>
    </row>
    <row r="46392" spans="4:4">
      <c r="D46392"/>
    </row>
    <row r="46393" spans="4:4">
      <c r="D46393"/>
    </row>
    <row r="46394" spans="4:4">
      <c r="D46394"/>
    </row>
    <row r="46395" spans="4:4">
      <c r="D46395"/>
    </row>
    <row r="46396" spans="4:4">
      <c r="D46396"/>
    </row>
    <row r="46397" spans="4:4">
      <c r="D46397"/>
    </row>
    <row r="46398" spans="4:4">
      <c r="D46398"/>
    </row>
    <row r="46399" spans="4:4">
      <c r="D46399"/>
    </row>
    <row r="46400" spans="4:4">
      <c r="D46400"/>
    </row>
    <row r="46401" spans="4:4">
      <c r="D46401"/>
    </row>
    <row r="46402" spans="4:4">
      <c r="D46402"/>
    </row>
    <row r="46403" spans="4:4">
      <c r="D46403"/>
    </row>
    <row r="46404" spans="4:4">
      <c r="D46404"/>
    </row>
    <row r="46405" spans="4:4">
      <c r="D46405"/>
    </row>
    <row r="46406" spans="4:4">
      <c r="D46406"/>
    </row>
    <row r="46407" spans="4:4">
      <c r="D46407"/>
    </row>
    <row r="46408" spans="4:4">
      <c r="D46408"/>
    </row>
    <row r="46409" spans="4:4">
      <c r="D46409"/>
    </row>
    <row r="46410" spans="4:4">
      <c r="D46410"/>
    </row>
    <row r="46411" spans="4:4">
      <c r="D46411"/>
    </row>
    <row r="46412" spans="4:4">
      <c r="D46412"/>
    </row>
    <row r="46413" spans="4:4">
      <c r="D46413"/>
    </row>
    <row r="46414" spans="4:4">
      <c r="D46414"/>
    </row>
    <row r="46415" spans="4:4">
      <c r="D46415"/>
    </row>
    <row r="46416" spans="4:4">
      <c r="D46416"/>
    </row>
    <row r="46417" spans="4:4">
      <c r="D46417"/>
    </row>
    <row r="46418" spans="4:4">
      <c r="D46418"/>
    </row>
    <row r="46419" spans="4:4">
      <c r="D46419"/>
    </row>
    <row r="46420" spans="4:4">
      <c r="D46420"/>
    </row>
    <row r="46421" spans="4:4">
      <c r="D46421"/>
    </row>
    <row r="46422" spans="4:4">
      <c r="D46422"/>
    </row>
    <row r="46423" spans="4:4">
      <c r="D46423"/>
    </row>
    <row r="46424" spans="4:4">
      <c r="D46424"/>
    </row>
    <row r="46425" spans="4:4">
      <c r="D46425"/>
    </row>
    <row r="46426" spans="4:4">
      <c r="D46426"/>
    </row>
    <row r="46427" spans="4:4">
      <c r="D46427"/>
    </row>
    <row r="46428" spans="4:4">
      <c r="D46428"/>
    </row>
    <row r="46429" spans="4:4">
      <c r="D46429"/>
    </row>
    <row r="46430" spans="4:4">
      <c r="D46430"/>
    </row>
    <row r="46431" spans="4:4">
      <c r="D46431"/>
    </row>
    <row r="46432" spans="4:4">
      <c r="D46432"/>
    </row>
    <row r="46433" spans="4:4">
      <c r="D46433"/>
    </row>
    <row r="46434" spans="4:4">
      <c r="D46434"/>
    </row>
    <row r="46435" spans="4:4">
      <c r="D46435"/>
    </row>
    <row r="46436" spans="4:4">
      <c r="D46436"/>
    </row>
    <row r="46437" spans="4:4">
      <c r="D46437"/>
    </row>
    <row r="46438" spans="4:4">
      <c r="D46438"/>
    </row>
    <row r="46439" spans="4:4">
      <c r="D46439"/>
    </row>
    <row r="46440" spans="4:4">
      <c r="D46440"/>
    </row>
    <row r="46441" spans="4:4">
      <c r="D46441"/>
    </row>
    <row r="46442" spans="4:4">
      <c r="D46442"/>
    </row>
    <row r="46443" spans="4:4">
      <c r="D46443"/>
    </row>
    <row r="46444" spans="4:4">
      <c r="D46444"/>
    </row>
    <row r="46445" spans="4:4">
      <c r="D46445"/>
    </row>
    <row r="46446" spans="4:4">
      <c r="D46446"/>
    </row>
    <row r="46447" spans="4:4">
      <c r="D46447"/>
    </row>
    <row r="46448" spans="4:4">
      <c r="D46448"/>
    </row>
    <row r="46449" spans="4:4">
      <c r="D46449"/>
    </row>
    <row r="46450" spans="4:4">
      <c r="D46450"/>
    </row>
    <row r="46451" spans="4:4">
      <c r="D46451"/>
    </row>
    <row r="46452" spans="4:4">
      <c r="D46452"/>
    </row>
    <row r="46453" spans="4:4">
      <c r="D46453"/>
    </row>
    <row r="46454" spans="4:4">
      <c r="D46454"/>
    </row>
    <row r="46455" spans="4:4">
      <c r="D46455"/>
    </row>
    <row r="46456" spans="4:4">
      <c r="D46456"/>
    </row>
    <row r="46457" spans="4:4">
      <c r="D46457"/>
    </row>
    <row r="46458" spans="4:4">
      <c r="D46458"/>
    </row>
    <row r="46459" spans="4:4">
      <c r="D46459"/>
    </row>
    <row r="46460" spans="4:4">
      <c r="D46460"/>
    </row>
    <row r="46461" spans="4:4">
      <c r="D46461"/>
    </row>
    <row r="46462" spans="4:4">
      <c r="D46462"/>
    </row>
    <row r="46463" spans="4:4">
      <c r="D46463"/>
    </row>
    <row r="46464" spans="4:4">
      <c r="D46464"/>
    </row>
    <row r="46465" spans="4:4">
      <c r="D46465"/>
    </row>
    <row r="46466" spans="4:4">
      <c r="D46466"/>
    </row>
    <row r="46467" spans="4:4">
      <c r="D46467"/>
    </row>
    <row r="46468" spans="4:4">
      <c r="D46468"/>
    </row>
    <row r="46469" spans="4:4">
      <c r="D46469"/>
    </row>
    <row r="46470" spans="4:4">
      <c r="D46470"/>
    </row>
    <row r="46471" spans="4:4">
      <c r="D46471"/>
    </row>
    <row r="46472" spans="4:4">
      <c r="D46472"/>
    </row>
    <row r="46473" spans="4:4">
      <c r="D46473"/>
    </row>
    <row r="46474" spans="4:4">
      <c r="D46474"/>
    </row>
    <row r="46475" spans="4:4">
      <c r="D46475"/>
    </row>
    <row r="46476" spans="4:4">
      <c r="D46476"/>
    </row>
    <row r="46477" spans="4:4">
      <c r="D46477"/>
    </row>
    <row r="46478" spans="4:4">
      <c r="D46478"/>
    </row>
    <row r="46479" spans="4:4">
      <c r="D46479"/>
    </row>
    <row r="46480" spans="4:4">
      <c r="D46480"/>
    </row>
    <row r="46481" spans="4:4">
      <c r="D46481"/>
    </row>
    <row r="46482" spans="4:4">
      <c r="D46482"/>
    </row>
    <row r="46483" spans="4:4">
      <c r="D46483"/>
    </row>
    <row r="46484" spans="4:4">
      <c r="D46484"/>
    </row>
    <row r="46485" spans="4:4">
      <c r="D46485"/>
    </row>
    <row r="46486" spans="4:4">
      <c r="D46486"/>
    </row>
    <row r="46487" spans="4:4">
      <c r="D46487"/>
    </row>
    <row r="46488" spans="4:4">
      <c r="D46488"/>
    </row>
    <row r="46489" spans="4:4">
      <c r="D46489"/>
    </row>
    <row r="46490" spans="4:4">
      <c r="D46490"/>
    </row>
    <row r="46491" spans="4:4">
      <c r="D46491"/>
    </row>
    <row r="46492" spans="4:4">
      <c r="D46492"/>
    </row>
    <row r="46493" spans="4:4">
      <c r="D46493"/>
    </row>
    <row r="46494" spans="4:4">
      <c r="D46494"/>
    </row>
    <row r="46495" spans="4:4">
      <c r="D46495"/>
    </row>
    <row r="46496" spans="4:4">
      <c r="D46496"/>
    </row>
    <row r="46497" spans="4:4">
      <c r="D46497"/>
    </row>
    <row r="46498" spans="4:4">
      <c r="D46498"/>
    </row>
    <row r="46499" spans="4:4">
      <c r="D46499"/>
    </row>
    <row r="46500" spans="4:4">
      <c r="D46500"/>
    </row>
    <row r="46501" spans="4:4">
      <c r="D46501"/>
    </row>
    <row r="46502" spans="4:4">
      <c r="D46502"/>
    </row>
    <row r="46503" spans="4:4">
      <c r="D46503"/>
    </row>
    <row r="46504" spans="4:4">
      <c r="D46504"/>
    </row>
    <row r="46505" spans="4:4">
      <c r="D46505"/>
    </row>
    <row r="46506" spans="4:4">
      <c r="D46506"/>
    </row>
    <row r="46507" spans="4:4">
      <c r="D46507"/>
    </row>
    <row r="46508" spans="4:4">
      <c r="D46508"/>
    </row>
    <row r="46509" spans="4:4">
      <c r="D46509"/>
    </row>
    <row r="46510" spans="4:4">
      <c r="D46510"/>
    </row>
    <row r="46511" spans="4:4">
      <c r="D46511"/>
    </row>
    <row r="46512" spans="4:4">
      <c r="D46512"/>
    </row>
    <row r="46513" spans="4:4">
      <c r="D46513"/>
    </row>
    <row r="46514" spans="4:4">
      <c r="D46514"/>
    </row>
    <row r="46515" spans="4:4">
      <c r="D46515"/>
    </row>
    <row r="46516" spans="4:4">
      <c r="D46516"/>
    </row>
    <row r="46517" spans="4:4">
      <c r="D46517"/>
    </row>
    <row r="46518" spans="4:4">
      <c r="D46518"/>
    </row>
    <row r="46519" spans="4:4">
      <c r="D46519"/>
    </row>
    <row r="46520" spans="4:4">
      <c r="D46520"/>
    </row>
    <row r="46521" spans="4:4">
      <c r="D46521"/>
    </row>
    <row r="46522" spans="4:4">
      <c r="D46522"/>
    </row>
    <row r="46523" spans="4:4">
      <c r="D46523"/>
    </row>
    <row r="46524" spans="4:4">
      <c r="D46524"/>
    </row>
    <row r="46525" spans="4:4">
      <c r="D46525"/>
    </row>
    <row r="46526" spans="4:4">
      <c r="D46526"/>
    </row>
    <row r="46527" spans="4:4">
      <c r="D46527"/>
    </row>
    <row r="46528" spans="4:4">
      <c r="D46528"/>
    </row>
    <row r="46529" spans="4:4">
      <c r="D46529"/>
    </row>
    <row r="46530" spans="4:4">
      <c r="D46530"/>
    </row>
    <row r="46531" spans="4:4">
      <c r="D46531"/>
    </row>
    <row r="46532" spans="4:4">
      <c r="D46532"/>
    </row>
    <row r="46533" spans="4:4">
      <c r="D46533"/>
    </row>
    <row r="46534" spans="4:4">
      <c r="D46534"/>
    </row>
    <row r="46535" spans="4:4">
      <c r="D46535"/>
    </row>
    <row r="46536" spans="4:4">
      <c r="D46536"/>
    </row>
    <row r="46537" spans="4:4">
      <c r="D46537"/>
    </row>
    <row r="46538" spans="4:4">
      <c r="D46538"/>
    </row>
    <row r="46539" spans="4:4">
      <c r="D46539"/>
    </row>
    <row r="46540" spans="4:4">
      <c r="D46540"/>
    </row>
    <row r="46541" spans="4:4">
      <c r="D46541"/>
    </row>
    <row r="46542" spans="4:4">
      <c r="D46542"/>
    </row>
    <row r="46543" spans="4:4">
      <c r="D46543"/>
    </row>
    <row r="46544" spans="4:4">
      <c r="D46544"/>
    </row>
    <row r="46545" spans="4:4">
      <c r="D46545"/>
    </row>
    <row r="46546" spans="4:4">
      <c r="D46546"/>
    </row>
    <row r="46547" spans="4:4">
      <c r="D46547"/>
    </row>
    <row r="46548" spans="4:4">
      <c r="D46548"/>
    </row>
    <row r="46549" spans="4:4">
      <c r="D46549"/>
    </row>
    <row r="46550" spans="4:4">
      <c r="D46550"/>
    </row>
    <row r="46551" spans="4:4">
      <c r="D46551"/>
    </row>
    <row r="46552" spans="4:4">
      <c r="D46552"/>
    </row>
    <row r="46553" spans="4:4">
      <c r="D46553"/>
    </row>
    <row r="46554" spans="4:4">
      <c r="D46554"/>
    </row>
    <row r="46555" spans="4:4">
      <c r="D46555"/>
    </row>
    <row r="46556" spans="4:4">
      <c r="D46556"/>
    </row>
    <row r="46557" spans="4:4">
      <c r="D46557"/>
    </row>
    <row r="46558" spans="4:4">
      <c r="D46558"/>
    </row>
    <row r="46559" spans="4:4">
      <c r="D46559"/>
    </row>
    <row r="46560" spans="4:4">
      <c r="D46560"/>
    </row>
    <row r="46561" spans="4:4">
      <c r="D46561"/>
    </row>
    <row r="46562" spans="4:4">
      <c r="D46562"/>
    </row>
    <row r="46563" spans="4:4">
      <c r="D46563"/>
    </row>
    <row r="46564" spans="4:4">
      <c r="D46564"/>
    </row>
    <row r="46565" spans="4:4">
      <c r="D46565"/>
    </row>
    <row r="46566" spans="4:4">
      <c r="D46566"/>
    </row>
    <row r="46567" spans="4:4">
      <c r="D46567"/>
    </row>
    <row r="46568" spans="4:4">
      <c r="D46568"/>
    </row>
    <row r="46569" spans="4:4">
      <c r="D46569"/>
    </row>
    <row r="46570" spans="4:4">
      <c r="D46570"/>
    </row>
    <row r="46571" spans="4:4">
      <c r="D46571"/>
    </row>
    <row r="46572" spans="4:4">
      <c r="D46572"/>
    </row>
    <row r="46573" spans="4:4">
      <c r="D46573"/>
    </row>
    <row r="46574" spans="4:4">
      <c r="D46574"/>
    </row>
    <row r="46575" spans="4:4">
      <c r="D46575"/>
    </row>
    <row r="46576" spans="4:4">
      <c r="D46576"/>
    </row>
    <row r="46577" spans="4:4">
      <c r="D46577"/>
    </row>
    <row r="46578" spans="4:4">
      <c r="D46578"/>
    </row>
    <row r="46579" spans="4:4">
      <c r="D46579"/>
    </row>
    <row r="46580" spans="4:4">
      <c r="D46580"/>
    </row>
    <row r="46581" spans="4:4">
      <c r="D46581"/>
    </row>
    <row r="46582" spans="4:4">
      <c r="D46582"/>
    </row>
    <row r="46583" spans="4:4">
      <c r="D46583"/>
    </row>
    <row r="46584" spans="4:4">
      <c r="D46584"/>
    </row>
    <row r="46585" spans="4:4">
      <c r="D46585"/>
    </row>
    <row r="46586" spans="4:4">
      <c r="D46586"/>
    </row>
    <row r="46587" spans="4:4">
      <c r="D46587"/>
    </row>
    <row r="46588" spans="4:4">
      <c r="D46588"/>
    </row>
    <row r="46589" spans="4:4">
      <c r="D46589"/>
    </row>
    <row r="46590" spans="4:4">
      <c r="D46590"/>
    </row>
    <row r="46591" spans="4:4">
      <c r="D46591"/>
    </row>
    <row r="46592" spans="4:4">
      <c r="D46592"/>
    </row>
    <row r="46593" spans="4:4">
      <c r="D46593"/>
    </row>
    <row r="46594" spans="4:4">
      <c r="D46594"/>
    </row>
    <row r="46595" spans="4:4">
      <c r="D46595"/>
    </row>
    <row r="46596" spans="4:4">
      <c r="D46596"/>
    </row>
    <row r="46597" spans="4:4">
      <c r="D46597"/>
    </row>
    <row r="46598" spans="4:4">
      <c r="D46598"/>
    </row>
    <row r="46599" spans="4:4">
      <c r="D46599"/>
    </row>
    <row r="46600" spans="4:4">
      <c r="D46600"/>
    </row>
    <row r="46601" spans="4:4">
      <c r="D46601"/>
    </row>
    <row r="46602" spans="4:4">
      <c r="D46602"/>
    </row>
    <row r="46603" spans="4:4">
      <c r="D46603"/>
    </row>
    <row r="46604" spans="4:4">
      <c r="D46604"/>
    </row>
    <row r="46605" spans="4:4">
      <c r="D46605"/>
    </row>
    <row r="46606" spans="4:4">
      <c r="D46606"/>
    </row>
    <row r="46607" spans="4:4">
      <c r="D46607"/>
    </row>
    <row r="46608" spans="4:4">
      <c r="D46608"/>
    </row>
    <row r="46609" spans="4:4">
      <c r="D46609"/>
    </row>
    <row r="46610" spans="4:4">
      <c r="D46610"/>
    </row>
    <row r="46611" spans="4:4">
      <c r="D46611"/>
    </row>
    <row r="46612" spans="4:4">
      <c r="D46612"/>
    </row>
    <row r="46613" spans="4:4">
      <c r="D46613"/>
    </row>
    <row r="46614" spans="4:4">
      <c r="D46614"/>
    </row>
    <row r="46615" spans="4:4">
      <c r="D46615"/>
    </row>
    <row r="46616" spans="4:4">
      <c r="D46616"/>
    </row>
    <row r="46617" spans="4:4">
      <c r="D46617"/>
    </row>
    <row r="46618" spans="4:4">
      <c r="D46618"/>
    </row>
    <row r="46619" spans="4:4">
      <c r="D46619"/>
    </row>
    <row r="46620" spans="4:4">
      <c r="D46620"/>
    </row>
    <row r="46621" spans="4:4">
      <c r="D46621"/>
    </row>
    <row r="46622" spans="4:4">
      <c r="D46622"/>
    </row>
    <row r="46623" spans="4:4">
      <c r="D46623"/>
    </row>
    <row r="46624" spans="4:4">
      <c r="D46624"/>
    </row>
    <row r="46625" spans="4:4">
      <c r="D46625"/>
    </row>
    <row r="46626" spans="4:4">
      <c r="D46626"/>
    </row>
    <row r="46627" spans="4:4">
      <c r="D46627"/>
    </row>
    <row r="46628" spans="4:4">
      <c r="D46628"/>
    </row>
    <row r="46629" spans="4:4">
      <c r="D46629"/>
    </row>
    <row r="46630" spans="4:4">
      <c r="D46630"/>
    </row>
    <row r="46631" spans="4:4">
      <c r="D46631"/>
    </row>
    <row r="46632" spans="4:4">
      <c r="D46632"/>
    </row>
    <row r="46633" spans="4:4">
      <c r="D46633"/>
    </row>
    <row r="46634" spans="4:4">
      <c r="D46634"/>
    </row>
    <row r="46635" spans="4:4">
      <c r="D46635"/>
    </row>
    <row r="46636" spans="4:4">
      <c r="D46636"/>
    </row>
    <row r="46637" spans="4:4">
      <c r="D46637"/>
    </row>
    <row r="46638" spans="4:4">
      <c r="D46638"/>
    </row>
    <row r="46639" spans="4:4">
      <c r="D46639"/>
    </row>
    <row r="46640" spans="4:4">
      <c r="D46640"/>
    </row>
    <row r="46641" spans="4:4">
      <c r="D46641"/>
    </row>
    <row r="46642" spans="4:4">
      <c r="D46642"/>
    </row>
    <row r="46643" spans="4:4">
      <c r="D46643"/>
    </row>
    <row r="46644" spans="4:4">
      <c r="D46644"/>
    </row>
    <row r="46645" spans="4:4">
      <c r="D46645"/>
    </row>
    <row r="46646" spans="4:4">
      <c r="D46646"/>
    </row>
    <row r="46647" spans="4:4">
      <c r="D46647"/>
    </row>
    <row r="46648" spans="4:4">
      <c r="D46648"/>
    </row>
    <row r="46649" spans="4:4">
      <c r="D46649"/>
    </row>
    <row r="46650" spans="4:4">
      <c r="D46650"/>
    </row>
    <row r="46651" spans="4:4">
      <c r="D46651"/>
    </row>
    <row r="46652" spans="4:4">
      <c r="D46652"/>
    </row>
    <row r="46653" spans="4:4">
      <c r="D46653"/>
    </row>
    <row r="46654" spans="4:4">
      <c r="D46654"/>
    </row>
    <row r="46655" spans="4:4">
      <c r="D46655"/>
    </row>
    <row r="46656" spans="4:4">
      <c r="D46656"/>
    </row>
    <row r="46657" spans="4:4">
      <c r="D46657"/>
    </row>
    <row r="46658" spans="4:4">
      <c r="D46658"/>
    </row>
    <row r="46659" spans="4:4">
      <c r="D46659"/>
    </row>
    <row r="46660" spans="4:4">
      <c r="D46660"/>
    </row>
    <row r="46661" spans="4:4">
      <c r="D46661"/>
    </row>
    <row r="46662" spans="4:4">
      <c r="D46662"/>
    </row>
    <row r="46663" spans="4:4">
      <c r="D46663"/>
    </row>
    <row r="46664" spans="4:4">
      <c r="D46664"/>
    </row>
    <row r="46665" spans="4:4">
      <c r="D46665"/>
    </row>
    <row r="46666" spans="4:4">
      <c r="D46666"/>
    </row>
    <row r="46667" spans="4:4">
      <c r="D46667"/>
    </row>
    <row r="46668" spans="4:4">
      <c r="D46668"/>
    </row>
    <row r="46669" spans="4:4">
      <c r="D46669"/>
    </row>
    <row r="46670" spans="4:4">
      <c r="D46670"/>
    </row>
    <row r="46671" spans="4:4">
      <c r="D46671"/>
    </row>
    <row r="46672" spans="4:4">
      <c r="D46672"/>
    </row>
    <row r="46673" spans="4:4">
      <c r="D46673"/>
    </row>
    <row r="46674" spans="4:4">
      <c r="D46674"/>
    </row>
    <row r="46675" spans="4:4">
      <c r="D46675"/>
    </row>
    <row r="46676" spans="4:4">
      <c r="D46676"/>
    </row>
    <row r="46677" spans="4:4">
      <c r="D46677"/>
    </row>
    <row r="46678" spans="4:4">
      <c r="D46678"/>
    </row>
    <row r="46679" spans="4:4">
      <c r="D46679"/>
    </row>
    <row r="46680" spans="4:4">
      <c r="D46680"/>
    </row>
    <row r="46681" spans="4:4">
      <c r="D46681"/>
    </row>
    <row r="46682" spans="4:4">
      <c r="D46682"/>
    </row>
    <row r="46683" spans="4:4">
      <c r="D46683"/>
    </row>
    <row r="46684" spans="4:4">
      <c r="D46684"/>
    </row>
    <row r="46685" spans="4:4">
      <c r="D46685"/>
    </row>
    <row r="46686" spans="4:4">
      <c r="D46686"/>
    </row>
    <row r="46687" spans="4:4">
      <c r="D46687"/>
    </row>
    <row r="46688" spans="4:4">
      <c r="D46688"/>
    </row>
    <row r="46689" spans="4:4">
      <c r="D46689"/>
    </row>
    <row r="46690" spans="4:4">
      <c r="D46690"/>
    </row>
    <row r="46691" spans="4:4">
      <c r="D46691"/>
    </row>
    <row r="46692" spans="4:4">
      <c r="D46692"/>
    </row>
    <row r="46693" spans="4:4">
      <c r="D46693"/>
    </row>
    <row r="46694" spans="4:4">
      <c r="D46694"/>
    </row>
    <row r="46695" spans="4:4">
      <c r="D46695"/>
    </row>
    <row r="46696" spans="4:4">
      <c r="D46696"/>
    </row>
    <row r="46697" spans="4:4">
      <c r="D46697"/>
    </row>
    <row r="46698" spans="4:4">
      <c r="D46698"/>
    </row>
    <row r="46699" spans="4:4">
      <c r="D46699"/>
    </row>
    <row r="46700" spans="4:4">
      <c r="D46700"/>
    </row>
    <row r="46701" spans="4:4">
      <c r="D46701"/>
    </row>
    <row r="46702" spans="4:4">
      <c r="D46702"/>
    </row>
    <row r="46703" spans="4:4">
      <c r="D46703"/>
    </row>
    <row r="46704" spans="4:4">
      <c r="D46704"/>
    </row>
    <row r="46705" spans="4:4">
      <c r="D46705"/>
    </row>
    <row r="46706" spans="4:4">
      <c r="D46706"/>
    </row>
    <row r="46707" spans="4:4">
      <c r="D46707"/>
    </row>
    <row r="46708" spans="4:4">
      <c r="D46708"/>
    </row>
    <row r="46709" spans="4:4">
      <c r="D46709"/>
    </row>
    <row r="46710" spans="4:4">
      <c r="D46710"/>
    </row>
    <row r="46711" spans="4:4">
      <c r="D46711"/>
    </row>
    <row r="46712" spans="4:4">
      <c r="D46712"/>
    </row>
    <row r="46713" spans="4:4">
      <c r="D46713"/>
    </row>
    <row r="46714" spans="4:4">
      <c r="D46714"/>
    </row>
    <row r="46715" spans="4:4">
      <c r="D46715"/>
    </row>
    <row r="46716" spans="4:4">
      <c r="D46716"/>
    </row>
    <row r="46717" spans="4:4">
      <c r="D46717"/>
    </row>
    <row r="46718" spans="4:4">
      <c r="D46718"/>
    </row>
    <row r="46719" spans="4:4">
      <c r="D46719"/>
    </row>
    <row r="46720" spans="4:4">
      <c r="D46720"/>
    </row>
    <row r="46721" spans="4:4">
      <c r="D46721"/>
    </row>
    <row r="46722" spans="4:4">
      <c r="D46722"/>
    </row>
    <row r="46723" spans="4:4">
      <c r="D46723"/>
    </row>
    <row r="46724" spans="4:4">
      <c r="D46724"/>
    </row>
    <row r="46725" spans="4:4">
      <c r="D46725"/>
    </row>
    <row r="46726" spans="4:4">
      <c r="D46726"/>
    </row>
    <row r="46727" spans="4:4">
      <c r="D46727"/>
    </row>
    <row r="46728" spans="4:4">
      <c r="D46728"/>
    </row>
    <row r="46729" spans="4:4">
      <c r="D46729"/>
    </row>
    <row r="46730" spans="4:4">
      <c r="D46730"/>
    </row>
    <row r="46731" spans="4:4">
      <c r="D46731"/>
    </row>
    <row r="46732" spans="4:4">
      <c r="D46732"/>
    </row>
    <row r="46733" spans="4:4">
      <c r="D46733"/>
    </row>
    <row r="46734" spans="4:4">
      <c r="D46734"/>
    </row>
    <row r="46735" spans="4:4">
      <c r="D46735"/>
    </row>
    <row r="46736" spans="4:4">
      <c r="D46736"/>
    </row>
    <row r="46737" spans="4:4">
      <c r="D46737"/>
    </row>
    <row r="46738" spans="4:4">
      <c r="D46738"/>
    </row>
    <row r="46739" spans="4:4">
      <c r="D46739"/>
    </row>
    <row r="46740" spans="4:4">
      <c r="D46740"/>
    </row>
    <row r="46741" spans="4:4">
      <c r="D46741"/>
    </row>
    <row r="46742" spans="4:4">
      <c r="D46742"/>
    </row>
    <row r="46743" spans="4:4">
      <c r="D46743"/>
    </row>
    <row r="46744" spans="4:4">
      <c r="D46744"/>
    </row>
    <row r="46745" spans="4:4">
      <c r="D46745"/>
    </row>
    <row r="46746" spans="4:4">
      <c r="D46746"/>
    </row>
    <row r="46747" spans="4:4">
      <c r="D46747"/>
    </row>
    <row r="46748" spans="4:4">
      <c r="D46748"/>
    </row>
    <row r="46749" spans="4:4">
      <c r="D46749"/>
    </row>
    <row r="46750" spans="4:4">
      <c r="D46750"/>
    </row>
    <row r="46751" spans="4:4">
      <c r="D46751"/>
    </row>
    <row r="46752" spans="4:4">
      <c r="D46752"/>
    </row>
    <row r="46753" spans="4:4">
      <c r="D46753"/>
    </row>
    <row r="46754" spans="4:4">
      <c r="D46754"/>
    </row>
    <row r="46755" spans="4:4">
      <c r="D46755"/>
    </row>
    <row r="46756" spans="4:4">
      <c r="D46756"/>
    </row>
    <row r="46757" spans="4:4">
      <c r="D46757"/>
    </row>
    <row r="46758" spans="4:4">
      <c r="D46758"/>
    </row>
    <row r="46759" spans="4:4">
      <c r="D46759"/>
    </row>
    <row r="46760" spans="4:4">
      <c r="D46760"/>
    </row>
    <row r="46761" spans="4:4">
      <c r="D46761"/>
    </row>
    <row r="46762" spans="4:4">
      <c r="D46762"/>
    </row>
    <row r="46763" spans="4:4">
      <c r="D46763"/>
    </row>
    <row r="46764" spans="4:4">
      <c r="D46764"/>
    </row>
    <row r="46765" spans="4:4">
      <c r="D46765"/>
    </row>
    <row r="46766" spans="4:4">
      <c r="D46766"/>
    </row>
    <row r="46767" spans="4:4">
      <c r="D46767"/>
    </row>
    <row r="46768" spans="4:4">
      <c r="D46768"/>
    </row>
    <row r="46769" spans="4:4">
      <c r="D46769"/>
    </row>
    <row r="46770" spans="4:4">
      <c r="D46770"/>
    </row>
    <row r="46771" spans="4:4">
      <c r="D46771"/>
    </row>
    <row r="46772" spans="4:4">
      <c r="D46772"/>
    </row>
    <row r="46773" spans="4:4">
      <c r="D46773"/>
    </row>
    <row r="46774" spans="4:4">
      <c r="D46774"/>
    </row>
    <row r="46775" spans="4:4">
      <c r="D46775"/>
    </row>
    <row r="46776" spans="4:4">
      <c r="D46776"/>
    </row>
    <row r="46777" spans="4:4">
      <c r="D46777"/>
    </row>
    <row r="46778" spans="4:4">
      <c r="D46778"/>
    </row>
    <row r="46779" spans="4:4">
      <c r="D46779"/>
    </row>
    <row r="46780" spans="4:4">
      <c r="D46780"/>
    </row>
    <row r="46781" spans="4:4">
      <c r="D46781"/>
    </row>
    <row r="46782" spans="4:4">
      <c r="D46782"/>
    </row>
    <row r="46783" spans="4:4">
      <c r="D46783"/>
    </row>
    <row r="46784" spans="4:4">
      <c r="D46784"/>
    </row>
    <row r="46785" spans="4:4">
      <c r="D46785"/>
    </row>
    <row r="46786" spans="4:4">
      <c r="D46786"/>
    </row>
    <row r="46787" spans="4:4">
      <c r="D46787"/>
    </row>
    <row r="46788" spans="4:4">
      <c r="D46788"/>
    </row>
    <row r="46789" spans="4:4">
      <c r="D46789"/>
    </row>
    <row r="46790" spans="4:4">
      <c r="D46790"/>
    </row>
    <row r="46791" spans="4:4">
      <c r="D46791"/>
    </row>
    <row r="46792" spans="4:4">
      <c r="D46792"/>
    </row>
    <row r="46793" spans="4:4">
      <c r="D46793"/>
    </row>
    <row r="46794" spans="4:4">
      <c r="D46794"/>
    </row>
    <row r="46795" spans="4:4">
      <c r="D46795"/>
    </row>
    <row r="46796" spans="4:4">
      <c r="D46796"/>
    </row>
    <row r="46797" spans="4:4">
      <c r="D46797"/>
    </row>
    <row r="46798" spans="4:4">
      <c r="D46798"/>
    </row>
    <row r="46799" spans="4:4">
      <c r="D46799"/>
    </row>
    <row r="46800" spans="4:4">
      <c r="D46800"/>
    </row>
    <row r="46801" spans="4:4">
      <c r="D46801"/>
    </row>
    <row r="46802" spans="4:4">
      <c r="D46802"/>
    </row>
    <row r="46803" spans="4:4">
      <c r="D46803"/>
    </row>
    <row r="46804" spans="4:4">
      <c r="D46804"/>
    </row>
    <row r="46805" spans="4:4">
      <c r="D46805"/>
    </row>
    <row r="46806" spans="4:4">
      <c r="D46806"/>
    </row>
    <row r="46807" spans="4:4">
      <c r="D46807"/>
    </row>
    <row r="46808" spans="4:4">
      <c r="D46808"/>
    </row>
    <row r="46809" spans="4:4">
      <c r="D46809"/>
    </row>
    <row r="46810" spans="4:4">
      <c r="D46810"/>
    </row>
    <row r="46811" spans="4:4">
      <c r="D46811"/>
    </row>
    <row r="46812" spans="4:4">
      <c r="D46812"/>
    </row>
    <row r="46813" spans="4:4">
      <c r="D46813"/>
    </row>
    <row r="46814" spans="4:4">
      <c r="D46814"/>
    </row>
    <row r="46815" spans="4:4">
      <c r="D46815"/>
    </row>
    <row r="46816" spans="4:4">
      <c r="D46816"/>
    </row>
    <row r="46817" spans="4:4">
      <c r="D46817"/>
    </row>
    <row r="46818" spans="4:4">
      <c r="D46818"/>
    </row>
    <row r="46819" spans="4:4">
      <c r="D46819"/>
    </row>
    <row r="46820" spans="4:4">
      <c r="D46820"/>
    </row>
    <row r="46821" spans="4:4">
      <c r="D46821"/>
    </row>
    <row r="46822" spans="4:4">
      <c r="D46822"/>
    </row>
    <row r="46823" spans="4:4">
      <c r="D46823"/>
    </row>
    <row r="46824" spans="4:4">
      <c r="D46824"/>
    </row>
    <row r="46825" spans="4:4">
      <c r="D46825"/>
    </row>
    <row r="46826" spans="4:4">
      <c r="D46826"/>
    </row>
    <row r="46827" spans="4:4">
      <c r="D46827"/>
    </row>
    <row r="46828" spans="4:4">
      <c r="D46828"/>
    </row>
    <row r="46829" spans="4:4">
      <c r="D46829"/>
    </row>
    <row r="46830" spans="4:4">
      <c r="D46830"/>
    </row>
    <row r="46831" spans="4:4">
      <c r="D46831"/>
    </row>
    <row r="46832" spans="4:4">
      <c r="D46832"/>
    </row>
    <row r="46833" spans="4:4">
      <c r="D46833"/>
    </row>
    <row r="46834" spans="4:4">
      <c r="D46834"/>
    </row>
    <row r="46835" spans="4:4">
      <c r="D46835"/>
    </row>
    <row r="46836" spans="4:4">
      <c r="D46836"/>
    </row>
    <row r="46837" spans="4:4">
      <c r="D46837"/>
    </row>
    <row r="46838" spans="4:4">
      <c r="D46838"/>
    </row>
    <row r="46839" spans="4:4">
      <c r="D46839"/>
    </row>
    <row r="46840" spans="4:4">
      <c r="D46840"/>
    </row>
    <row r="46841" spans="4:4">
      <c r="D46841"/>
    </row>
    <row r="46842" spans="4:4">
      <c r="D46842"/>
    </row>
    <row r="46843" spans="4:4">
      <c r="D46843"/>
    </row>
    <row r="46844" spans="4:4">
      <c r="D46844"/>
    </row>
    <row r="46845" spans="4:4">
      <c r="D46845"/>
    </row>
    <row r="46846" spans="4:4">
      <c r="D46846"/>
    </row>
    <row r="46847" spans="4:4">
      <c r="D46847"/>
    </row>
    <row r="46848" spans="4:4">
      <c r="D46848"/>
    </row>
    <row r="46849" spans="4:4">
      <c r="D46849"/>
    </row>
    <row r="46850" spans="4:4">
      <c r="D46850"/>
    </row>
    <row r="46851" spans="4:4">
      <c r="D46851"/>
    </row>
    <row r="46852" spans="4:4">
      <c r="D46852"/>
    </row>
    <row r="46853" spans="4:4">
      <c r="D46853"/>
    </row>
    <row r="46854" spans="4:4">
      <c r="D46854"/>
    </row>
    <row r="46855" spans="4:4">
      <c r="D46855"/>
    </row>
    <row r="46856" spans="4:4">
      <c r="D46856"/>
    </row>
    <row r="46857" spans="4:4">
      <c r="D46857"/>
    </row>
    <row r="46858" spans="4:4">
      <c r="D46858"/>
    </row>
    <row r="46859" spans="4:4">
      <c r="D46859"/>
    </row>
    <row r="46860" spans="4:4">
      <c r="D46860"/>
    </row>
    <row r="46861" spans="4:4">
      <c r="D46861"/>
    </row>
    <row r="46862" spans="4:4">
      <c r="D46862"/>
    </row>
    <row r="46863" spans="4:4">
      <c r="D46863"/>
    </row>
    <row r="46864" spans="4:4">
      <c r="D46864"/>
    </row>
    <row r="46865" spans="4:4">
      <c r="D46865"/>
    </row>
    <row r="46866" spans="4:4">
      <c r="D46866"/>
    </row>
    <row r="46867" spans="4:4">
      <c r="D46867"/>
    </row>
    <row r="46868" spans="4:4">
      <c r="D46868"/>
    </row>
    <row r="46869" spans="4:4">
      <c r="D46869"/>
    </row>
    <row r="46870" spans="4:4">
      <c r="D46870"/>
    </row>
    <row r="46871" spans="4:4">
      <c r="D46871"/>
    </row>
    <row r="46872" spans="4:4">
      <c r="D46872"/>
    </row>
    <row r="46873" spans="4:4">
      <c r="D46873"/>
    </row>
    <row r="46874" spans="4:4">
      <c r="D46874"/>
    </row>
    <row r="46875" spans="4:4">
      <c r="D46875"/>
    </row>
    <row r="46876" spans="4:4">
      <c r="D46876"/>
    </row>
    <row r="46877" spans="4:4">
      <c r="D46877"/>
    </row>
    <row r="46878" spans="4:4">
      <c r="D46878"/>
    </row>
    <row r="46879" spans="4:4">
      <c r="D46879"/>
    </row>
    <row r="46880" spans="4:4">
      <c r="D46880"/>
    </row>
    <row r="46881" spans="4:4">
      <c r="D46881"/>
    </row>
    <row r="46882" spans="4:4">
      <c r="D46882"/>
    </row>
    <row r="46883" spans="4:4">
      <c r="D46883"/>
    </row>
    <row r="46884" spans="4:4">
      <c r="D46884"/>
    </row>
    <row r="46885" spans="4:4">
      <c r="D46885"/>
    </row>
    <row r="46886" spans="4:4">
      <c r="D46886"/>
    </row>
    <row r="46887" spans="4:4">
      <c r="D46887"/>
    </row>
    <row r="46888" spans="4:4">
      <c r="D46888"/>
    </row>
    <row r="46889" spans="4:4">
      <c r="D46889"/>
    </row>
    <row r="46890" spans="4:4">
      <c r="D46890"/>
    </row>
    <row r="46891" spans="4:4">
      <c r="D46891"/>
    </row>
    <row r="46892" spans="4:4">
      <c r="D46892"/>
    </row>
    <row r="46893" spans="4:4">
      <c r="D46893"/>
    </row>
    <row r="46894" spans="4:4">
      <c r="D46894"/>
    </row>
    <row r="46895" spans="4:4">
      <c r="D46895"/>
    </row>
    <row r="46896" spans="4:4">
      <c r="D46896"/>
    </row>
    <row r="46897" spans="4:4">
      <c r="D46897"/>
    </row>
    <row r="46898" spans="4:4">
      <c r="D46898"/>
    </row>
    <row r="46899" spans="4:4">
      <c r="D46899"/>
    </row>
    <row r="46900" spans="4:4">
      <c r="D46900"/>
    </row>
    <row r="46901" spans="4:4">
      <c r="D46901"/>
    </row>
    <row r="46902" spans="4:4">
      <c r="D46902"/>
    </row>
    <row r="46903" spans="4:4">
      <c r="D46903"/>
    </row>
    <row r="46904" spans="4:4">
      <c r="D46904"/>
    </row>
    <row r="46905" spans="4:4">
      <c r="D46905"/>
    </row>
    <row r="46906" spans="4:4">
      <c r="D46906"/>
    </row>
    <row r="46907" spans="4:4">
      <c r="D46907"/>
    </row>
    <row r="46908" spans="4:4">
      <c r="D46908"/>
    </row>
    <row r="46909" spans="4:4">
      <c r="D46909"/>
    </row>
    <row r="46910" spans="4:4">
      <c r="D46910"/>
    </row>
    <row r="46911" spans="4:4">
      <c r="D46911"/>
    </row>
    <row r="46912" spans="4:4">
      <c r="D46912"/>
    </row>
    <row r="46913" spans="4:4">
      <c r="D46913"/>
    </row>
    <row r="46914" spans="4:4">
      <c r="D46914"/>
    </row>
    <row r="46915" spans="4:4">
      <c r="D46915"/>
    </row>
    <row r="46916" spans="4:4">
      <c r="D46916"/>
    </row>
    <row r="46917" spans="4:4">
      <c r="D46917"/>
    </row>
    <row r="46918" spans="4:4">
      <c r="D46918"/>
    </row>
    <row r="46919" spans="4:4">
      <c r="D46919"/>
    </row>
    <row r="46920" spans="4:4">
      <c r="D46920"/>
    </row>
    <row r="46921" spans="4:4">
      <c r="D46921"/>
    </row>
    <row r="46922" spans="4:4">
      <c r="D46922"/>
    </row>
    <row r="46923" spans="4:4">
      <c r="D46923"/>
    </row>
    <row r="46924" spans="4:4">
      <c r="D46924"/>
    </row>
    <row r="46925" spans="4:4">
      <c r="D46925"/>
    </row>
    <row r="46926" spans="4:4">
      <c r="D46926"/>
    </row>
    <row r="46927" spans="4:4">
      <c r="D46927"/>
    </row>
    <row r="46928" spans="4:4">
      <c r="D46928"/>
    </row>
    <row r="46929" spans="4:4">
      <c r="D46929"/>
    </row>
    <row r="46930" spans="4:4">
      <c r="D46930"/>
    </row>
    <row r="46931" spans="4:4">
      <c r="D46931"/>
    </row>
    <row r="46932" spans="4:4">
      <c r="D46932"/>
    </row>
    <row r="46933" spans="4:4">
      <c r="D46933"/>
    </row>
    <row r="46934" spans="4:4">
      <c r="D46934"/>
    </row>
    <row r="46935" spans="4:4">
      <c r="D46935"/>
    </row>
    <row r="46936" spans="4:4">
      <c r="D46936"/>
    </row>
    <row r="46937" spans="4:4">
      <c r="D46937"/>
    </row>
    <row r="46938" spans="4:4">
      <c r="D46938"/>
    </row>
    <row r="46939" spans="4:4">
      <c r="D46939"/>
    </row>
    <row r="46940" spans="4:4">
      <c r="D46940"/>
    </row>
    <row r="46941" spans="4:4">
      <c r="D46941"/>
    </row>
    <row r="46942" spans="4:4">
      <c r="D46942"/>
    </row>
    <row r="46943" spans="4:4">
      <c r="D46943"/>
    </row>
    <row r="46944" spans="4:4">
      <c r="D46944"/>
    </row>
    <row r="46945" spans="4:4">
      <c r="D46945"/>
    </row>
    <row r="46946" spans="4:4">
      <c r="D46946"/>
    </row>
    <row r="46947" spans="4:4">
      <c r="D46947"/>
    </row>
    <row r="46948" spans="4:4">
      <c r="D46948"/>
    </row>
    <row r="46949" spans="4:4">
      <c r="D46949"/>
    </row>
    <row r="46950" spans="4:4">
      <c r="D46950"/>
    </row>
    <row r="46951" spans="4:4">
      <c r="D46951"/>
    </row>
    <row r="46952" spans="4:4">
      <c r="D46952"/>
    </row>
    <row r="46953" spans="4:4">
      <c r="D46953"/>
    </row>
    <row r="46954" spans="4:4">
      <c r="D46954"/>
    </row>
    <row r="46955" spans="4:4">
      <c r="D46955"/>
    </row>
    <row r="46956" spans="4:4">
      <c r="D46956"/>
    </row>
    <row r="46957" spans="4:4">
      <c r="D46957"/>
    </row>
    <row r="46958" spans="4:4">
      <c r="D46958"/>
    </row>
    <row r="46959" spans="4:4">
      <c r="D46959"/>
    </row>
    <row r="46960" spans="4:4">
      <c r="D46960"/>
    </row>
    <row r="46961" spans="4:4">
      <c r="D46961"/>
    </row>
    <row r="46962" spans="4:4">
      <c r="D46962"/>
    </row>
    <row r="46963" spans="4:4">
      <c r="D46963"/>
    </row>
    <row r="46964" spans="4:4">
      <c r="D46964"/>
    </row>
    <row r="46965" spans="4:4">
      <c r="D46965"/>
    </row>
    <row r="46966" spans="4:4">
      <c r="D46966"/>
    </row>
    <row r="46967" spans="4:4">
      <c r="D46967"/>
    </row>
    <row r="46968" spans="4:4">
      <c r="D46968"/>
    </row>
    <row r="46969" spans="4:4">
      <c r="D46969"/>
    </row>
    <row r="46970" spans="4:4">
      <c r="D46970"/>
    </row>
    <row r="46971" spans="4:4">
      <c r="D46971"/>
    </row>
    <row r="46972" spans="4:4">
      <c r="D46972"/>
    </row>
    <row r="46973" spans="4:4">
      <c r="D46973"/>
    </row>
    <row r="46974" spans="4:4">
      <c r="D46974"/>
    </row>
    <row r="46975" spans="4:4">
      <c r="D46975"/>
    </row>
    <row r="46976" spans="4:4">
      <c r="D46976"/>
    </row>
    <row r="46977" spans="4:4">
      <c r="D46977"/>
    </row>
    <row r="46978" spans="4:4">
      <c r="D46978"/>
    </row>
    <row r="46979" spans="4:4">
      <c r="D46979"/>
    </row>
    <row r="46980" spans="4:4">
      <c r="D46980"/>
    </row>
    <row r="46981" spans="4:4">
      <c r="D46981"/>
    </row>
    <row r="46982" spans="4:4">
      <c r="D46982"/>
    </row>
    <row r="46983" spans="4:4">
      <c r="D46983"/>
    </row>
    <row r="46984" spans="4:4">
      <c r="D46984"/>
    </row>
    <row r="46985" spans="4:4">
      <c r="D46985"/>
    </row>
    <row r="46986" spans="4:4">
      <c r="D46986"/>
    </row>
    <row r="46987" spans="4:4">
      <c r="D46987"/>
    </row>
    <row r="46988" spans="4:4">
      <c r="D46988"/>
    </row>
    <row r="46989" spans="4:4">
      <c r="D46989"/>
    </row>
    <row r="46990" spans="4:4">
      <c r="D46990"/>
    </row>
    <row r="46991" spans="4:4">
      <c r="D46991"/>
    </row>
    <row r="46992" spans="4:4">
      <c r="D46992"/>
    </row>
    <row r="46993" spans="4:4">
      <c r="D46993"/>
    </row>
    <row r="46994" spans="4:4">
      <c r="D46994"/>
    </row>
    <row r="46995" spans="4:4">
      <c r="D46995"/>
    </row>
    <row r="46996" spans="4:4">
      <c r="D46996"/>
    </row>
    <row r="46997" spans="4:4">
      <c r="D46997"/>
    </row>
    <row r="46998" spans="4:4">
      <c r="D46998"/>
    </row>
    <row r="46999" spans="4:4">
      <c r="D46999"/>
    </row>
    <row r="47000" spans="4:4">
      <c r="D47000"/>
    </row>
    <row r="47001" spans="4:4">
      <c r="D47001"/>
    </row>
    <row r="47002" spans="4:4">
      <c r="D47002"/>
    </row>
    <row r="47003" spans="4:4">
      <c r="D47003"/>
    </row>
    <row r="47004" spans="4:4">
      <c r="D47004"/>
    </row>
    <row r="47005" spans="4:4">
      <c r="D47005"/>
    </row>
    <row r="47006" spans="4:4">
      <c r="D47006"/>
    </row>
    <row r="47007" spans="4:4">
      <c r="D47007"/>
    </row>
    <row r="47008" spans="4:4">
      <c r="D47008"/>
    </row>
    <row r="47009" spans="4:4">
      <c r="D47009"/>
    </row>
    <row r="47010" spans="4:4">
      <c r="D47010"/>
    </row>
    <row r="47011" spans="4:4">
      <c r="D47011"/>
    </row>
    <row r="47012" spans="4:4">
      <c r="D47012"/>
    </row>
    <row r="47013" spans="4:4">
      <c r="D47013"/>
    </row>
    <row r="47014" spans="4:4">
      <c r="D47014"/>
    </row>
    <row r="47015" spans="4:4">
      <c r="D47015"/>
    </row>
    <row r="47016" spans="4:4">
      <c r="D47016"/>
    </row>
    <row r="47017" spans="4:4">
      <c r="D47017"/>
    </row>
    <row r="47018" spans="4:4">
      <c r="D47018"/>
    </row>
    <row r="47019" spans="4:4">
      <c r="D47019"/>
    </row>
    <row r="47020" spans="4:4">
      <c r="D47020"/>
    </row>
    <row r="47021" spans="4:4">
      <c r="D47021"/>
    </row>
    <row r="47022" spans="4:4">
      <c r="D47022"/>
    </row>
    <row r="47023" spans="4:4">
      <c r="D47023"/>
    </row>
    <row r="47024" spans="4:4">
      <c r="D47024"/>
    </row>
    <row r="47025" spans="4:4">
      <c r="D47025"/>
    </row>
    <row r="47026" spans="4:4">
      <c r="D47026"/>
    </row>
    <row r="47027" spans="4:4">
      <c r="D47027"/>
    </row>
    <row r="47028" spans="4:4">
      <c r="D47028"/>
    </row>
    <row r="47029" spans="4:4">
      <c r="D47029"/>
    </row>
    <row r="47030" spans="4:4">
      <c r="D47030"/>
    </row>
    <row r="47031" spans="4:4">
      <c r="D47031"/>
    </row>
    <row r="47032" spans="4:4">
      <c r="D47032"/>
    </row>
    <row r="47033" spans="4:4">
      <c r="D47033"/>
    </row>
    <row r="47034" spans="4:4">
      <c r="D47034"/>
    </row>
    <row r="47035" spans="4:4">
      <c r="D47035"/>
    </row>
    <row r="47036" spans="4:4">
      <c r="D47036"/>
    </row>
    <row r="47037" spans="4:4">
      <c r="D47037"/>
    </row>
    <row r="47038" spans="4:4">
      <c r="D47038"/>
    </row>
    <row r="47039" spans="4:4">
      <c r="D47039"/>
    </row>
    <row r="47040" spans="4:4">
      <c r="D47040"/>
    </row>
    <row r="47041" spans="4:4">
      <c r="D47041"/>
    </row>
    <row r="47042" spans="4:4">
      <c r="D47042"/>
    </row>
    <row r="47043" spans="4:4">
      <c r="D47043"/>
    </row>
    <row r="47044" spans="4:4">
      <c r="D47044"/>
    </row>
    <row r="47045" spans="4:4">
      <c r="D47045"/>
    </row>
    <row r="47046" spans="4:4">
      <c r="D47046"/>
    </row>
    <row r="47047" spans="4:4">
      <c r="D47047"/>
    </row>
    <row r="47048" spans="4:4">
      <c r="D47048"/>
    </row>
    <row r="47049" spans="4:4">
      <c r="D47049"/>
    </row>
    <row r="47050" spans="4:4">
      <c r="D47050"/>
    </row>
    <row r="47051" spans="4:4">
      <c r="D47051"/>
    </row>
    <row r="47052" spans="4:4">
      <c r="D47052"/>
    </row>
    <row r="47053" spans="4:4">
      <c r="D47053"/>
    </row>
    <row r="47054" spans="4:4">
      <c r="D47054"/>
    </row>
    <row r="47055" spans="4:4">
      <c r="D47055"/>
    </row>
    <row r="47056" spans="4:4">
      <c r="D47056"/>
    </row>
    <row r="47057" spans="4:4">
      <c r="D47057"/>
    </row>
    <row r="47058" spans="4:4">
      <c r="D47058"/>
    </row>
    <row r="47059" spans="4:4">
      <c r="D47059"/>
    </row>
    <row r="47060" spans="4:4">
      <c r="D47060"/>
    </row>
    <row r="47061" spans="4:4">
      <c r="D47061"/>
    </row>
    <row r="47062" spans="4:4">
      <c r="D47062"/>
    </row>
    <row r="47063" spans="4:4">
      <c r="D47063"/>
    </row>
    <row r="47064" spans="4:4">
      <c r="D47064"/>
    </row>
    <row r="47065" spans="4:4">
      <c r="D47065"/>
    </row>
    <row r="47066" spans="4:4">
      <c r="D47066"/>
    </row>
    <row r="47067" spans="4:4">
      <c r="D47067"/>
    </row>
    <row r="47068" spans="4:4">
      <c r="D47068"/>
    </row>
    <row r="47069" spans="4:4">
      <c r="D47069"/>
    </row>
    <row r="47070" spans="4:4">
      <c r="D47070"/>
    </row>
    <row r="47071" spans="4:4">
      <c r="D47071"/>
    </row>
    <row r="47072" spans="4:4">
      <c r="D47072"/>
    </row>
    <row r="47073" spans="4:4">
      <c r="D47073"/>
    </row>
    <row r="47074" spans="4:4">
      <c r="D47074"/>
    </row>
    <row r="47075" spans="4:4">
      <c r="D47075"/>
    </row>
    <row r="47076" spans="4:4">
      <c r="D47076"/>
    </row>
    <row r="47077" spans="4:4">
      <c r="D47077"/>
    </row>
    <row r="47078" spans="4:4">
      <c r="D47078"/>
    </row>
    <row r="47079" spans="4:4">
      <c r="D47079"/>
    </row>
    <row r="47080" spans="4:4">
      <c r="D47080"/>
    </row>
    <row r="47081" spans="4:4">
      <c r="D47081"/>
    </row>
    <row r="47082" spans="4:4">
      <c r="D47082"/>
    </row>
    <row r="47083" spans="4:4">
      <c r="D47083"/>
    </row>
    <row r="47084" spans="4:4">
      <c r="D47084"/>
    </row>
    <row r="47085" spans="4:4">
      <c r="D47085"/>
    </row>
    <row r="47086" spans="4:4">
      <c r="D47086"/>
    </row>
    <row r="47087" spans="4:4">
      <c r="D47087"/>
    </row>
    <row r="47088" spans="4:4">
      <c r="D47088"/>
    </row>
    <row r="47089" spans="4:4">
      <c r="D47089"/>
    </row>
    <row r="47090" spans="4:4">
      <c r="D47090"/>
    </row>
    <row r="47091" spans="4:4">
      <c r="D47091"/>
    </row>
    <row r="47092" spans="4:4">
      <c r="D47092"/>
    </row>
    <row r="47093" spans="4:4">
      <c r="D47093"/>
    </row>
    <row r="47094" spans="4:4">
      <c r="D47094"/>
    </row>
    <row r="47095" spans="4:4">
      <c r="D47095"/>
    </row>
    <row r="47096" spans="4:4">
      <c r="D47096"/>
    </row>
    <row r="47097" spans="4:4">
      <c r="D47097"/>
    </row>
    <row r="47098" spans="4:4">
      <c r="D47098"/>
    </row>
    <row r="47099" spans="4:4">
      <c r="D47099"/>
    </row>
    <row r="47100" spans="4:4">
      <c r="D47100"/>
    </row>
    <row r="47101" spans="4:4">
      <c r="D47101"/>
    </row>
    <row r="47102" spans="4:4">
      <c r="D47102"/>
    </row>
    <row r="47103" spans="4:4">
      <c r="D47103"/>
    </row>
    <row r="47104" spans="4:4">
      <c r="D47104"/>
    </row>
    <row r="47105" spans="4:4">
      <c r="D47105"/>
    </row>
    <row r="47106" spans="4:4">
      <c r="D47106"/>
    </row>
    <row r="47107" spans="4:4">
      <c r="D47107"/>
    </row>
    <row r="47108" spans="4:4">
      <c r="D47108"/>
    </row>
    <row r="47109" spans="4:4">
      <c r="D47109"/>
    </row>
    <row r="47110" spans="4:4">
      <c r="D47110"/>
    </row>
    <row r="47111" spans="4:4">
      <c r="D47111"/>
    </row>
    <row r="47112" spans="4:4">
      <c r="D47112"/>
    </row>
    <row r="47113" spans="4:4">
      <c r="D47113"/>
    </row>
    <row r="47114" spans="4:4">
      <c r="D47114"/>
    </row>
    <row r="47115" spans="4:4">
      <c r="D47115"/>
    </row>
    <row r="47116" spans="4:4">
      <c r="D47116"/>
    </row>
    <row r="47117" spans="4:4">
      <c r="D47117"/>
    </row>
    <row r="47118" spans="4:4">
      <c r="D47118"/>
    </row>
    <row r="47119" spans="4:4">
      <c r="D47119"/>
    </row>
    <row r="47120" spans="4:4">
      <c r="D47120"/>
    </row>
    <row r="47121" spans="4:4">
      <c r="D47121"/>
    </row>
    <row r="47122" spans="4:4">
      <c r="D47122"/>
    </row>
    <row r="47123" spans="4:4">
      <c r="D47123"/>
    </row>
    <row r="47124" spans="4:4">
      <c r="D47124"/>
    </row>
    <row r="47125" spans="4:4">
      <c r="D47125"/>
    </row>
    <row r="47126" spans="4:4">
      <c r="D47126"/>
    </row>
    <row r="47127" spans="4:4">
      <c r="D47127"/>
    </row>
    <row r="47128" spans="4:4">
      <c r="D47128"/>
    </row>
    <row r="47129" spans="4:4">
      <c r="D47129"/>
    </row>
    <row r="47130" spans="4:4">
      <c r="D47130"/>
    </row>
    <row r="47131" spans="4:4">
      <c r="D47131"/>
    </row>
    <row r="47132" spans="4:4">
      <c r="D47132"/>
    </row>
    <row r="47133" spans="4:4">
      <c r="D47133"/>
    </row>
    <row r="47134" spans="4:4">
      <c r="D47134"/>
    </row>
    <row r="47135" spans="4:4">
      <c r="D47135"/>
    </row>
    <row r="47136" spans="4:4">
      <c r="D47136"/>
    </row>
    <row r="47137" spans="4:4">
      <c r="D47137"/>
    </row>
    <row r="47138" spans="4:4">
      <c r="D47138"/>
    </row>
    <row r="47139" spans="4:4">
      <c r="D47139"/>
    </row>
    <row r="47140" spans="4:4">
      <c r="D47140"/>
    </row>
    <row r="47141" spans="4:4">
      <c r="D47141"/>
    </row>
    <row r="47142" spans="4:4">
      <c r="D47142"/>
    </row>
    <row r="47143" spans="4:4">
      <c r="D47143"/>
    </row>
    <row r="47144" spans="4:4">
      <c r="D47144"/>
    </row>
    <row r="47145" spans="4:4">
      <c r="D47145"/>
    </row>
    <row r="47146" spans="4:4">
      <c r="D47146"/>
    </row>
    <row r="47147" spans="4:4">
      <c r="D47147"/>
    </row>
    <row r="47148" spans="4:4">
      <c r="D47148"/>
    </row>
    <row r="47149" spans="4:4">
      <c r="D47149"/>
    </row>
    <row r="47150" spans="4:4">
      <c r="D47150"/>
    </row>
    <row r="47151" spans="4:4">
      <c r="D47151"/>
    </row>
    <row r="47152" spans="4:4">
      <c r="D47152"/>
    </row>
    <row r="47153" spans="4:4">
      <c r="D47153"/>
    </row>
    <row r="47154" spans="4:4">
      <c r="D47154"/>
    </row>
    <row r="47155" spans="4:4">
      <c r="D47155"/>
    </row>
    <row r="47156" spans="4:4">
      <c r="D47156"/>
    </row>
    <row r="47157" spans="4:4">
      <c r="D47157"/>
    </row>
    <row r="47158" spans="4:4">
      <c r="D47158"/>
    </row>
    <row r="47159" spans="4:4">
      <c r="D47159"/>
    </row>
    <row r="47160" spans="4:4">
      <c r="D47160"/>
    </row>
    <row r="47161" spans="4:4">
      <c r="D47161"/>
    </row>
    <row r="47162" spans="4:4">
      <c r="D47162"/>
    </row>
    <row r="47163" spans="4:4">
      <c r="D47163"/>
    </row>
    <row r="47164" spans="4:4">
      <c r="D47164"/>
    </row>
    <row r="47165" spans="4:4">
      <c r="D47165"/>
    </row>
    <row r="47166" spans="4:4">
      <c r="D47166"/>
    </row>
    <row r="47167" spans="4:4">
      <c r="D47167"/>
    </row>
    <row r="47168" spans="4:4">
      <c r="D47168"/>
    </row>
    <row r="47169" spans="4:4">
      <c r="D47169"/>
    </row>
    <row r="47170" spans="4:4">
      <c r="D47170"/>
    </row>
    <row r="47171" spans="4:4">
      <c r="D47171"/>
    </row>
    <row r="47172" spans="4:4">
      <c r="D47172"/>
    </row>
    <row r="47173" spans="4:4">
      <c r="D47173"/>
    </row>
    <row r="47174" spans="4:4">
      <c r="D47174"/>
    </row>
    <row r="47175" spans="4:4">
      <c r="D47175"/>
    </row>
    <row r="47176" spans="4:4">
      <c r="D47176"/>
    </row>
    <row r="47177" spans="4:4">
      <c r="D47177"/>
    </row>
    <row r="47178" spans="4:4">
      <c r="D47178"/>
    </row>
    <row r="47179" spans="4:4">
      <c r="D47179"/>
    </row>
    <row r="47180" spans="4:4">
      <c r="D47180"/>
    </row>
    <row r="47181" spans="4:4">
      <c r="D47181"/>
    </row>
    <row r="47182" spans="4:4">
      <c r="D47182"/>
    </row>
    <row r="47183" spans="4:4">
      <c r="D47183"/>
    </row>
    <row r="47184" spans="4:4">
      <c r="D47184"/>
    </row>
    <row r="47185" spans="4:4">
      <c r="D47185"/>
    </row>
    <row r="47186" spans="4:4">
      <c r="D47186"/>
    </row>
    <row r="47187" spans="4:4">
      <c r="D47187"/>
    </row>
    <row r="47188" spans="4:4">
      <c r="D47188"/>
    </row>
    <row r="47189" spans="4:4">
      <c r="D47189"/>
    </row>
    <row r="47190" spans="4:4">
      <c r="D47190"/>
    </row>
    <row r="47191" spans="4:4">
      <c r="D47191"/>
    </row>
    <row r="47192" spans="4:4">
      <c r="D47192"/>
    </row>
    <row r="47193" spans="4:4">
      <c r="D47193"/>
    </row>
    <row r="47194" spans="4:4">
      <c r="D47194"/>
    </row>
    <row r="47195" spans="4:4">
      <c r="D47195"/>
    </row>
    <row r="47196" spans="4:4">
      <c r="D47196"/>
    </row>
    <row r="47197" spans="4:4">
      <c r="D47197"/>
    </row>
    <row r="47198" spans="4:4">
      <c r="D47198"/>
    </row>
    <row r="47199" spans="4:4">
      <c r="D47199"/>
    </row>
    <row r="47200" spans="4:4">
      <c r="D47200"/>
    </row>
    <row r="47201" spans="4:4">
      <c r="D47201"/>
    </row>
    <row r="47202" spans="4:4">
      <c r="D47202"/>
    </row>
    <row r="47203" spans="4:4">
      <c r="D47203"/>
    </row>
    <row r="47204" spans="4:4">
      <c r="D47204"/>
    </row>
    <row r="47205" spans="4:4">
      <c r="D47205"/>
    </row>
    <row r="47206" spans="4:4">
      <c r="D47206"/>
    </row>
    <row r="47207" spans="4:4">
      <c r="D47207"/>
    </row>
    <row r="47208" spans="4:4">
      <c r="D47208"/>
    </row>
    <row r="47209" spans="4:4">
      <c r="D47209"/>
    </row>
    <row r="47210" spans="4:4">
      <c r="D47210"/>
    </row>
    <row r="47211" spans="4:4">
      <c r="D47211"/>
    </row>
    <row r="47212" spans="4:4">
      <c r="D47212"/>
    </row>
    <row r="47213" spans="4:4">
      <c r="D47213"/>
    </row>
    <row r="47214" spans="4:4">
      <c r="D47214"/>
    </row>
    <row r="47215" spans="4:4">
      <c r="D47215"/>
    </row>
    <row r="47216" spans="4:4">
      <c r="D47216"/>
    </row>
    <row r="47217" spans="4:4">
      <c r="D47217"/>
    </row>
    <row r="47218" spans="4:4">
      <c r="D47218"/>
    </row>
    <row r="47219" spans="4:4">
      <c r="D47219"/>
    </row>
    <row r="47220" spans="4:4">
      <c r="D47220"/>
    </row>
    <row r="47221" spans="4:4">
      <c r="D47221"/>
    </row>
    <row r="47222" spans="4:4">
      <c r="D47222"/>
    </row>
    <row r="47223" spans="4:4">
      <c r="D47223"/>
    </row>
    <row r="47224" spans="4:4">
      <c r="D47224"/>
    </row>
    <row r="47225" spans="4:4">
      <c r="D47225"/>
    </row>
    <row r="47226" spans="4:4">
      <c r="D47226"/>
    </row>
    <row r="47227" spans="4:4">
      <c r="D47227"/>
    </row>
    <row r="47228" spans="4:4">
      <c r="D47228"/>
    </row>
    <row r="47229" spans="4:4">
      <c r="D47229"/>
    </row>
    <row r="47230" spans="4:4">
      <c r="D47230"/>
    </row>
    <row r="47231" spans="4:4">
      <c r="D47231"/>
    </row>
    <row r="47232" spans="4:4">
      <c r="D47232"/>
    </row>
    <row r="47233" spans="4:4">
      <c r="D47233"/>
    </row>
    <row r="47234" spans="4:4">
      <c r="D47234"/>
    </row>
    <row r="47235" spans="4:4">
      <c r="D47235"/>
    </row>
    <row r="47236" spans="4:4">
      <c r="D47236"/>
    </row>
    <row r="47237" spans="4:4">
      <c r="D47237"/>
    </row>
    <row r="47238" spans="4:4">
      <c r="D47238"/>
    </row>
    <row r="47239" spans="4:4">
      <c r="D47239"/>
    </row>
    <row r="47240" spans="4:4">
      <c r="D47240"/>
    </row>
    <row r="47241" spans="4:4">
      <c r="D47241"/>
    </row>
    <row r="47242" spans="4:4">
      <c r="D47242"/>
    </row>
    <row r="47243" spans="4:4">
      <c r="D47243"/>
    </row>
    <row r="47244" spans="4:4">
      <c r="D47244"/>
    </row>
    <row r="47245" spans="4:4">
      <c r="D47245"/>
    </row>
    <row r="47246" spans="4:4">
      <c r="D47246"/>
    </row>
    <row r="47247" spans="4:4">
      <c r="D47247"/>
    </row>
    <row r="47248" spans="4:4">
      <c r="D47248"/>
    </row>
    <row r="47249" spans="4:4">
      <c r="D47249"/>
    </row>
    <row r="47250" spans="4:4">
      <c r="D47250"/>
    </row>
    <row r="47251" spans="4:4">
      <c r="D47251"/>
    </row>
    <row r="47252" spans="4:4">
      <c r="D47252"/>
    </row>
    <row r="47253" spans="4:4">
      <c r="D47253"/>
    </row>
    <row r="47254" spans="4:4">
      <c r="D47254"/>
    </row>
    <row r="47255" spans="4:4">
      <c r="D47255"/>
    </row>
    <row r="47256" spans="4:4">
      <c r="D47256"/>
    </row>
    <row r="47257" spans="4:4">
      <c r="D47257"/>
    </row>
    <row r="47258" spans="4:4">
      <c r="D47258"/>
    </row>
    <row r="47259" spans="4:4">
      <c r="D47259"/>
    </row>
    <row r="47260" spans="4:4">
      <c r="D47260"/>
    </row>
    <row r="47261" spans="4:4">
      <c r="D47261"/>
    </row>
    <row r="47262" spans="4:4">
      <c r="D47262"/>
    </row>
    <row r="47263" spans="4:4">
      <c r="D47263"/>
    </row>
    <row r="47264" spans="4:4">
      <c r="D47264"/>
    </row>
    <row r="47265" spans="4:4">
      <c r="D47265"/>
    </row>
    <row r="47266" spans="4:4">
      <c r="D47266"/>
    </row>
    <row r="47267" spans="4:4">
      <c r="D47267"/>
    </row>
    <row r="47268" spans="4:4">
      <c r="D47268"/>
    </row>
    <row r="47269" spans="4:4">
      <c r="D47269"/>
    </row>
    <row r="47270" spans="4:4">
      <c r="D47270"/>
    </row>
    <row r="47271" spans="4:4">
      <c r="D47271"/>
    </row>
    <row r="47272" spans="4:4">
      <c r="D47272"/>
    </row>
    <row r="47273" spans="4:4">
      <c r="D47273"/>
    </row>
    <row r="47274" spans="4:4">
      <c r="D47274"/>
    </row>
    <row r="47275" spans="4:4">
      <c r="D47275"/>
    </row>
    <row r="47276" spans="4:4">
      <c r="D47276"/>
    </row>
    <row r="47277" spans="4:4">
      <c r="D47277"/>
    </row>
    <row r="47278" spans="4:4">
      <c r="D47278"/>
    </row>
    <row r="47279" spans="4:4">
      <c r="D47279"/>
    </row>
    <row r="47280" spans="4:4">
      <c r="D47280"/>
    </row>
    <row r="47281" spans="4:4">
      <c r="D47281"/>
    </row>
    <row r="47282" spans="4:4">
      <c r="D47282"/>
    </row>
    <row r="47283" spans="4:4">
      <c r="D47283"/>
    </row>
    <row r="47284" spans="4:4">
      <c r="D47284"/>
    </row>
    <row r="47285" spans="4:4">
      <c r="D47285"/>
    </row>
    <row r="47286" spans="4:4">
      <c r="D47286"/>
    </row>
    <row r="47287" spans="4:4">
      <c r="D47287"/>
    </row>
    <row r="47288" spans="4:4">
      <c r="D47288"/>
    </row>
    <row r="47289" spans="4:4">
      <c r="D47289"/>
    </row>
    <row r="47290" spans="4:4">
      <c r="D47290"/>
    </row>
    <row r="47291" spans="4:4">
      <c r="D47291"/>
    </row>
    <row r="47292" spans="4:4">
      <c r="D47292"/>
    </row>
    <row r="47293" spans="4:4">
      <c r="D47293"/>
    </row>
    <row r="47294" spans="4:4">
      <c r="D47294"/>
    </row>
    <row r="47295" spans="4:4">
      <c r="D47295"/>
    </row>
    <row r="47296" spans="4:4">
      <c r="D47296"/>
    </row>
    <row r="47297" spans="4:4">
      <c r="D47297"/>
    </row>
    <row r="47298" spans="4:4">
      <c r="D47298"/>
    </row>
    <row r="47299" spans="4:4">
      <c r="D47299"/>
    </row>
    <row r="47300" spans="4:4">
      <c r="D47300"/>
    </row>
    <row r="47301" spans="4:4">
      <c r="D47301"/>
    </row>
    <row r="47302" spans="4:4">
      <c r="D47302"/>
    </row>
    <row r="47303" spans="4:4">
      <c r="D47303"/>
    </row>
    <row r="47304" spans="4:4">
      <c r="D47304"/>
    </row>
    <row r="47305" spans="4:4">
      <c r="D47305"/>
    </row>
    <row r="47306" spans="4:4">
      <c r="D47306"/>
    </row>
    <row r="47307" spans="4:4">
      <c r="D47307"/>
    </row>
    <row r="47308" spans="4:4">
      <c r="D47308"/>
    </row>
    <row r="47309" spans="4:4">
      <c r="D47309"/>
    </row>
    <row r="47310" spans="4:4">
      <c r="D47310"/>
    </row>
    <row r="47311" spans="4:4">
      <c r="D47311"/>
    </row>
    <row r="47312" spans="4:4">
      <c r="D47312"/>
    </row>
    <row r="47313" spans="4:4">
      <c r="D47313"/>
    </row>
    <row r="47314" spans="4:4">
      <c r="D47314"/>
    </row>
    <row r="47315" spans="4:4">
      <c r="D47315"/>
    </row>
    <row r="47316" spans="4:4">
      <c r="D47316"/>
    </row>
    <row r="47317" spans="4:4">
      <c r="D47317"/>
    </row>
    <row r="47318" spans="4:4">
      <c r="D47318"/>
    </row>
    <row r="47319" spans="4:4">
      <c r="D47319"/>
    </row>
    <row r="47320" spans="4:4">
      <c r="D47320"/>
    </row>
    <row r="47321" spans="4:4">
      <c r="D47321"/>
    </row>
    <row r="47322" spans="4:4">
      <c r="D47322"/>
    </row>
    <row r="47323" spans="4:4">
      <c r="D47323"/>
    </row>
    <row r="47324" spans="4:4">
      <c r="D47324"/>
    </row>
    <row r="47325" spans="4:4">
      <c r="D47325"/>
    </row>
    <row r="47326" spans="4:4">
      <c r="D47326"/>
    </row>
    <row r="47327" spans="4:4">
      <c r="D47327"/>
    </row>
    <row r="47328" spans="4:4">
      <c r="D47328"/>
    </row>
    <row r="47329" spans="4:4">
      <c r="D47329"/>
    </row>
    <row r="47330" spans="4:4">
      <c r="D47330"/>
    </row>
    <row r="47331" spans="4:4">
      <c r="D47331"/>
    </row>
    <row r="47332" spans="4:4">
      <c r="D47332"/>
    </row>
    <row r="47333" spans="4:4">
      <c r="D47333"/>
    </row>
    <row r="47334" spans="4:4">
      <c r="D47334"/>
    </row>
    <row r="47335" spans="4:4">
      <c r="D47335"/>
    </row>
    <row r="47336" spans="4:4">
      <c r="D47336"/>
    </row>
    <row r="47337" spans="4:4">
      <c r="D47337"/>
    </row>
    <row r="47338" spans="4:4">
      <c r="D47338"/>
    </row>
    <row r="47339" spans="4:4">
      <c r="D47339"/>
    </row>
    <row r="47340" spans="4:4">
      <c r="D47340"/>
    </row>
    <row r="47341" spans="4:4">
      <c r="D47341"/>
    </row>
    <row r="47342" spans="4:4">
      <c r="D47342"/>
    </row>
    <row r="47343" spans="4:4">
      <c r="D47343"/>
    </row>
    <row r="47344" spans="4:4">
      <c r="D47344"/>
    </row>
    <row r="47345" spans="4:4">
      <c r="D47345"/>
    </row>
    <row r="47346" spans="4:4">
      <c r="D47346"/>
    </row>
    <row r="47347" spans="4:4">
      <c r="D47347"/>
    </row>
    <row r="47348" spans="4:4">
      <c r="D47348"/>
    </row>
    <row r="47349" spans="4:4">
      <c r="D47349"/>
    </row>
    <row r="47350" spans="4:4">
      <c r="D47350"/>
    </row>
    <row r="47351" spans="4:4">
      <c r="D47351"/>
    </row>
    <row r="47352" spans="4:4">
      <c r="D47352"/>
    </row>
    <row r="47353" spans="4:4">
      <c r="D47353"/>
    </row>
    <row r="47354" spans="4:4">
      <c r="D47354"/>
    </row>
    <row r="47355" spans="4:4">
      <c r="D47355"/>
    </row>
    <row r="47356" spans="4:4">
      <c r="D47356"/>
    </row>
    <row r="47357" spans="4:4">
      <c r="D47357"/>
    </row>
    <row r="47358" spans="4:4">
      <c r="D47358"/>
    </row>
    <row r="47359" spans="4:4">
      <c r="D47359"/>
    </row>
    <row r="47360" spans="4:4">
      <c r="D47360"/>
    </row>
    <row r="47361" spans="4:4">
      <c r="D47361"/>
    </row>
    <row r="47362" spans="4:4">
      <c r="D47362"/>
    </row>
    <row r="47363" spans="4:4">
      <c r="D47363"/>
    </row>
    <row r="47364" spans="4:4">
      <c r="D47364"/>
    </row>
    <row r="47365" spans="4:4">
      <c r="D47365"/>
    </row>
    <row r="47366" spans="4:4">
      <c r="D47366"/>
    </row>
    <row r="47367" spans="4:4">
      <c r="D47367"/>
    </row>
    <row r="47368" spans="4:4">
      <c r="D47368"/>
    </row>
    <row r="47369" spans="4:4">
      <c r="D47369"/>
    </row>
    <row r="47370" spans="4:4">
      <c r="D47370"/>
    </row>
    <row r="47371" spans="4:4">
      <c r="D47371"/>
    </row>
    <row r="47372" spans="4:4">
      <c r="D47372"/>
    </row>
    <row r="47373" spans="4:4">
      <c r="D47373"/>
    </row>
    <row r="47374" spans="4:4">
      <c r="D47374"/>
    </row>
    <row r="47375" spans="4:4">
      <c r="D47375"/>
    </row>
    <row r="47376" spans="4:4">
      <c r="D47376"/>
    </row>
    <row r="47377" spans="4:4">
      <c r="D47377"/>
    </row>
    <row r="47378" spans="4:4">
      <c r="D47378"/>
    </row>
    <row r="47379" spans="4:4">
      <c r="D47379"/>
    </row>
    <row r="47380" spans="4:4">
      <c r="D47380"/>
    </row>
    <row r="47381" spans="4:4">
      <c r="D47381"/>
    </row>
    <row r="47382" spans="4:4">
      <c r="D47382"/>
    </row>
    <row r="47383" spans="4:4">
      <c r="D47383"/>
    </row>
    <row r="47384" spans="4:4">
      <c r="D47384"/>
    </row>
    <row r="47385" spans="4:4">
      <c r="D47385"/>
    </row>
    <row r="47386" spans="4:4">
      <c r="D47386"/>
    </row>
    <row r="47387" spans="4:4">
      <c r="D47387"/>
    </row>
    <row r="47388" spans="4:4">
      <c r="D47388"/>
    </row>
    <row r="47389" spans="4:4">
      <c r="D47389"/>
    </row>
    <row r="47390" spans="4:4">
      <c r="D47390"/>
    </row>
    <row r="47391" spans="4:4">
      <c r="D47391"/>
    </row>
    <row r="47392" spans="4:4">
      <c r="D47392"/>
    </row>
    <row r="47393" spans="4:4">
      <c r="D47393"/>
    </row>
    <row r="47394" spans="4:4">
      <c r="D47394"/>
    </row>
    <row r="47395" spans="4:4">
      <c r="D47395"/>
    </row>
    <row r="47396" spans="4:4">
      <c r="D47396"/>
    </row>
    <row r="47397" spans="4:4">
      <c r="D47397"/>
    </row>
    <row r="47398" spans="4:4">
      <c r="D47398"/>
    </row>
    <row r="47399" spans="4:4">
      <c r="D47399"/>
    </row>
    <row r="47400" spans="4:4">
      <c r="D47400"/>
    </row>
    <row r="47401" spans="4:4">
      <c r="D47401"/>
    </row>
    <row r="47402" spans="4:4">
      <c r="D47402"/>
    </row>
    <row r="47403" spans="4:4">
      <c r="D47403"/>
    </row>
    <row r="47404" spans="4:4">
      <c r="D47404"/>
    </row>
    <row r="47405" spans="4:4">
      <c r="D47405"/>
    </row>
    <row r="47406" spans="4:4">
      <c r="D47406"/>
    </row>
    <row r="47407" spans="4:4">
      <c r="D47407"/>
    </row>
    <row r="47408" spans="4:4">
      <c r="D47408"/>
    </row>
    <row r="47409" spans="4:4">
      <c r="D47409"/>
    </row>
    <row r="47410" spans="4:4">
      <c r="D47410"/>
    </row>
    <row r="47411" spans="4:4">
      <c r="D47411"/>
    </row>
    <row r="47412" spans="4:4">
      <c r="D47412"/>
    </row>
    <row r="47413" spans="4:4">
      <c r="D47413"/>
    </row>
    <row r="47414" spans="4:4">
      <c r="D47414"/>
    </row>
    <row r="47415" spans="4:4">
      <c r="D47415"/>
    </row>
    <row r="47416" spans="4:4">
      <c r="D47416"/>
    </row>
    <row r="47417" spans="4:4">
      <c r="D47417"/>
    </row>
    <row r="47418" spans="4:4">
      <c r="D47418"/>
    </row>
    <row r="47419" spans="4:4">
      <c r="D47419"/>
    </row>
    <row r="47420" spans="4:4">
      <c r="D47420"/>
    </row>
    <row r="47421" spans="4:4">
      <c r="D47421"/>
    </row>
    <row r="47422" spans="4:4">
      <c r="D47422"/>
    </row>
    <row r="47423" spans="4:4">
      <c r="D47423"/>
    </row>
    <row r="47424" spans="4:4">
      <c r="D47424"/>
    </row>
    <row r="47425" spans="4:4">
      <c r="D47425"/>
    </row>
    <row r="47426" spans="4:4">
      <c r="D47426"/>
    </row>
    <row r="47427" spans="4:4">
      <c r="D47427"/>
    </row>
    <row r="47428" spans="4:4">
      <c r="D47428"/>
    </row>
    <row r="47429" spans="4:4">
      <c r="D47429"/>
    </row>
    <row r="47430" spans="4:4">
      <c r="D47430"/>
    </row>
    <row r="47431" spans="4:4">
      <c r="D47431"/>
    </row>
    <row r="47432" spans="4:4">
      <c r="D47432"/>
    </row>
    <row r="47433" spans="4:4">
      <c r="D47433"/>
    </row>
    <row r="47434" spans="4:4">
      <c r="D47434"/>
    </row>
    <row r="47435" spans="4:4">
      <c r="D47435"/>
    </row>
    <row r="47436" spans="4:4">
      <c r="D47436"/>
    </row>
    <row r="47437" spans="4:4">
      <c r="D47437"/>
    </row>
    <row r="47438" spans="4:4">
      <c r="D47438"/>
    </row>
    <row r="47439" spans="4:4">
      <c r="D47439"/>
    </row>
    <row r="47440" spans="4:4">
      <c r="D47440"/>
    </row>
    <row r="47441" spans="4:4">
      <c r="D47441"/>
    </row>
    <row r="47442" spans="4:4">
      <c r="D47442"/>
    </row>
    <row r="47443" spans="4:4">
      <c r="D47443"/>
    </row>
    <row r="47444" spans="4:4">
      <c r="D47444"/>
    </row>
    <row r="47445" spans="4:4">
      <c r="D47445"/>
    </row>
    <row r="47446" spans="4:4">
      <c r="D47446"/>
    </row>
    <row r="47447" spans="4:4">
      <c r="D47447"/>
    </row>
    <row r="47448" spans="4:4">
      <c r="D47448"/>
    </row>
    <row r="47449" spans="4:4">
      <c r="D47449"/>
    </row>
    <row r="47450" spans="4:4">
      <c r="D47450"/>
    </row>
    <row r="47451" spans="4:4">
      <c r="D47451"/>
    </row>
    <row r="47452" spans="4:4">
      <c r="D47452"/>
    </row>
    <row r="47453" spans="4:4">
      <c r="D47453"/>
    </row>
    <row r="47454" spans="4:4">
      <c r="D47454"/>
    </row>
    <row r="47455" spans="4:4">
      <c r="D47455"/>
    </row>
    <row r="47456" spans="4:4">
      <c r="D47456"/>
    </row>
    <row r="47457" spans="4:4">
      <c r="D47457"/>
    </row>
    <row r="47458" spans="4:4">
      <c r="D47458"/>
    </row>
    <row r="47459" spans="4:4">
      <c r="D47459"/>
    </row>
    <row r="47460" spans="4:4">
      <c r="D47460"/>
    </row>
    <row r="47461" spans="4:4">
      <c r="D47461"/>
    </row>
    <row r="47462" spans="4:4">
      <c r="D47462"/>
    </row>
    <row r="47463" spans="4:4">
      <c r="D47463"/>
    </row>
    <row r="47464" spans="4:4">
      <c r="D47464"/>
    </row>
    <row r="47465" spans="4:4">
      <c r="D47465"/>
    </row>
    <row r="47466" spans="4:4">
      <c r="D47466"/>
    </row>
    <row r="47467" spans="4:4">
      <c r="D47467"/>
    </row>
    <row r="47468" spans="4:4">
      <c r="D47468"/>
    </row>
    <row r="47469" spans="4:4">
      <c r="D47469"/>
    </row>
    <row r="47470" spans="4:4">
      <c r="D47470"/>
    </row>
    <row r="47471" spans="4:4">
      <c r="D47471"/>
    </row>
    <row r="47472" spans="4:4">
      <c r="D47472"/>
    </row>
    <row r="47473" spans="4:4">
      <c r="D47473"/>
    </row>
    <row r="47474" spans="4:4">
      <c r="D47474"/>
    </row>
    <row r="47475" spans="4:4">
      <c r="D47475"/>
    </row>
    <row r="47476" spans="4:4">
      <c r="D47476"/>
    </row>
    <row r="47477" spans="4:4">
      <c r="D47477"/>
    </row>
    <row r="47478" spans="4:4">
      <c r="D47478"/>
    </row>
    <row r="47479" spans="4:4">
      <c r="D47479"/>
    </row>
    <row r="47480" spans="4:4">
      <c r="D47480"/>
    </row>
    <row r="47481" spans="4:4">
      <c r="D47481"/>
    </row>
    <row r="47482" spans="4:4">
      <c r="D47482"/>
    </row>
    <row r="47483" spans="4:4">
      <c r="D47483"/>
    </row>
    <row r="47484" spans="4:4">
      <c r="D47484"/>
    </row>
    <row r="47485" spans="4:4">
      <c r="D47485"/>
    </row>
    <row r="47486" spans="4:4">
      <c r="D47486"/>
    </row>
    <row r="47487" spans="4:4">
      <c r="D47487"/>
    </row>
    <row r="47488" spans="4:4">
      <c r="D47488"/>
    </row>
    <row r="47489" spans="4:4">
      <c r="D47489"/>
    </row>
    <row r="47490" spans="4:4">
      <c r="D47490"/>
    </row>
    <row r="47491" spans="4:4">
      <c r="D47491"/>
    </row>
    <row r="47492" spans="4:4">
      <c r="D47492"/>
    </row>
    <row r="47493" spans="4:4">
      <c r="D47493"/>
    </row>
    <row r="47494" spans="4:4">
      <c r="D47494"/>
    </row>
    <row r="47495" spans="4:4">
      <c r="D47495"/>
    </row>
    <row r="47496" spans="4:4">
      <c r="D47496"/>
    </row>
    <row r="47497" spans="4:4">
      <c r="D47497"/>
    </row>
    <row r="47498" spans="4:4">
      <c r="D47498"/>
    </row>
    <row r="47499" spans="4:4">
      <c r="D47499"/>
    </row>
    <row r="47500" spans="4:4">
      <c r="D47500"/>
    </row>
    <row r="47501" spans="4:4">
      <c r="D47501"/>
    </row>
    <row r="47502" spans="4:4">
      <c r="D47502"/>
    </row>
    <row r="47503" spans="4:4">
      <c r="D47503"/>
    </row>
    <row r="47504" spans="4:4">
      <c r="D47504"/>
    </row>
    <row r="47505" spans="4:4">
      <c r="D47505"/>
    </row>
    <row r="47506" spans="4:4">
      <c r="D47506"/>
    </row>
    <row r="47507" spans="4:4">
      <c r="D47507"/>
    </row>
    <row r="47508" spans="4:4">
      <c r="D47508"/>
    </row>
    <row r="47509" spans="4:4">
      <c r="D47509"/>
    </row>
    <row r="47510" spans="4:4">
      <c r="D47510"/>
    </row>
    <row r="47511" spans="4:4">
      <c r="D47511"/>
    </row>
    <row r="47512" spans="4:4">
      <c r="D47512"/>
    </row>
    <row r="47513" spans="4:4">
      <c r="D47513"/>
    </row>
    <row r="47514" spans="4:4">
      <c r="D47514"/>
    </row>
    <row r="47515" spans="4:4">
      <c r="D47515"/>
    </row>
    <row r="47516" spans="4:4">
      <c r="D47516"/>
    </row>
    <row r="47517" spans="4:4">
      <c r="D47517"/>
    </row>
    <row r="47518" spans="4:4">
      <c r="D47518"/>
    </row>
    <row r="47519" spans="4:4">
      <c r="D47519"/>
    </row>
    <row r="47520" spans="4:4">
      <c r="D47520"/>
    </row>
    <row r="47521" spans="4:4">
      <c r="D47521"/>
    </row>
    <row r="47522" spans="4:4">
      <c r="D47522"/>
    </row>
    <row r="47523" spans="4:4">
      <c r="D47523"/>
    </row>
    <row r="47524" spans="4:4">
      <c r="D47524"/>
    </row>
    <row r="47525" spans="4:4">
      <c r="D47525"/>
    </row>
    <row r="47526" spans="4:4">
      <c r="D47526"/>
    </row>
    <row r="47527" spans="4:4">
      <c r="D47527"/>
    </row>
    <row r="47528" spans="4:4">
      <c r="D47528"/>
    </row>
    <row r="47529" spans="4:4">
      <c r="D47529"/>
    </row>
    <row r="47530" spans="4:4">
      <c r="D47530"/>
    </row>
    <row r="47531" spans="4:4">
      <c r="D47531"/>
    </row>
    <row r="47532" spans="4:4">
      <c r="D47532"/>
    </row>
    <row r="47533" spans="4:4">
      <c r="D47533"/>
    </row>
    <row r="47534" spans="4:4">
      <c r="D47534"/>
    </row>
    <row r="47535" spans="4:4">
      <c r="D47535"/>
    </row>
    <row r="47536" spans="4:4">
      <c r="D47536"/>
    </row>
    <row r="47537" spans="4:4">
      <c r="D47537"/>
    </row>
    <row r="47538" spans="4:4">
      <c r="D47538"/>
    </row>
    <row r="47539" spans="4:4">
      <c r="D47539"/>
    </row>
    <row r="47540" spans="4:4">
      <c r="D47540"/>
    </row>
    <row r="47541" spans="4:4">
      <c r="D47541"/>
    </row>
    <row r="47542" spans="4:4">
      <c r="D47542"/>
    </row>
    <row r="47543" spans="4:4">
      <c r="D47543"/>
    </row>
    <row r="47544" spans="4:4">
      <c r="D47544"/>
    </row>
    <row r="47545" spans="4:4">
      <c r="D47545"/>
    </row>
    <row r="47546" spans="4:4">
      <c r="D47546"/>
    </row>
    <row r="47547" spans="4:4">
      <c r="D47547"/>
    </row>
    <row r="47548" spans="4:4">
      <c r="D47548"/>
    </row>
    <row r="47549" spans="4:4">
      <c r="D47549"/>
    </row>
    <row r="47550" spans="4:4">
      <c r="D47550"/>
    </row>
    <row r="47551" spans="4:4">
      <c r="D47551"/>
    </row>
    <row r="47552" spans="4:4">
      <c r="D47552"/>
    </row>
    <row r="47553" spans="4:4">
      <c r="D47553"/>
    </row>
    <row r="47554" spans="4:4">
      <c r="D47554"/>
    </row>
    <row r="47555" spans="4:4">
      <c r="D47555"/>
    </row>
    <row r="47556" spans="4:4">
      <c r="D47556"/>
    </row>
    <row r="47557" spans="4:4">
      <c r="D47557"/>
    </row>
    <row r="47558" spans="4:4">
      <c r="D47558"/>
    </row>
    <row r="47559" spans="4:4">
      <c r="D47559"/>
    </row>
    <row r="47560" spans="4:4">
      <c r="D47560"/>
    </row>
    <row r="47561" spans="4:4">
      <c r="D47561"/>
    </row>
    <row r="47562" spans="4:4">
      <c r="D47562"/>
    </row>
    <row r="47563" spans="4:4">
      <c r="D47563"/>
    </row>
    <row r="47564" spans="4:4">
      <c r="D47564"/>
    </row>
    <row r="47565" spans="4:4">
      <c r="D47565"/>
    </row>
    <row r="47566" spans="4:4">
      <c r="D47566"/>
    </row>
    <row r="47567" spans="4:4">
      <c r="D47567"/>
    </row>
    <row r="47568" spans="4:4">
      <c r="D47568"/>
    </row>
    <row r="47569" spans="4:4">
      <c r="D47569"/>
    </row>
    <row r="47570" spans="4:4">
      <c r="D47570"/>
    </row>
    <row r="47571" spans="4:4">
      <c r="D47571"/>
    </row>
    <row r="47572" spans="4:4">
      <c r="D47572"/>
    </row>
    <row r="47573" spans="4:4">
      <c r="D47573"/>
    </row>
    <row r="47574" spans="4:4">
      <c r="D47574"/>
    </row>
    <row r="47575" spans="4:4">
      <c r="D47575"/>
    </row>
    <row r="47576" spans="4:4">
      <c r="D47576"/>
    </row>
    <row r="47577" spans="4:4">
      <c r="D47577"/>
    </row>
    <row r="47578" spans="4:4">
      <c r="D47578"/>
    </row>
    <row r="47579" spans="4:4">
      <c r="D47579"/>
    </row>
    <row r="47580" spans="4:4">
      <c r="D47580"/>
    </row>
    <row r="47581" spans="4:4">
      <c r="D47581"/>
    </row>
    <row r="47582" spans="4:4">
      <c r="D47582"/>
    </row>
    <row r="47583" spans="4:4">
      <c r="D47583"/>
    </row>
    <row r="47584" spans="4:4">
      <c r="D47584"/>
    </row>
    <row r="47585" spans="4:4">
      <c r="D47585"/>
    </row>
    <row r="47586" spans="4:4">
      <c r="D47586"/>
    </row>
    <row r="47587" spans="4:4">
      <c r="D47587"/>
    </row>
    <row r="47588" spans="4:4">
      <c r="D47588"/>
    </row>
    <row r="47589" spans="4:4">
      <c r="D47589"/>
    </row>
    <row r="47590" spans="4:4">
      <c r="D47590"/>
    </row>
    <row r="47591" spans="4:4">
      <c r="D47591"/>
    </row>
    <row r="47592" spans="4:4">
      <c r="D47592"/>
    </row>
    <row r="47593" spans="4:4">
      <c r="D47593"/>
    </row>
    <row r="47594" spans="4:4">
      <c r="D47594"/>
    </row>
    <row r="47595" spans="4:4">
      <c r="D47595"/>
    </row>
    <row r="47596" spans="4:4">
      <c r="D47596"/>
    </row>
    <row r="47597" spans="4:4">
      <c r="D47597"/>
    </row>
    <row r="47598" spans="4:4">
      <c r="D47598"/>
    </row>
    <row r="47599" spans="4:4">
      <c r="D47599"/>
    </row>
    <row r="47600" spans="4:4">
      <c r="D47600"/>
    </row>
    <row r="47601" spans="4:4">
      <c r="D47601"/>
    </row>
    <row r="47602" spans="4:4">
      <c r="D47602"/>
    </row>
    <row r="47603" spans="4:4">
      <c r="D47603"/>
    </row>
    <row r="47604" spans="4:4">
      <c r="D47604"/>
    </row>
    <row r="47605" spans="4:4">
      <c r="D47605"/>
    </row>
    <row r="47606" spans="4:4">
      <c r="D47606"/>
    </row>
    <row r="47607" spans="4:4">
      <c r="D47607"/>
    </row>
    <row r="47608" spans="4:4">
      <c r="D47608"/>
    </row>
    <row r="47609" spans="4:4">
      <c r="D47609"/>
    </row>
    <row r="47610" spans="4:4">
      <c r="D47610"/>
    </row>
    <row r="47611" spans="4:4">
      <c r="D47611"/>
    </row>
    <row r="47612" spans="4:4">
      <c r="D47612"/>
    </row>
    <row r="47613" spans="4:4">
      <c r="D47613"/>
    </row>
    <row r="47614" spans="4:4">
      <c r="D47614"/>
    </row>
    <row r="47615" spans="4:4">
      <c r="D47615"/>
    </row>
    <row r="47616" spans="4:4">
      <c r="D47616"/>
    </row>
    <row r="47617" spans="4:4">
      <c r="D47617"/>
    </row>
    <row r="47618" spans="4:4">
      <c r="D47618"/>
    </row>
    <row r="47619" spans="4:4">
      <c r="D47619"/>
    </row>
    <row r="47620" spans="4:4">
      <c r="D47620"/>
    </row>
    <row r="47621" spans="4:4">
      <c r="D47621"/>
    </row>
    <row r="47622" spans="4:4">
      <c r="D47622"/>
    </row>
    <row r="47623" spans="4:4">
      <c r="D47623"/>
    </row>
    <row r="47624" spans="4:4">
      <c r="D47624"/>
    </row>
    <row r="47625" spans="4:4">
      <c r="D47625"/>
    </row>
    <row r="47626" spans="4:4">
      <c r="D47626"/>
    </row>
    <row r="47627" spans="4:4">
      <c r="D47627"/>
    </row>
    <row r="47628" spans="4:4">
      <c r="D47628"/>
    </row>
    <row r="47629" spans="4:4">
      <c r="D47629"/>
    </row>
    <row r="47630" spans="4:4">
      <c r="D47630"/>
    </row>
    <row r="47631" spans="4:4">
      <c r="D47631"/>
    </row>
    <row r="47632" spans="4:4">
      <c r="D47632"/>
    </row>
    <row r="47633" spans="4:4">
      <c r="D47633"/>
    </row>
    <row r="47634" spans="4:4">
      <c r="D47634"/>
    </row>
    <row r="47635" spans="4:4">
      <c r="D47635"/>
    </row>
    <row r="47636" spans="4:4">
      <c r="D47636"/>
    </row>
    <row r="47637" spans="4:4">
      <c r="D47637"/>
    </row>
    <row r="47638" spans="4:4">
      <c r="D47638"/>
    </row>
    <row r="47639" spans="4:4">
      <c r="D47639"/>
    </row>
    <row r="47640" spans="4:4">
      <c r="D47640"/>
    </row>
    <row r="47641" spans="4:4">
      <c r="D47641"/>
    </row>
    <row r="47642" spans="4:4">
      <c r="D47642"/>
    </row>
    <row r="47643" spans="4:4">
      <c r="D47643"/>
    </row>
    <row r="47644" spans="4:4">
      <c r="D47644"/>
    </row>
    <row r="47645" spans="4:4">
      <c r="D47645"/>
    </row>
    <row r="47646" spans="4:4">
      <c r="D47646"/>
    </row>
    <row r="47647" spans="4:4">
      <c r="D47647"/>
    </row>
    <row r="47648" spans="4:4">
      <c r="D47648"/>
    </row>
    <row r="47649" spans="4:4">
      <c r="D47649"/>
    </row>
    <row r="47650" spans="4:4">
      <c r="D47650"/>
    </row>
    <row r="47651" spans="4:4">
      <c r="D47651"/>
    </row>
    <row r="47652" spans="4:4">
      <c r="D47652"/>
    </row>
    <row r="47653" spans="4:4">
      <c r="D47653"/>
    </row>
    <row r="47654" spans="4:4">
      <c r="D47654"/>
    </row>
    <row r="47655" spans="4:4">
      <c r="D47655"/>
    </row>
    <row r="47656" spans="4:4">
      <c r="D47656"/>
    </row>
    <row r="47657" spans="4:4">
      <c r="D47657"/>
    </row>
    <row r="47658" spans="4:4">
      <c r="D47658"/>
    </row>
    <row r="47659" spans="4:4">
      <c r="D47659"/>
    </row>
    <row r="47660" spans="4:4">
      <c r="D47660"/>
    </row>
    <row r="47661" spans="4:4">
      <c r="D47661"/>
    </row>
    <row r="47662" spans="4:4">
      <c r="D47662"/>
    </row>
    <row r="47663" spans="4:4">
      <c r="D47663"/>
    </row>
    <row r="47664" spans="4:4">
      <c r="D47664"/>
    </row>
    <row r="47665" spans="4:4">
      <c r="D47665"/>
    </row>
    <row r="47666" spans="4:4">
      <c r="D47666"/>
    </row>
    <row r="47667" spans="4:4">
      <c r="D47667"/>
    </row>
    <row r="47668" spans="4:4">
      <c r="D47668"/>
    </row>
    <row r="47669" spans="4:4">
      <c r="D47669"/>
    </row>
    <row r="47670" spans="4:4">
      <c r="D47670"/>
    </row>
    <row r="47671" spans="4:4">
      <c r="D47671"/>
    </row>
    <row r="47672" spans="4:4">
      <c r="D47672"/>
    </row>
    <row r="47673" spans="4:4">
      <c r="D47673"/>
    </row>
    <row r="47674" spans="4:4">
      <c r="D47674"/>
    </row>
    <row r="47675" spans="4:4">
      <c r="D47675"/>
    </row>
    <row r="47676" spans="4:4">
      <c r="D47676"/>
    </row>
    <row r="47677" spans="4:4">
      <c r="D47677"/>
    </row>
    <row r="47678" spans="4:4">
      <c r="D47678"/>
    </row>
    <row r="47679" spans="4:4">
      <c r="D47679"/>
    </row>
    <row r="47680" spans="4:4">
      <c r="D47680"/>
    </row>
    <row r="47681" spans="4:4">
      <c r="D47681"/>
    </row>
    <row r="47682" spans="4:4">
      <c r="D47682"/>
    </row>
    <row r="47683" spans="4:4">
      <c r="D47683"/>
    </row>
    <row r="47684" spans="4:4">
      <c r="D47684"/>
    </row>
    <row r="47685" spans="4:4">
      <c r="D47685"/>
    </row>
    <row r="47686" spans="4:4">
      <c r="D47686"/>
    </row>
    <row r="47687" spans="4:4">
      <c r="D47687"/>
    </row>
    <row r="47688" spans="4:4">
      <c r="D47688"/>
    </row>
    <row r="47689" spans="4:4">
      <c r="D47689"/>
    </row>
    <row r="47690" spans="4:4">
      <c r="D47690"/>
    </row>
    <row r="47691" spans="4:4">
      <c r="D47691"/>
    </row>
    <row r="47692" spans="4:4">
      <c r="D47692"/>
    </row>
    <row r="47693" spans="4:4">
      <c r="D47693"/>
    </row>
    <row r="47694" spans="4:4">
      <c r="D47694"/>
    </row>
    <row r="47695" spans="4:4">
      <c r="D47695"/>
    </row>
    <row r="47696" spans="4:4">
      <c r="D47696"/>
    </row>
    <row r="47697" spans="4:4">
      <c r="D47697"/>
    </row>
    <row r="47698" spans="4:4">
      <c r="D47698"/>
    </row>
    <row r="47699" spans="4:4">
      <c r="D47699"/>
    </row>
    <row r="47700" spans="4:4">
      <c r="D47700"/>
    </row>
    <row r="47701" spans="4:4">
      <c r="D47701"/>
    </row>
    <row r="47702" spans="4:4">
      <c r="D47702"/>
    </row>
    <row r="47703" spans="4:4">
      <c r="D47703"/>
    </row>
    <row r="47704" spans="4:4">
      <c r="D47704"/>
    </row>
    <row r="47705" spans="4:4">
      <c r="D47705"/>
    </row>
    <row r="47706" spans="4:4">
      <c r="D47706"/>
    </row>
    <row r="47707" spans="4:4">
      <c r="D47707"/>
    </row>
    <row r="47708" spans="4:4">
      <c r="D47708"/>
    </row>
    <row r="47709" spans="4:4">
      <c r="D47709"/>
    </row>
    <row r="47710" spans="4:4">
      <c r="D47710"/>
    </row>
    <row r="47711" spans="4:4">
      <c r="D47711"/>
    </row>
    <row r="47712" spans="4:4">
      <c r="D47712"/>
    </row>
    <row r="47713" spans="4:4">
      <c r="D47713"/>
    </row>
    <row r="47714" spans="4:4">
      <c r="D47714"/>
    </row>
    <row r="47715" spans="4:4">
      <c r="D47715"/>
    </row>
    <row r="47716" spans="4:4">
      <c r="D47716"/>
    </row>
    <row r="47717" spans="4:4">
      <c r="D47717"/>
    </row>
    <row r="47718" spans="4:4">
      <c r="D47718"/>
    </row>
    <row r="47719" spans="4:4">
      <c r="D47719"/>
    </row>
    <row r="47720" spans="4:4">
      <c r="D47720"/>
    </row>
    <row r="47721" spans="4:4">
      <c r="D47721"/>
    </row>
    <row r="47722" spans="4:4">
      <c r="D47722"/>
    </row>
    <row r="47723" spans="4:4">
      <c r="D47723"/>
    </row>
    <row r="47724" spans="4:4">
      <c r="D47724"/>
    </row>
    <row r="47725" spans="4:4">
      <c r="D47725"/>
    </row>
    <row r="47726" spans="4:4">
      <c r="D47726"/>
    </row>
    <row r="47727" spans="4:4">
      <c r="D47727"/>
    </row>
    <row r="47728" spans="4:4">
      <c r="D47728"/>
    </row>
    <row r="47729" spans="4:4">
      <c r="D47729"/>
    </row>
    <row r="47730" spans="4:4">
      <c r="D47730"/>
    </row>
    <row r="47731" spans="4:4">
      <c r="D47731"/>
    </row>
    <row r="47732" spans="4:4">
      <c r="D47732"/>
    </row>
    <row r="47733" spans="4:4">
      <c r="D47733"/>
    </row>
    <row r="47734" spans="4:4">
      <c r="D47734"/>
    </row>
    <row r="47735" spans="4:4">
      <c r="D47735"/>
    </row>
    <row r="47736" spans="4:4">
      <c r="D47736"/>
    </row>
    <row r="47737" spans="4:4">
      <c r="D47737"/>
    </row>
    <row r="47738" spans="4:4">
      <c r="D47738"/>
    </row>
    <row r="47739" spans="4:4">
      <c r="D47739"/>
    </row>
    <row r="47740" spans="4:4">
      <c r="D47740"/>
    </row>
    <row r="47741" spans="4:4">
      <c r="D47741"/>
    </row>
    <row r="47742" spans="4:4">
      <c r="D47742"/>
    </row>
    <row r="47743" spans="4:4">
      <c r="D47743"/>
    </row>
    <row r="47744" spans="4:4">
      <c r="D47744"/>
    </row>
    <row r="47745" spans="4:4">
      <c r="D47745"/>
    </row>
    <row r="47746" spans="4:4">
      <c r="D47746"/>
    </row>
    <row r="47747" spans="4:4">
      <c r="D47747"/>
    </row>
    <row r="47748" spans="4:4">
      <c r="D47748"/>
    </row>
    <row r="47749" spans="4:4">
      <c r="D47749"/>
    </row>
    <row r="47750" spans="4:4">
      <c r="D47750"/>
    </row>
    <row r="47751" spans="4:4">
      <c r="D47751"/>
    </row>
    <row r="47752" spans="4:4">
      <c r="D47752"/>
    </row>
    <row r="47753" spans="4:4">
      <c r="D47753"/>
    </row>
    <row r="47754" spans="4:4">
      <c r="D47754"/>
    </row>
    <row r="47755" spans="4:4">
      <c r="D47755"/>
    </row>
    <row r="47756" spans="4:4">
      <c r="D47756"/>
    </row>
    <row r="47757" spans="4:4">
      <c r="D47757"/>
    </row>
    <row r="47758" spans="4:4">
      <c r="D47758"/>
    </row>
    <row r="47759" spans="4:4">
      <c r="D47759"/>
    </row>
    <row r="47760" spans="4:4">
      <c r="D47760"/>
    </row>
    <row r="47761" spans="4:4">
      <c r="D47761"/>
    </row>
    <row r="47762" spans="4:4">
      <c r="D47762"/>
    </row>
    <row r="47763" spans="4:4">
      <c r="D47763"/>
    </row>
    <row r="47764" spans="4:4">
      <c r="D47764"/>
    </row>
    <row r="47765" spans="4:4">
      <c r="D47765"/>
    </row>
    <row r="47766" spans="4:4">
      <c r="D47766"/>
    </row>
    <row r="47767" spans="4:4">
      <c r="D47767"/>
    </row>
    <row r="47768" spans="4:4">
      <c r="D47768"/>
    </row>
    <row r="47769" spans="4:4">
      <c r="D47769"/>
    </row>
    <row r="47770" spans="4:4">
      <c r="D47770"/>
    </row>
    <row r="47771" spans="4:4">
      <c r="D47771"/>
    </row>
    <row r="47772" spans="4:4">
      <c r="D47772"/>
    </row>
    <row r="47773" spans="4:4">
      <c r="D47773"/>
    </row>
    <row r="47774" spans="4:4">
      <c r="D47774"/>
    </row>
    <row r="47775" spans="4:4">
      <c r="D47775"/>
    </row>
    <row r="47776" spans="4:4">
      <c r="D47776"/>
    </row>
    <row r="47777" spans="4:4">
      <c r="D47777"/>
    </row>
    <row r="47778" spans="4:4">
      <c r="D47778"/>
    </row>
    <row r="47779" spans="4:4">
      <c r="D47779"/>
    </row>
    <row r="47780" spans="4:4">
      <c r="D47780"/>
    </row>
    <row r="47781" spans="4:4">
      <c r="D47781"/>
    </row>
    <row r="47782" spans="4:4">
      <c r="D47782"/>
    </row>
    <row r="47783" spans="4:4">
      <c r="D47783"/>
    </row>
    <row r="47784" spans="4:4">
      <c r="D47784"/>
    </row>
    <row r="47785" spans="4:4">
      <c r="D47785"/>
    </row>
    <row r="47786" spans="4:4">
      <c r="D47786"/>
    </row>
    <row r="47787" spans="4:4">
      <c r="D47787"/>
    </row>
    <row r="47788" spans="4:4">
      <c r="D47788"/>
    </row>
    <row r="47789" spans="4:4">
      <c r="D47789"/>
    </row>
    <row r="47790" spans="4:4">
      <c r="D47790"/>
    </row>
    <row r="47791" spans="4:4">
      <c r="D47791"/>
    </row>
    <row r="47792" spans="4:4">
      <c r="D47792"/>
    </row>
    <row r="47793" spans="4:4">
      <c r="D47793"/>
    </row>
    <row r="47794" spans="4:4">
      <c r="D47794"/>
    </row>
    <row r="47795" spans="4:4">
      <c r="D47795"/>
    </row>
    <row r="47796" spans="4:4">
      <c r="D47796"/>
    </row>
    <row r="47797" spans="4:4">
      <c r="D47797"/>
    </row>
    <row r="47798" spans="4:4">
      <c r="D47798"/>
    </row>
    <row r="47799" spans="4:4">
      <c r="D47799"/>
    </row>
    <row r="47800" spans="4:4">
      <c r="D47800"/>
    </row>
    <row r="47801" spans="4:4">
      <c r="D47801"/>
    </row>
    <row r="47802" spans="4:4">
      <c r="D47802"/>
    </row>
    <row r="47803" spans="4:4">
      <c r="D47803"/>
    </row>
    <row r="47804" spans="4:4">
      <c r="D47804"/>
    </row>
    <row r="47805" spans="4:4">
      <c r="D47805"/>
    </row>
    <row r="47806" spans="4:4">
      <c r="D47806"/>
    </row>
    <row r="47807" spans="4:4">
      <c r="D47807"/>
    </row>
    <row r="47808" spans="4:4">
      <c r="D47808"/>
    </row>
    <row r="47809" spans="4:4">
      <c r="D47809"/>
    </row>
    <row r="47810" spans="4:4">
      <c r="D47810"/>
    </row>
    <row r="47811" spans="4:4">
      <c r="D47811"/>
    </row>
    <row r="47812" spans="4:4">
      <c r="D47812"/>
    </row>
    <row r="47813" spans="4:4">
      <c r="D47813"/>
    </row>
    <row r="47814" spans="4:4">
      <c r="D47814"/>
    </row>
    <row r="47815" spans="4:4">
      <c r="D47815"/>
    </row>
    <row r="47816" spans="4:4">
      <c r="D47816"/>
    </row>
    <row r="47817" spans="4:4">
      <c r="D47817"/>
    </row>
    <row r="47818" spans="4:4">
      <c r="D47818"/>
    </row>
    <row r="47819" spans="4:4">
      <c r="D47819"/>
    </row>
    <row r="47820" spans="4:4">
      <c r="D47820"/>
    </row>
    <row r="47821" spans="4:4">
      <c r="D47821"/>
    </row>
    <row r="47822" spans="4:4">
      <c r="D47822"/>
    </row>
    <row r="47823" spans="4:4">
      <c r="D47823"/>
    </row>
    <row r="47824" spans="4:4">
      <c r="D47824"/>
    </row>
    <row r="47825" spans="4:4">
      <c r="D47825"/>
    </row>
    <row r="47826" spans="4:4">
      <c r="D47826"/>
    </row>
    <row r="47827" spans="4:4">
      <c r="D47827"/>
    </row>
    <row r="47828" spans="4:4">
      <c r="D47828"/>
    </row>
    <row r="47829" spans="4:4">
      <c r="D47829"/>
    </row>
    <row r="47830" spans="4:4">
      <c r="D47830"/>
    </row>
    <row r="47831" spans="4:4">
      <c r="D47831"/>
    </row>
    <row r="47832" spans="4:4">
      <c r="D47832"/>
    </row>
    <row r="47833" spans="4:4">
      <c r="D47833"/>
    </row>
    <row r="47834" spans="4:4">
      <c r="D47834"/>
    </row>
    <row r="47835" spans="4:4">
      <c r="D47835"/>
    </row>
    <row r="47836" spans="4:4">
      <c r="D47836"/>
    </row>
    <row r="47837" spans="4:4">
      <c r="D47837"/>
    </row>
    <row r="47838" spans="4:4">
      <c r="D47838"/>
    </row>
    <row r="47839" spans="4:4">
      <c r="D47839"/>
    </row>
    <row r="47840" spans="4:4">
      <c r="D47840"/>
    </row>
    <row r="47841" spans="4:4">
      <c r="D47841"/>
    </row>
    <row r="47842" spans="4:4">
      <c r="D47842"/>
    </row>
    <row r="47843" spans="4:4">
      <c r="D47843"/>
    </row>
    <row r="47844" spans="4:4">
      <c r="D47844"/>
    </row>
    <row r="47845" spans="4:4">
      <c r="D47845"/>
    </row>
    <row r="47846" spans="4:4">
      <c r="D47846"/>
    </row>
    <row r="47847" spans="4:4">
      <c r="D47847"/>
    </row>
    <row r="47848" spans="4:4">
      <c r="D47848"/>
    </row>
    <row r="47849" spans="4:4">
      <c r="D47849"/>
    </row>
    <row r="47850" spans="4:4">
      <c r="D47850"/>
    </row>
    <row r="47851" spans="4:4">
      <c r="D47851"/>
    </row>
    <row r="47852" spans="4:4">
      <c r="D47852"/>
    </row>
    <row r="47853" spans="4:4">
      <c r="D47853"/>
    </row>
    <row r="47854" spans="4:4">
      <c r="D47854"/>
    </row>
    <row r="47855" spans="4:4">
      <c r="D47855"/>
    </row>
    <row r="47856" spans="4:4">
      <c r="D47856"/>
    </row>
    <row r="47857" spans="4:4">
      <c r="D47857"/>
    </row>
    <row r="47858" spans="4:4">
      <c r="D47858"/>
    </row>
    <row r="47859" spans="4:4">
      <c r="D47859"/>
    </row>
    <row r="47860" spans="4:4">
      <c r="D47860"/>
    </row>
    <row r="47861" spans="4:4">
      <c r="D47861"/>
    </row>
    <row r="47862" spans="4:4">
      <c r="D47862"/>
    </row>
    <row r="47863" spans="4:4">
      <c r="D47863"/>
    </row>
    <row r="47864" spans="4:4">
      <c r="D47864"/>
    </row>
    <row r="47865" spans="4:4">
      <c r="D47865"/>
    </row>
    <row r="47866" spans="4:4">
      <c r="D47866"/>
    </row>
    <row r="47867" spans="4:4">
      <c r="D47867"/>
    </row>
    <row r="47868" spans="4:4">
      <c r="D47868"/>
    </row>
    <row r="47869" spans="4:4">
      <c r="D47869"/>
    </row>
    <row r="47870" spans="4:4">
      <c r="D47870"/>
    </row>
    <row r="47871" spans="4:4">
      <c r="D47871"/>
    </row>
    <row r="47872" spans="4:4">
      <c r="D47872"/>
    </row>
    <row r="47873" spans="4:4">
      <c r="D47873"/>
    </row>
    <row r="47874" spans="4:4">
      <c r="D47874"/>
    </row>
    <row r="47875" spans="4:4">
      <c r="D47875"/>
    </row>
    <row r="47876" spans="4:4">
      <c r="D47876"/>
    </row>
    <row r="47877" spans="4:4">
      <c r="D47877"/>
    </row>
    <row r="47878" spans="4:4">
      <c r="D47878"/>
    </row>
    <row r="47879" spans="4:4">
      <c r="D47879"/>
    </row>
    <row r="47880" spans="4:4">
      <c r="D47880"/>
    </row>
    <row r="47881" spans="4:4">
      <c r="D47881"/>
    </row>
    <row r="47882" spans="4:4">
      <c r="D47882"/>
    </row>
    <row r="47883" spans="4:4">
      <c r="D47883"/>
    </row>
    <row r="47884" spans="4:4">
      <c r="D47884"/>
    </row>
    <row r="47885" spans="4:4">
      <c r="D47885"/>
    </row>
    <row r="47886" spans="4:4">
      <c r="D47886"/>
    </row>
    <row r="47887" spans="4:4">
      <c r="D47887"/>
    </row>
    <row r="47888" spans="4:4">
      <c r="D47888"/>
    </row>
    <row r="47889" spans="4:4">
      <c r="D47889"/>
    </row>
    <row r="47890" spans="4:4">
      <c r="D47890"/>
    </row>
    <row r="47891" spans="4:4">
      <c r="D47891"/>
    </row>
    <row r="47892" spans="4:4">
      <c r="D47892"/>
    </row>
    <row r="47893" spans="4:4">
      <c r="D47893"/>
    </row>
    <row r="47894" spans="4:4">
      <c r="D47894"/>
    </row>
    <row r="47895" spans="4:4">
      <c r="D47895"/>
    </row>
    <row r="47896" spans="4:4">
      <c r="D47896"/>
    </row>
    <row r="47897" spans="4:4">
      <c r="D47897"/>
    </row>
    <row r="47898" spans="4:4">
      <c r="D47898"/>
    </row>
    <row r="47899" spans="4:4">
      <c r="D47899"/>
    </row>
    <row r="47900" spans="4:4">
      <c r="D47900"/>
    </row>
    <row r="47901" spans="4:4">
      <c r="D47901"/>
    </row>
    <row r="47902" spans="4:4">
      <c r="D47902"/>
    </row>
    <row r="47903" spans="4:4">
      <c r="D47903"/>
    </row>
    <row r="47904" spans="4:4">
      <c r="D47904"/>
    </row>
    <row r="47905" spans="4:4">
      <c r="D47905"/>
    </row>
    <row r="47906" spans="4:4">
      <c r="D47906"/>
    </row>
    <row r="47907" spans="4:4">
      <c r="D47907"/>
    </row>
    <row r="47908" spans="4:4">
      <c r="D47908"/>
    </row>
    <row r="47909" spans="4:4">
      <c r="D47909"/>
    </row>
    <row r="47910" spans="4:4">
      <c r="D47910"/>
    </row>
    <row r="47911" spans="4:4">
      <c r="D47911"/>
    </row>
    <row r="47912" spans="4:4">
      <c r="D47912"/>
    </row>
    <row r="47913" spans="4:4">
      <c r="D47913"/>
    </row>
    <row r="47914" spans="4:4">
      <c r="D47914"/>
    </row>
    <row r="47915" spans="4:4">
      <c r="D47915"/>
    </row>
    <row r="47916" spans="4:4">
      <c r="D47916"/>
    </row>
    <row r="47917" spans="4:4">
      <c r="D47917"/>
    </row>
    <row r="47918" spans="4:4">
      <c r="D47918"/>
    </row>
    <row r="47919" spans="4:4">
      <c r="D47919"/>
    </row>
    <row r="47920" spans="4:4">
      <c r="D47920"/>
    </row>
    <row r="47921" spans="4:4">
      <c r="D47921"/>
    </row>
    <row r="47922" spans="4:4">
      <c r="D47922"/>
    </row>
    <row r="47923" spans="4:4">
      <c r="D47923"/>
    </row>
    <row r="47924" spans="4:4">
      <c r="D47924"/>
    </row>
    <row r="47925" spans="4:4">
      <c r="D47925"/>
    </row>
    <row r="47926" spans="4:4">
      <c r="D47926"/>
    </row>
    <row r="47927" spans="4:4">
      <c r="D47927"/>
    </row>
    <row r="47928" spans="4:4">
      <c r="D47928"/>
    </row>
    <row r="47929" spans="4:4">
      <c r="D47929"/>
    </row>
    <row r="47930" spans="4:4">
      <c r="D47930"/>
    </row>
    <row r="47931" spans="4:4">
      <c r="D47931"/>
    </row>
    <row r="47932" spans="4:4">
      <c r="D47932"/>
    </row>
    <row r="47933" spans="4:4">
      <c r="D47933"/>
    </row>
    <row r="47934" spans="4:4">
      <c r="D47934"/>
    </row>
    <row r="47935" spans="4:4">
      <c r="D47935"/>
    </row>
    <row r="47936" spans="4:4">
      <c r="D47936"/>
    </row>
    <row r="47937" spans="4:4">
      <c r="D47937"/>
    </row>
    <row r="47938" spans="4:4">
      <c r="D47938"/>
    </row>
    <row r="47939" spans="4:4">
      <c r="D47939"/>
    </row>
    <row r="47940" spans="4:4">
      <c r="D47940"/>
    </row>
    <row r="47941" spans="4:4">
      <c r="D47941"/>
    </row>
    <row r="47942" spans="4:4">
      <c r="D47942"/>
    </row>
    <row r="47943" spans="4:4">
      <c r="D47943"/>
    </row>
    <row r="47944" spans="4:4">
      <c r="D47944"/>
    </row>
    <row r="47945" spans="4:4">
      <c r="D47945"/>
    </row>
    <row r="47946" spans="4:4">
      <c r="D47946"/>
    </row>
    <row r="47947" spans="4:4">
      <c r="D47947"/>
    </row>
    <row r="47948" spans="4:4">
      <c r="D47948"/>
    </row>
    <row r="47949" spans="4:4">
      <c r="D47949"/>
    </row>
    <row r="47950" spans="4:4">
      <c r="D47950"/>
    </row>
    <row r="47951" spans="4:4">
      <c r="D47951"/>
    </row>
    <row r="47952" spans="4:4">
      <c r="D47952"/>
    </row>
    <row r="47953" spans="4:4">
      <c r="D47953"/>
    </row>
    <row r="47954" spans="4:4">
      <c r="D47954"/>
    </row>
    <row r="47955" spans="4:4">
      <c r="D47955"/>
    </row>
    <row r="47956" spans="4:4">
      <c r="D47956"/>
    </row>
    <row r="47957" spans="4:4">
      <c r="D47957"/>
    </row>
    <row r="47958" spans="4:4">
      <c r="D47958"/>
    </row>
    <row r="47959" spans="4:4">
      <c r="D47959"/>
    </row>
    <row r="47960" spans="4:4">
      <c r="D47960"/>
    </row>
    <row r="47961" spans="4:4">
      <c r="D47961"/>
    </row>
    <row r="47962" spans="4:4">
      <c r="D47962"/>
    </row>
    <row r="47963" spans="4:4">
      <c r="D47963"/>
    </row>
    <row r="47964" spans="4:4">
      <c r="D47964"/>
    </row>
    <row r="47965" spans="4:4">
      <c r="D47965"/>
    </row>
    <row r="47966" spans="4:4">
      <c r="D47966"/>
    </row>
    <row r="47967" spans="4:4">
      <c r="D47967"/>
    </row>
    <row r="47968" spans="4:4">
      <c r="D47968"/>
    </row>
    <row r="47969" spans="4:4">
      <c r="D47969"/>
    </row>
    <row r="47970" spans="4:4">
      <c r="D47970"/>
    </row>
    <row r="47971" spans="4:4">
      <c r="D47971"/>
    </row>
    <row r="47972" spans="4:4">
      <c r="D47972"/>
    </row>
    <row r="47973" spans="4:4">
      <c r="D47973"/>
    </row>
    <row r="47974" spans="4:4">
      <c r="D47974"/>
    </row>
    <row r="47975" spans="4:4">
      <c r="D47975"/>
    </row>
    <row r="47976" spans="4:4">
      <c r="D47976"/>
    </row>
    <row r="47977" spans="4:4">
      <c r="D47977"/>
    </row>
    <row r="47978" spans="4:4">
      <c r="D47978"/>
    </row>
    <row r="47979" spans="4:4">
      <c r="D47979"/>
    </row>
    <row r="47980" spans="4:4">
      <c r="D47980"/>
    </row>
    <row r="47981" spans="4:4">
      <c r="D47981"/>
    </row>
    <row r="47982" spans="4:4">
      <c r="D47982"/>
    </row>
    <row r="47983" spans="4:4">
      <c r="D47983"/>
    </row>
    <row r="47984" spans="4:4">
      <c r="D47984"/>
    </row>
    <row r="47985" spans="4:4">
      <c r="D47985"/>
    </row>
    <row r="47986" spans="4:4">
      <c r="D47986"/>
    </row>
    <row r="47987" spans="4:4">
      <c r="D47987"/>
    </row>
    <row r="47988" spans="4:4">
      <c r="D47988"/>
    </row>
    <row r="47989" spans="4:4">
      <c r="D47989"/>
    </row>
    <row r="47990" spans="4:4">
      <c r="D47990"/>
    </row>
    <row r="47991" spans="4:4">
      <c r="D47991"/>
    </row>
    <row r="47992" spans="4:4">
      <c r="D47992"/>
    </row>
    <row r="47993" spans="4:4">
      <c r="D47993"/>
    </row>
    <row r="47994" spans="4:4">
      <c r="D47994"/>
    </row>
    <row r="47995" spans="4:4">
      <c r="D47995"/>
    </row>
    <row r="47996" spans="4:4">
      <c r="D47996"/>
    </row>
    <row r="47997" spans="4:4">
      <c r="D47997"/>
    </row>
    <row r="47998" spans="4:4">
      <c r="D47998"/>
    </row>
    <row r="47999" spans="4:4">
      <c r="D47999"/>
    </row>
    <row r="48000" spans="4:4">
      <c r="D48000"/>
    </row>
    <row r="48001" spans="4:4">
      <c r="D48001"/>
    </row>
    <row r="48002" spans="4:4">
      <c r="D48002"/>
    </row>
    <row r="48003" spans="4:4">
      <c r="D48003"/>
    </row>
    <row r="48004" spans="4:4">
      <c r="D48004"/>
    </row>
    <row r="48005" spans="4:4">
      <c r="D48005"/>
    </row>
    <row r="48006" spans="4:4">
      <c r="D48006"/>
    </row>
    <row r="48007" spans="4:4">
      <c r="D48007"/>
    </row>
    <row r="48008" spans="4:4">
      <c r="D48008"/>
    </row>
    <row r="48009" spans="4:4">
      <c r="D48009"/>
    </row>
    <row r="48010" spans="4:4">
      <c r="D48010"/>
    </row>
    <row r="48011" spans="4:4">
      <c r="D48011"/>
    </row>
    <row r="48012" spans="4:4">
      <c r="D48012"/>
    </row>
    <row r="48013" spans="4:4">
      <c r="D48013"/>
    </row>
    <row r="48014" spans="4:4">
      <c r="D48014"/>
    </row>
    <row r="48015" spans="4:4">
      <c r="D48015"/>
    </row>
    <row r="48016" spans="4:4">
      <c r="D48016"/>
    </row>
    <row r="48017" spans="4:4">
      <c r="D48017"/>
    </row>
    <row r="48018" spans="4:4">
      <c r="D48018"/>
    </row>
    <row r="48019" spans="4:4">
      <c r="D48019"/>
    </row>
    <row r="48020" spans="4:4">
      <c r="D48020"/>
    </row>
    <row r="48021" spans="4:4">
      <c r="D48021"/>
    </row>
    <row r="48022" spans="4:4">
      <c r="D48022"/>
    </row>
    <row r="48023" spans="4:4">
      <c r="D48023"/>
    </row>
    <row r="48024" spans="4:4">
      <c r="D48024"/>
    </row>
    <row r="48025" spans="4:4">
      <c r="D48025"/>
    </row>
    <row r="48026" spans="4:4">
      <c r="D48026"/>
    </row>
    <row r="48027" spans="4:4">
      <c r="D48027"/>
    </row>
    <row r="48028" spans="4:4">
      <c r="D48028"/>
    </row>
    <row r="48029" spans="4:4">
      <c r="D48029"/>
    </row>
    <row r="48030" spans="4:4">
      <c r="D48030"/>
    </row>
    <row r="48031" spans="4:4">
      <c r="D48031"/>
    </row>
    <row r="48032" spans="4:4">
      <c r="D48032"/>
    </row>
    <row r="48033" spans="4:4">
      <c r="D48033"/>
    </row>
    <row r="48034" spans="4:4">
      <c r="D48034"/>
    </row>
    <row r="48035" spans="4:4">
      <c r="D48035"/>
    </row>
    <row r="48036" spans="4:4">
      <c r="D48036"/>
    </row>
    <row r="48037" spans="4:4">
      <c r="D48037"/>
    </row>
    <row r="48038" spans="4:4">
      <c r="D48038"/>
    </row>
    <row r="48039" spans="4:4">
      <c r="D48039"/>
    </row>
    <row r="48040" spans="4:4">
      <c r="D48040"/>
    </row>
    <row r="48041" spans="4:4">
      <c r="D48041"/>
    </row>
    <row r="48042" spans="4:4">
      <c r="D48042"/>
    </row>
    <row r="48043" spans="4:4">
      <c r="D48043"/>
    </row>
    <row r="48044" spans="4:4">
      <c r="D48044"/>
    </row>
    <row r="48045" spans="4:4">
      <c r="D48045"/>
    </row>
    <row r="48046" spans="4:4">
      <c r="D48046"/>
    </row>
    <row r="48047" spans="4:4">
      <c r="D48047"/>
    </row>
    <row r="48048" spans="4:4">
      <c r="D48048"/>
    </row>
    <row r="48049" spans="4:4">
      <c r="D48049"/>
    </row>
    <row r="48050" spans="4:4">
      <c r="D48050"/>
    </row>
    <row r="48051" spans="4:4">
      <c r="D48051"/>
    </row>
    <row r="48052" spans="4:4">
      <c r="D48052"/>
    </row>
    <row r="48053" spans="4:4">
      <c r="D48053"/>
    </row>
    <row r="48054" spans="4:4">
      <c r="D48054"/>
    </row>
    <row r="48055" spans="4:4">
      <c r="D48055"/>
    </row>
    <row r="48056" spans="4:4">
      <c r="D48056"/>
    </row>
    <row r="48057" spans="4:4">
      <c r="D48057"/>
    </row>
    <row r="48058" spans="4:4">
      <c r="D48058"/>
    </row>
    <row r="48059" spans="4:4">
      <c r="D48059"/>
    </row>
    <row r="48060" spans="4:4">
      <c r="D48060"/>
    </row>
    <row r="48061" spans="4:4">
      <c r="D48061"/>
    </row>
    <row r="48062" spans="4:4">
      <c r="D48062"/>
    </row>
    <row r="48063" spans="4:4">
      <c r="D48063"/>
    </row>
    <row r="48064" spans="4:4">
      <c r="D48064"/>
    </row>
    <row r="48065" spans="4:4">
      <c r="D48065"/>
    </row>
    <row r="48066" spans="4:4">
      <c r="D48066"/>
    </row>
    <row r="48067" spans="4:4">
      <c r="D48067"/>
    </row>
    <row r="48068" spans="4:4">
      <c r="D48068"/>
    </row>
    <row r="48069" spans="4:4">
      <c r="D48069"/>
    </row>
    <row r="48070" spans="4:4">
      <c r="D48070"/>
    </row>
    <row r="48071" spans="4:4">
      <c r="D48071"/>
    </row>
    <row r="48072" spans="4:4">
      <c r="D48072"/>
    </row>
    <row r="48073" spans="4:4">
      <c r="D48073"/>
    </row>
    <row r="48074" spans="4:4">
      <c r="D48074"/>
    </row>
    <row r="48075" spans="4:4">
      <c r="D48075"/>
    </row>
    <row r="48076" spans="4:4">
      <c r="D48076"/>
    </row>
    <row r="48077" spans="4:4">
      <c r="D48077"/>
    </row>
    <row r="48078" spans="4:4">
      <c r="D48078"/>
    </row>
    <row r="48079" spans="4:4">
      <c r="D48079"/>
    </row>
    <row r="48080" spans="4:4">
      <c r="D48080"/>
    </row>
    <row r="48081" spans="4:4">
      <c r="D48081"/>
    </row>
    <row r="48082" spans="4:4">
      <c r="D48082"/>
    </row>
    <row r="48083" spans="4:4">
      <c r="D48083"/>
    </row>
    <row r="48084" spans="4:4">
      <c r="D48084"/>
    </row>
    <row r="48085" spans="4:4">
      <c r="D48085"/>
    </row>
    <row r="48086" spans="4:4">
      <c r="D48086"/>
    </row>
    <row r="48087" spans="4:4">
      <c r="D48087"/>
    </row>
    <row r="48088" spans="4:4">
      <c r="D48088"/>
    </row>
    <row r="48089" spans="4:4">
      <c r="D48089"/>
    </row>
    <row r="48090" spans="4:4">
      <c r="D48090"/>
    </row>
    <row r="48091" spans="4:4">
      <c r="D48091"/>
    </row>
    <row r="48092" spans="4:4">
      <c r="D48092"/>
    </row>
    <row r="48093" spans="4:4">
      <c r="D48093"/>
    </row>
    <row r="48094" spans="4:4">
      <c r="D48094"/>
    </row>
    <row r="48095" spans="4:4">
      <c r="D48095"/>
    </row>
    <row r="48096" spans="4:4">
      <c r="D48096"/>
    </row>
    <row r="48097" spans="4:4">
      <c r="D48097"/>
    </row>
    <row r="48098" spans="4:4">
      <c r="D48098"/>
    </row>
    <row r="48099" spans="4:4">
      <c r="D48099"/>
    </row>
    <row r="48100" spans="4:4">
      <c r="D48100"/>
    </row>
    <row r="48101" spans="4:4">
      <c r="D48101"/>
    </row>
    <row r="48102" spans="4:4">
      <c r="D48102"/>
    </row>
    <row r="48103" spans="4:4">
      <c r="D48103"/>
    </row>
    <row r="48104" spans="4:4">
      <c r="D48104"/>
    </row>
    <row r="48105" spans="4:4">
      <c r="D48105"/>
    </row>
    <row r="48106" spans="4:4">
      <c r="D48106"/>
    </row>
    <row r="48107" spans="4:4">
      <c r="D48107"/>
    </row>
    <row r="48108" spans="4:4">
      <c r="D48108"/>
    </row>
    <row r="48109" spans="4:4">
      <c r="D48109"/>
    </row>
    <row r="48110" spans="4:4">
      <c r="D48110"/>
    </row>
    <row r="48111" spans="4:4">
      <c r="D48111"/>
    </row>
    <row r="48112" spans="4:4">
      <c r="D48112"/>
    </row>
    <row r="48113" spans="4:4">
      <c r="D48113"/>
    </row>
    <row r="48114" spans="4:4">
      <c r="D48114"/>
    </row>
    <row r="48115" spans="4:4">
      <c r="D48115"/>
    </row>
    <row r="48116" spans="4:4">
      <c r="D48116"/>
    </row>
    <row r="48117" spans="4:4">
      <c r="D48117"/>
    </row>
    <row r="48118" spans="4:4">
      <c r="D48118"/>
    </row>
    <row r="48119" spans="4:4">
      <c r="D48119"/>
    </row>
    <row r="48120" spans="4:4">
      <c r="D48120"/>
    </row>
    <row r="48121" spans="4:4">
      <c r="D48121"/>
    </row>
    <row r="48122" spans="4:4">
      <c r="D48122"/>
    </row>
    <row r="48123" spans="4:4">
      <c r="D48123"/>
    </row>
    <row r="48124" spans="4:4">
      <c r="D48124"/>
    </row>
    <row r="48125" spans="4:4">
      <c r="D48125"/>
    </row>
    <row r="48126" spans="4:4">
      <c r="D48126"/>
    </row>
    <row r="48127" spans="4:4">
      <c r="D48127"/>
    </row>
    <row r="48128" spans="4:4">
      <c r="D48128"/>
    </row>
    <row r="48129" spans="4:4">
      <c r="D48129"/>
    </row>
    <row r="48130" spans="4:4">
      <c r="D48130"/>
    </row>
    <row r="48131" spans="4:4">
      <c r="D48131"/>
    </row>
    <row r="48132" spans="4:4">
      <c r="D48132"/>
    </row>
    <row r="48133" spans="4:4">
      <c r="D48133"/>
    </row>
    <row r="48134" spans="4:4">
      <c r="D48134"/>
    </row>
    <row r="48135" spans="4:4">
      <c r="D48135"/>
    </row>
    <row r="48136" spans="4:4">
      <c r="D48136"/>
    </row>
    <row r="48137" spans="4:4">
      <c r="D48137"/>
    </row>
    <row r="48138" spans="4:4">
      <c r="D48138"/>
    </row>
    <row r="48139" spans="4:4">
      <c r="D48139"/>
    </row>
    <row r="48140" spans="4:4">
      <c r="D48140"/>
    </row>
    <row r="48141" spans="4:4">
      <c r="D48141"/>
    </row>
    <row r="48142" spans="4:4">
      <c r="D48142"/>
    </row>
    <row r="48143" spans="4:4">
      <c r="D48143"/>
    </row>
    <row r="48144" spans="4:4">
      <c r="D48144"/>
    </row>
    <row r="48145" spans="4:4">
      <c r="D48145"/>
    </row>
    <row r="48146" spans="4:4">
      <c r="D48146"/>
    </row>
    <row r="48147" spans="4:4">
      <c r="D48147"/>
    </row>
    <row r="48148" spans="4:4">
      <c r="D48148"/>
    </row>
    <row r="48149" spans="4:4">
      <c r="D48149"/>
    </row>
    <row r="48150" spans="4:4">
      <c r="D48150"/>
    </row>
    <row r="48151" spans="4:4">
      <c r="D48151"/>
    </row>
    <row r="48152" spans="4:4">
      <c r="D48152"/>
    </row>
    <row r="48153" spans="4:4">
      <c r="D48153"/>
    </row>
    <row r="48154" spans="4:4">
      <c r="D48154"/>
    </row>
    <row r="48155" spans="4:4">
      <c r="D48155"/>
    </row>
    <row r="48156" spans="4:4">
      <c r="D48156"/>
    </row>
    <row r="48157" spans="4:4">
      <c r="D48157"/>
    </row>
    <row r="48158" spans="4:4">
      <c r="D48158"/>
    </row>
    <row r="48159" spans="4:4">
      <c r="D48159"/>
    </row>
    <row r="48160" spans="4:4">
      <c r="D48160"/>
    </row>
    <row r="48161" spans="4:4">
      <c r="D48161"/>
    </row>
    <row r="48162" spans="4:4">
      <c r="D48162"/>
    </row>
    <row r="48163" spans="4:4">
      <c r="D48163"/>
    </row>
    <row r="48164" spans="4:4">
      <c r="D48164"/>
    </row>
    <row r="48165" spans="4:4">
      <c r="D48165"/>
    </row>
    <row r="48166" spans="4:4">
      <c r="D48166"/>
    </row>
    <row r="48167" spans="4:4">
      <c r="D48167"/>
    </row>
    <row r="48168" spans="4:4">
      <c r="D48168"/>
    </row>
    <row r="48169" spans="4:4">
      <c r="D48169"/>
    </row>
    <row r="48170" spans="4:4">
      <c r="D48170"/>
    </row>
    <row r="48171" spans="4:4">
      <c r="D48171"/>
    </row>
    <row r="48172" spans="4:4">
      <c r="D48172"/>
    </row>
    <row r="48173" spans="4:4">
      <c r="D48173"/>
    </row>
    <row r="48174" spans="4:4">
      <c r="D48174"/>
    </row>
    <row r="48175" spans="4:4">
      <c r="D48175"/>
    </row>
    <row r="48176" spans="4:4">
      <c r="D48176"/>
    </row>
    <row r="48177" spans="4:4">
      <c r="D48177"/>
    </row>
    <row r="48178" spans="4:4">
      <c r="D48178"/>
    </row>
    <row r="48179" spans="4:4">
      <c r="D48179"/>
    </row>
    <row r="48180" spans="4:4">
      <c r="D48180"/>
    </row>
    <row r="48181" spans="4:4">
      <c r="D48181"/>
    </row>
    <row r="48182" spans="4:4">
      <c r="D48182"/>
    </row>
    <row r="48183" spans="4:4">
      <c r="D48183"/>
    </row>
    <row r="48184" spans="4:4">
      <c r="D48184"/>
    </row>
    <row r="48185" spans="4:4">
      <c r="D48185"/>
    </row>
    <row r="48186" spans="4:4">
      <c r="D48186"/>
    </row>
    <row r="48187" spans="4:4">
      <c r="D48187"/>
    </row>
    <row r="48188" spans="4:4">
      <c r="D48188"/>
    </row>
    <row r="48189" spans="4:4">
      <c r="D48189"/>
    </row>
    <row r="48190" spans="4:4">
      <c r="D48190"/>
    </row>
    <row r="48191" spans="4:4">
      <c r="D48191"/>
    </row>
    <row r="48192" spans="4:4">
      <c r="D48192"/>
    </row>
    <row r="48193" spans="4:4">
      <c r="D48193"/>
    </row>
    <row r="48194" spans="4:4">
      <c r="D48194"/>
    </row>
    <row r="48195" spans="4:4">
      <c r="D48195"/>
    </row>
    <row r="48196" spans="4:4">
      <c r="D48196"/>
    </row>
    <row r="48197" spans="4:4">
      <c r="D48197"/>
    </row>
    <row r="48198" spans="4:4">
      <c r="D48198"/>
    </row>
    <row r="48199" spans="4:4">
      <c r="D48199"/>
    </row>
    <row r="48200" spans="4:4">
      <c r="D48200"/>
    </row>
    <row r="48201" spans="4:4">
      <c r="D48201"/>
    </row>
    <row r="48202" spans="4:4">
      <c r="D48202"/>
    </row>
    <row r="48203" spans="4:4">
      <c r="D48203"/>
    </row>
    <row r="48204" spans="4:4">
      <c r="D48204"/>
    </row>
    <row r="48205" spans="4:4">
      <c r="D48205"/>
    </row>
    <row r="48206" spans="4:4">
      <c r="D48206"/>
    </row>
    <row r="48207" spans="4:4">
      <c r="D48207"/>
    </row>
    <row r="48208" spans="4:4">
      <c r="D48208"/>
    </row>
    <row r="48209" spans="4:4">
      <c r="D48209"/>
    </row>
    <row r="48210" spans="4:4">
      <c r="D48210"/>
    </row>
    <row r="48211" spans="4:4">
      <c r="D48211"/>
    </row>
    <row r="48212" spans="4:4">
      <c r="D48212"/>
    </row>
    <row r="48213" spans="4:4">
      <c r="D48213"/>
    </row>
    <row r="48214" spans="4:4">
      <c r="D48214"/>
    </row>
    <row r="48215" spans="4:4">
      <c r="D48215"/>
    </row>
    <row r="48216" spans="4:4">
      <c r="D48216"/>
    </row>
    <row r="48217" spans="4:4">
      <c r="D48217"/>
    </row>
    <row r="48218" spans="4:4">
      <c r="D48218"/>
    </row>
    <row r="48219" spans="4:4">
      <c r="D48219"/>
    </row>
    <row r="48220" spans="4:4">
      <c r="D48220"/>
    </row>
    <row r="48221" spans="4:4">
      <c r="D48221"/>
    </row>
    <row r="48222" spans="4:4">
      <c r="D48222"/>
    </row>
    <row r="48223" spans="4:4">
      <c r="D48223"/>
    </row>
    <row r="48224" spans="4:4">
      <c r="D48224"/>
    </row>
    <row r="48225" spans="4:4">
      <c r="D48225"/>
    </row>
    <row r="48226" spans="4:4">
      <c r="D48226"/>
    </row>
    <row r="48227" spans="4:4">
      <c r="D48227"/>
    </row>
    <row r="48228" spans="4:4">
      <c r="D48228"/>
    </row>
    <row r="48229" spans="4:4">
      <c r="D48229"/>
    </row>
    <row r="48230" spans="4:4">
      <c r="D48230"/>
    </row>
    <row r="48231" spans="4:4">
      <c r="D48231"/>
    </row>
    <row r="48232" spans="4:4">
      <c r="D48232"/>
    </row>
    <row r="48233" spans="4:4">
      <c r="D48233"/>
    </row>
    <row r="48234" spans="4:4">
      <c r="D48234"/>
    </row>
    <row r="48235" spans="4:4">
      <c r="D48235"/>
    </row>
    <row r="48236" spans="4:4">
      <c r="D48236"/>
    </row>
    <row r="48237" spans="4:4">
      <c r="D48237"/>
    </row>
    <row r="48238" spans="4:4">
      <c r="D48238"/>
    </row>
    <row r="48239" spans="4:4">
      <c r="D48239"/>
    </row>
    <row r="48240" spans="4:4">
      <c r="D48240"/>
    </row>
    <row r="48241" spans="4:4">
      <c r="D48241"/>
    </row>
    <row r="48242" spans="4:4">
      <c r="D48242"/>
    </row>
    <row r="48243" spans="4:4">
      <c r="D48243"/>
    </row>
    <row r="48244" spans="4:4">
      <c r="D48244"/>
    </row>
    <row r="48245" spans="4:4">
      <c r="D48245"/>
    </row>
    <row r="48246" spans="4:4">
      <c r="D48246"/>
    </row>
    <row r="48247" spans="4:4">
      <c r="D48247"/>
    </row>
    <row r="48248" spans="4:4">
      <c r="D48248"/>
    </row>
    <row r="48249" spans="4:4">
      <c r="D48249"/>
    </row>
    <row r="48250" spans="4:4">
      <c r="D48250"/>
    </row>
    <row r="48251" spans="4:4">
      <c r="D48251"/>
    </row>
    <row r="48252" spans="4:4">
      <c r="D48252"/>
    </row>
    <row r="48253" spans="4:4">
      <c r="D48253"/>
    </row>
    <row r="48254" spans="4:4">
      <c r="D48254"/>
    </row>
    <row r="48255" spans="4:4">
      <c r="D48255"/>
    </row>
    <row r="48256" spans="4:4">
      <c r="D48256"/>
    </row>
    <row r="48257" spans="4:4">
      <c r="D48257"/>
    </row>
    <row r="48258" spans="4:4">
      <c r="D48258"/>
    </row>
    <row r="48259" spans="4:4">
      <c r="D48259"/>
    </row>
    <row r="48260" spans="4:4">
      <c r="D48260"/>
    </row>
    <row r="48261" spans="4:4">
      <c r="D48261"/>
    </row>
    <row r="48262" spans="4:4">
      <c r="D48262"/>
    </row>
    <row r="48263" spans="4:4">
      <c r="D48263"/>
    </row>
    <row r="48264" spans="4:4">
      <c r="D48264"/>
    </row>
    <row r="48265" spans="4:4">
      <c r="D48265"/>
    </row>
    <row r="48266" spans="4:4">
      <c r="D48266"/>
    </row>
    <row r="48267" spans="4:4">
      <c r="D48267"/>
    </row>
    <row r="48268" spans="4:4">
      <c r="D48268"/>
    </row>
    <row r="48269" spans="4:4">
      <c r="D48269"/>
    </row>
    <row r="48270" spans="4:4">
      <c r="D48270"/>
    </row>
    <row r="48271" spans="4:4">
      <c r="D48271"/>
    </row>
    <row r="48272" spans="4:4">
      <c r="D48272"/>
    </row>
    <row r="48273" spans="4:4">
      <c r="D48273"/>
    </row>
    <row r="48274" spans="4:4">
      <c r="D48274"/>
    </row>
    <row r="48275" spans="4:4">
      <c r="D48275"/>
    </row>
    <row r="48276" spans="4:4">
      <c r="D48276"/>
    </row>
    <row r="48277" spans="4:4">
      <c r="D48277"/>
    </row>
    <row r="48278" spans="4:4">
      <c r="D48278"/>
    </row>
    <row r="48279" spans="4:4">
      <c r="D48279"/>
    </row>
    <row r="48280" spans="4:4">
      <c r="D48280"/>
    </row>
    <row r="48281" spans="4:4">
      <c r="D48281"/>
    </row>
    <row r="48282" spans="4:4">
      <c r="D48282"/>
    </row>
    <row r="48283" spans="4:4">
      <c r="D48283"/>
    </row>
    <row r="48284" spans="4:4">
      <c r="D48284"/>
    </row>
    <row r="48285" spans="4:4">
      <c r="D48285"/>
    </row>
    <row r="48286" spans="4:4">
      <c r="D48286"/>
    </row>
    <row r="48287" spans="4:4">
      <c r="D48287"/>
    </row>
    <row r="48288" spans="4:4">
      <c r="D48288"/>
    </row>
    <row r="48289" spans="4:4">
      <c r="D48289"/>
    </row>
    <row r="48290" spans="4:4">
      <c r="D48290"/>
    </row>
    <row r="48291" spans="4:4">
      <c r="D48291"/>
    </row>
    <row r="48292" spans="4:4">
      <c r="D48292"/>
    </row>
    <row r="48293" spans="4:4">
      <c r="D48293"/>
    </row>
    <row r="48294" spans="4:4">
      <c r="D48294"/>
    </row>
    <row r="48295" spans="4:4">
      <c r="D48295"/>
    </row>
    <row r="48296" spans="4:4">
      <c r="D48296"/>
    </row>
    <row r="48297" spans="4:4">
      <c r="D48297"/>
    </row>
    <row r="48298" spans="4:4">
      <c r="D48298"/>
    </row>
    <row r="48299" spans="4:4">
      <c r="D48299"/>
    </row>
    <row r="48300" spans="4:4">
      <c r="D48300"/>
    </row>
    <row r="48301" spans="4:4">
      <c r="D48301"/>
    </row>
    <row r="48302" spans="4:4">
      <c r="D48302"/>
    </row>
    <row r="48303" spans="4:4">
      <c r="D48303"/>
    </row>
    <row r="48304" spans="4:4">
      <c r="D48304"/>
    </row>
    <row r="48305" spans="4:4">
      <c r="D48305"/>
    </row>
    <row r="48306" spans="4:4">
      <c r="D48306"/>
    </row>
    <row r="48307" spans="4:4">
      <c r="D48307"/>
    </row>
    <row r="48308" spans="4:4">
      <c r="D48308"/>
    </row>
    <row r="48309" spans="4:4">
      <c r="D48309"/>
    </row>
    <row r="48310" spans="4:4">
      <c r="D48310"/>
    </row>
    <row r="48311" spans="4:4">
      <c r="D48311"/>
    </row>
    <row r="48312" spans="4:4">
      <c r="D48312"/>
    </row>
    <row r="48313" spans="4:4">
      <c r="D48313"/>
    </row>
    <row r="48314" spans="4:4">
      <c r="D48314"/>
    </row>
    <row r="48315" spans="4:4">
      <c r="D48315"/>
    </row>
    <row r="48316" spans="4:4">
      <c r="D48316"/>
    </row>
    <row r="48317" spans="4:4">
      <c r="D48317"/>
    </row>
    <row r="48318" spans="4:4">
      <c r="D48318"/>
    </row>
    <row r="48319" spans="4:4">
      <c r="D48319"/>
    </row>
    <row r="48320" spans="4:4">
      <c r="D48320"/>
    </row>
    <row r="48321" spans="4:4">
      <c r="D48321"/>
    </row>
    <row r="48322" spans="4:4">
      <c r="D48322"/>
    </row>
    <row r="48323" spans="4:4">
      <c r="D48323"/>
    </row>
    <row r="48324" spans="4:4">
      <c r="D48324"/>
    </row>
    <row r="48325" spans="4:4">
      <c r="D48325"/>
    </row>
    <row r="48326" spans="4:4">
      <c r="D48326"/>
    </row>
    <row r="48327" spans="4:4">
      <c r="D48327"/>
    </row>
    <row r="48328" spans="4:4">
      <c r="D48328"/>
    </row>
    <row r="48329" spans="4:4">
      <c r="D48329"/>
    </row>
    <row r="48330" spans="4:4">
      <c r="D48330"/>
    </row>
    <row r="48331" spans="4:4">
      <c r="D48331"/>
    </row>
    <row r="48332" spans="4:4">
      <c r="D48332"/>
    </row>
    <row r="48333" spans="4:4">
      <c r="D48333"/>
    </row>
    <row r="48334" spans="4:4">
      <c r="D48334"/>
    </row>
    <row r="48335" spans="4:4">
      <c r="D48335"/>
    </row>
    <row r="48336" spans="4:4">
      <c r="D48336"/>
    </row>
    <row r="48337" spans="4:4">
      <c r="D48337"/>
    </row>
    <row r="48338" spans="4:4">
      <c r="D48338"/>
    </row>
    <row r="48339" spans="4:4">
      <c r="D48339"/>
    </row>
    <row r="48340" spans="4:4">
      <c r="D48340"/>
    </row>
    <row r="48341" spans="4:4">
      <c r="D48341"/>
    </row>
    <row r="48342" spans="4:4">
      <c r="D48342"/>
    </row>
    <row r="48343" spans="4:4">
      <c r="D48343"/>
    </row>
    <row r="48344" spans="4:4">
      <c r="D48344"/>
    </row>
    <row r="48345" spans="4:4">
      <c r="D48345"/>
    </row>
    <row r="48346" spans="4:4">
      <c r="D48346"/>
    </row>
    <row r="48347" spans="4:4">
      <c r="D48347"/>
    </row>
    <row r="48348" spans="4:4">
      <c r="D48348"/>
    </row>
    <row r="48349" spans="4:4">
      <c r="D48349"/>
    </row>
    <row r="48350" spans="4:4">
      <c r="D48350"/>
    </row>
    <row r="48351" spans="4:4">
      <c r="D48351"/>
    </row>
    <row r="48352" spans="4:4">
      <c r="D48352"/>
    </row>
    <row r="48353" spans="4:4">
      <c r="D48353"/>
    </row>
    <row r="48354" spans="4:4">
      <c r="D48354"/>
    </row>
    <row r="48355" spans="4:4">
      <c r="D48355"/>
    </row>
    <row r="48356" spans="4:4">
      <c r="D48356"/>
    </row>
    <row r="48357" spans="4:4">
      <c r="D48357"/>
    </row>
    <row r="48358" spans="4:4">
      <c r="D48358"/>
    </row>
    <row r="48359" spans="4:4">
      <c r="D48359"/>
    </row>
    <row r="48360" spans="4:4">
      <c r="D48360"/>
    </row>
    <row r="48361" spans="4:4">
      <c r="D48361"/>
    </row>
    <row r="48362" spans="4:4">
      <c r="D48362"/>
    </row>
    <row r="48363" spans="4:4">
      <c r="D48363"/>
    </row>
    <row r="48364" spans="4:4">
      <c r="D48364"/>
    </row>
    <row r="48365" spans="4:4">
      <c r="D48365"/>
    </row>
    <row r="48366" spans="4:4">
      <c r="D48366"/>
    </row>
    <row r="48367" spans="4:4">
      <c r="D48367"/>
    </row>
    <row r="48368" spans="4:4">
      <c r="D48368"/>
    </row>
    <row r="48369" spans="4:4">
      <c r="D48369"/>
    </row>
    <row r="48370" spans="4:4">
      <c r="D48370"/>
    </row>
    <row r="48371" spans="4:4">
      <c r="D48371"/>
    </row>
    <row r="48372" spans="4:4">
      <c r="D48372"/>
    </row>
    <row r="48373" spans="4:4">
      <c r="D48373"/>
    </row>
    <row r="48374" spans="4:4">
      <c r="D48374"/>
    </row>
    <row r="48375" spans="4:4">
      <c r="D48375"/>
    </row>
    <row r="48376" spans="4:4">
      <c r="D48376"/>
    </row>
    <row r="48377" spans="4:4">
      <c r="D48377"/>
    </row>
    <row r="48378" spans="4:4">
      <c r="D48378"/>
    </row>
    <row r="48379" spans="4:4">
      <c r="D48379"/>
    </row>
    <row r="48380" spans="4:4">
      <c r="D48380"/>
    </row>
    <row r="48381" spans="4:4">
      <c r="D48381"/>
    </row>
    <row r="48382" spans="4:4">
      <c r="D48382"/>
    </row>
    <row r="48383" spans="4:4">
      <c r="D48383"/>
    </row>
    <row r="48384" spans="4:4">
      <c r="D48384"/>
    </row>
    <row r="48385" spans="4:4">
      <c r="D48385"/>
    </row>
    <row r="48386" spans="4:4">
      <c r="D48386"/>
    </row>
    <row r="48387" spans="4:4">
      <c r="D48387"/>
    </row>
    <row r="48388" spans="4:4">
      <c r="D48388"/>
    </row>
    <row r="48389" spans="4:4">
      <c r="D48389"/>
    </row>
    <row r="48390" spans="4:4">
      <c r="D48390"/>
    </row>
    <row r="48391" spans="4:4">
      <c r="D48391"/>
    </row>
    <row r="48392" spans="4:4">
      <c r="D48392"/>
    </row>
    <row r="48393" spans="4:4">
      <c r="D48393"/>
    </row>
    <row r="48394" spans="4:4">
      <c r="D48394"/>
    </row>
    <row r="48395" spans="4:4">
      <c r="D48395"/>
    </row>
    <row r="48396" spans="4:4">
      <c r="D48396"/>
    </row>
    <row r="48397" spans="4:4">
      <c r="D48397"/>
    </row>
    <row r="48398" spans="4:4">
      <c r="D48398"/>
    </row>
    <row r="48399" spans="4:4">
      <c r="D48399"/>
    </row>
    <row r="48400" spans="4:4">
      <c r="D48400"/>
    </row>
    <row r="48401" spans="4:4">
      <c r="D48401"/>
    </row>
    <row r="48402" spans="4:4">
      <c r="D48402"/>
    </row>
    <row r="48403" spans="4:4">
      <c r="D48403"/>
    </row>
    <row r="48404" spans="4:4">
      <c r="D48404"/>
    </row>
    <row r="48405" spans="4:4">
      <c r="D48405"/>
    </row>
    <row r="48406" spans="4:4">
      <c r="D48406"/>
    </row>
    <row r="48407" spans="4:4">
      <c r="D48407"/>
    </row>
    <row r="48408" spans="4:4">
      <c r="D48408"/>
    </row>
    <row r="48409" spans="4:4">
      <c r="D48409"/>
    </row>
    <row r="48410" spans="4:4">
      <c r="D48410"/>
    </row>
    <row r="48411" spans="4:4">
      <c r="D48411"/>
    </row>
    <row r="48412" spans="4:4">
      <c r="D48412"/>
    </row>
    <row r="48413" spans="4:4">
      <c r="D48413"/>
    </row>
    <row r="48414" spans="4:4">
      <c r="D48414"/>
    </row>
    <row r="48415" spans="4:4">
      <c r="D48415"/>
    </row>
    <row r="48416" spans="4:4">
      <c r="D48416"/>
    </row>
    <row r="48417" spans="4:4">
      <c r="D48417"/>
    </row>
    <row r="48418" spans="4:4">
      <c r="D48418"/>
    </row>
    <row r="48419" spans="4:4">
      <c r="D48419"/>
    </row>
    <row r="48420" spans="4:4">
      <c r="D48420"/>
    </row>
    <row r="48421" spans="4:4">
      <c r="D48421"/>
    </row>
    <row r="48422" spans="4:4">
      <c r="D48422"/>
    </row>
    <row r="48423" spans="4:4">
      <c r="D48423"/>
    </row>
    <row r="48424" spans="4:4">
      <c r="D48424"/>
    </row>
    <row r="48425" spans="4:4">
      <c r="D48425"/>
    </row>
    <row r="48426" spans="4:4">
      <c r="D48426"/>
    </row>
    <row r="48427" spans="4:4">
      <c r="D48427"/>
    </row>
    <row r="48428" spans="4:4">
      <c r="D48428"/>
    </row>
    <row r="48429" spans="4:4">
      <c r="D48429"/>
    </row>
    <row r="48430" spans="4:4">
      <c r="D48430"/>
    </row>
    <row r="48431" spans="4:4">
      <c r="D48431"/>
    </row>
    <row r="48432" spans="4:4">
      <c r="D48432"/>
    </row>
    <row r="48433" spans="4:4">
      <c r="D48433"/>
    </row>
    <row r="48434" spans="4:4">
      <c r="D48434"/>
    </row>
    <row r="48435" spans="4:4">
      <c r="D48435"/>
    </row>
    <row r="48436" spans="4:4">
      <c r="D48436"/>
    </row>
    <row r="48437" spans="4:4">
      <c r="D48437"/>
    </row>
    <row r="48438" spans="4:4">
      <c r="D48438"/>
    </row>
    <row r="48439" spans="4:4">
      <c r="D48439"/>
    </row>
    <row r="48440" spans="4:4">
      <c r="D48440"/>
    </row>
    <row r="48441" spans="4:4">
      <c r="D48441"/>
    </row>
    <row r="48442" spans="4:4">
      <c r="D48442"/>
    </row>
    <row r="48443" spans="4:4">
      <c r="D48443"/>
    </row>
    <row r="48444" spans="4:4">
      <c r="D48444"/>
    </row>
    <row r="48445" spans="4:4">
      <c r="D48445"/>
    </row>
    <row r="48446" spans="4:4">
      <c r="D48446"/>
    </row>
    <row r="48447" spans="4:4">
      <c r="D48447"/>
    </row>
    <row r="48448" spans="4:4">
      <c r="D48448"/>
    </row>
    <row r="48449" spans="4:4">
      <c r="D48449"/>
    </row>
    <row r="48450" spans="4:4">
      <c r="D48450"/>
    </row>
    <row r="48451" spans="4:4">
      <c r="D48451"/>
    </row>
    <row r="48452" spans="4:4">
      <c r="D48452"/>
    </row>
    <row r="48453" spans="4:4">
      <c r="D48453"/>
    </row>
    <row r="48454" spans="4:4">
      <c r="D48454"/>
    </row>
    <row r="48455" spans="4:4">
      <c r="D48455"/>
    </row>
    <row r="48456" spans="4:4">
      <c r="D48456"/>
    </row>
    <row r="48457" spans="4:4">
      <c r="D48457"/>
    </row>
    <row r="48458" spans="4:4">
      <c r="D48458"/>
    </row>
    <row r="48459" spans="4:4">
      <c r="D48459"/>
    </row>
    <row r="48460" spans="4:4">
      <c r="D48460"/>
    </row>
    <row r="48461" spans="4:4">
      <c r="D48461"/>
    </row>
    <row r="48462" spans="4:4">
      <c r="D48462"/>
    </row>
    <row r="48463" spans="4:4">
      <c r="D48463"/>
    </row>
    <row r="48464" spans="4:4">
      <c r="D48464"/>
    </row>
    <row r="48465" spans="4:4">
      <c r="D48465"/>
    </row>
    <row r="48466" spans="4:4">
      <c r="D48466"/>
    </row>
    <row r="48467" spans="4:4">
      <c r="D48467"/>
    </row>
    <row r="48468" spans="4:4">
      <c r="D48468"/>
    </row>
    <row r="48469" spans="4:4">
      <c r="D48469"/>
    </row>
    <row r="48470" spans="4:4">
      <c r="D48470"/>
    </row>
    <row r="48471" spans="4:4">
      <c r="D48471"/>
    </row>
    <row r="48472" spans="4:4">
      <c r="D48472"/>
    </row>
    <row r="48473" spans="4:4">
      <c r="D48473"/>
    </row>
    <row r="48474" spans="4:4">
      <c r="D48474"/>
    </row>
    <row r="48475" spans="4:4">
      <c r="D48475"/>
    </row>
    <row r="48476" spans="4:4">
      <c r="D48476"/>
    </row>
    <row r="48477" spans="4:4">
      <c r="D48477"/>
    </row>
    <row r="48478" spans="4:4">
      <c r="D48478"/>
    </row>
    <row r="48479" spans="4:4">
      <c r="D48479"/>
    </row>
    <row r="48480" spans="4:4">
      <c r="D48480"/>
    </row>
    <row r="48481" spans="4:4">
      <c r="D48481"/>
    </row>
    <row r="48482" spans="4:4">
      <c r="D48482"/>
    </row>
    <row r="48483" spans="4:4">
      <c r="D48483"/>
    </row>
    <row r="48484" spans="4:4">
      <c r="D48484"/>
    </row>
    <row r="48485" spans="4:4">
      <c r="D48485"/>
    </row>
    <row r="48486" spans="4:4">
      <c r="D48486"/>
    </row>
    <row r="48487" spans="4:4">
      <c r="D48487"/>
    </row>
    <row r="48488" spans="4:4">
      <c r="D48488"/>
    </row>
    <row r="48489" spans="4:4">
      <c r="D48489"/>
    </row>
    <row r="48490" spans="4:4">
      <c r="D48490"/>
    </row>
    <row r="48491" spans="4:4">
      <c r="D48491"/>
    </row>
    <row r="48492" spans="4:4">
      <c r="D48492"/>
    </row>
    <row r="48493" spans="4:4">
      <c r="D48493"/>
    </row>
    <row r="48494" spans="4:4">
      <c r="D48494"/>
    </row>
    <row r="48495" spans="4:4">
      <c r="D48495"/>
    </row>
    <row r="48496" spans="4:4">
      <c r="D48496"/>
    </row>
    <row r="48497" spans="4:4">
      <c r="D48497"/>
    </row>
    <row r="48498" spans="4:4">
      <c r="D48498"/>
    </row>
    <row r="48499" spans="4:4">
      <c r="D48499"/>
    </row>
    <row r="48500" spans="4:4">
      <c r="D48500"/>
    </row>
    <row r="48501" spans="4:4">
      <c r="D48501"/>
    </row>
    <row r="48502" spans="4:4">
      <c r="D48502"/>
    </row>
    <row r="48503" spans="4:4">
      <c r="D48503"/>
    </row>
    <row r="48504" spans="4:4">
      <c r="D48504"/>
    </row>
    <row r="48505" spans="4:4">
      <c r="D48505"/>
    </row>
    <row r="48506" spans="4:4">
      <c r="D48506"/>
    </row>
    <row r="48507" spans="4:4">
      <c r="D48507"/>
    </row>
    <row r="48508" spans="4:4">
      <c r="D48508"/>
    </row>
    <row r="48509" spans="4:4">
      <c r="D48509"/>
    </row>
    <row r="48510" spans="4:4">
      <c r="D48510"/>
    </row>
    <row r="48511" spans="4:4">
      <c r="D48511"/>
    </row>
    <row r="48512" spans="4:4">
      <c r="D48512"/>
    </row>
    <row r="48513" spans="4:4">
      <c r="D48513"/>
    </row>
    <row r="48514" spans="4:4">
      <c r="D48514"/>
    </row>
    <row r="48515" spans="4:4">
      <c r="D48515"/>
    </row>
    <row r="48516" spans="4:4">
      <c r="D48516"/>
    </row>
    <row r="48517" spans="4:4">
      <c r="D48517"/>
    </row>
    <row r="48518" spans="4:4">
      <c r="D48518"/>
    </row>
    <row r="48519" spans="4:4">
      <c r="D48519"/>
    </row>
    <row r="48520" spans="4:4">
      <c r="D48520"/>
    </row>
    <row r="48521" spans="4:4">
      <c r="D48521"/>
    </row>
    <row r="48522" spans="4:4">
      <c r="D48522"/>
    </row>
    <row r="48523" spans="4:4">
      <c r="D48523"/>
    </row>
    <row r="48524" spans="4:4">
      <c r="D48524"/>
    </row>
    <row r="48525" spans="4:4">
      <c r="D48525"/>
    </row>
    <row r="48526" spans="4:4">
      <c r="D48526"/>
    </row>
    <row r="48527" spans="4:4">
      <c r="D48527"/>
    </row>
    <row r="48528" spans="4:4">
      <c r="D48528"/>
    </row>
    <row r="48529" spans="4:4">
      <c r="D48529"/>
    </row>
    <row r="48530" spans="4:4">
      <c r="D48530"/>
    </row>
    <row r="48531" spans="4:4">
      <c r="D48531"/>
    </row>
    <row r="48532" spans="4:4">
      <c r="D48532"/>
    </row>
    <row r="48533" spans="4:4">
      <c r="D48533"/>
    </row>
    <row r="48534" spans="4:4">
      <c r="D48534"/>
    </row>
    <row r="48535" spans="4:4">
      <c r="D48535"/>
    </row>
    <row r="48536" spans="4:4">
      <c r="D48536"/>
    </row>
    <row r="48537" spans="4:4">
      <c r="D48537"/>
    </row>
    <row r="48538" spans="4:4">
      <c r="D48538"/>
    </row>
    <row r="48539" spans="4:4">
      <c r="D48539"/>
    </row>
    <row r="48540" spans="4:4">
      <c r="D48540"/>
    </row>
    <row r="48541" spans="4:4">
      <c r="D48541"/>
    </row>
    <row r="48542" spans="4:4">
      <c r="D48542"/>
    </row>
    <row r="48543" spans="4:4">
      <c r="D48543"/>
    </row>
    <row r="48544" spans="4:4">
      <c r="D48544"/>
    </row>
    <row r="48545" spans="4:4">
      <c r="D48545"/>
    </row>
    <row r="48546" spans="4:4">
      <c r="D48546"/>
    </row>
    <row r="48547" spans="4:4">
      <c r="D48547"/>
    </row>
    <row r="48548" spans="4:4">
      <c r="D48548"/>
    </row>
    <row r="48549" spans="4:4">
      <c r="D48549"/>
    </row>
    <row r="48550" spans="4:4">
      <c r="D48550"/>
    </row>
    <row r="48551" spans="4:4">
      <c r="D48551"/>
    </row>
    <row r="48552" spans="4:4">
      <c r="D48552"/>
    </row>
    <row r="48553" spans="4:4">
      <c r="D48553"/>
    </row>
    <row r="48554" spans="4:4">
      <c r="D48554"/>
    </row>
    <row r="48555" spans="4:4">
      <c r="D48555"/>
    </row>
    <row r="48556" spans="4:4">
      <c r="D48556"/>
    </row>
    <row r="48557" spans="4:4">
      <c r="D48557"/>
    </row>
    <row r="48558" spans="4:4">
      <c r="D48558"/>
    </row>
    <row r="48559" spans="4:4">
      <c r="D48559"/>
    </row>
    <row r="48560" spans="4:4">
      <c r="D48560"/>
    </row>
    <row r="48561" spans="4:4">
      <c r="D48561"/>
    </row>
    <row r="48562" spans="4:4">
      <c r="D48562"/>
    </row>
    <row r="48563" spans="4:4">
      <c r="D48563"/>
    </row>
    <row r="48564" spans="4:4">
      <c r="D48564"/>
    </row>
    <row r="48565" spans="4:4">
      <c r="D48565"/>
    </row>
    <row r="48566" spans="4:4">
      <c r="D48566"/>
    </row>
    <row r="48567" spans="4:4">
      <c r="D48567"/>
    </row>
    <row r="48568" spans="4:4">
      <c r="D48568"/>
    </row>
    <row r="48569" spans="4:4">
      <c r="D48569"/>
    </row>
    <row r="48570" spans="4:4">
      <c r="D48570"/>
    </row>
    <row r="48571" spans="4:4">
      <c r="D48571"/>
    </row>
    <row r="48572" spans="4:4">
      <c r="D48572"/>
    </row>
    <row r="48573" spans="4:4">
      <c r="D48573"/>
    </row>
    <row r="48574" spans="4:4">
      <c r="D48574"/>
    </row>
    <row r="48575" spans="4:4">
      <c r="D48575"/>
    </row>
    <row r="48576" spans="4:4">
      <c r="D48576"/>
    </row>
    <row r="48577" spans="4:4">
      <c r="D48577"/>
    </row>
    <row r="48578" spans="4:4">
      <c r="D48578"/>
    </row>
    <row r="48579" spans="4:4">
      <c r="D48579"/>
    </row>
    <row r="48580" spans="4:4">
      <c r="D48580"/>
    </row>
    <row r="48581" spans="4:4">
      <c r="D48581"/>
    </row>
    <row r="48582" spans="4:4">
      <c r="D48582"/>
    </row>
    <row r="48583" spans="4:4">
      <c r="D48583"/>
    </row>
    <row r="48584" spans="4:4">
      <c r="D48584"/>
    </row>
    <row r="48585" spans="4:4">
      <c r="D48585"/>
    </row>
    <row r="48586" spans="4:4">
      <c r="D48586"/>
    </row>
    <row r="48587" spans="4:4">
      <c r="D48587"/>
    </row>
    <row r="48588" spans="4:4">
      <c r="D48588"/>
    </row>
    <row r="48589" spans="4:4">
      <c r="D48589"/>
    </row>
    <row r="48590" spans="4:4">
      <c r="D48590"/>
    </row>
    <row r="48591" spans="4:4">
      <c r="D48591"/>
    </row>
    <row r="48592" spans="4:4">
      <c r="D48592"/>
    </row>
    <row r="48593" spans="4:4">
      <c r="D48593"/>
    </row>
    <row r="48594" spans="4:4">
      <c r="D48594"/>
    </row>
    <row r="48595" spans="4:4">
      <c r="D48595"/>
    </row>
    <row r="48596" spans="4:4">
      <c r="D48596"/>
    </row>
    <row r="48597" spans="4:4">
      <c r="D48597"/>
    </row>
    <row r="48598" spans="4:4">
      <c r="D48598"/>
    </row>
    <row r="48599" spans="4:4">
      <c r="D48599"/>
    </row>
    <row r="48600" spans="4:4">
      <c r="D48600"/>
    </row>
    <row r="48601" spans="4:4">
      <c r="D48601"/>
    </row>
    <row r="48602" spans="4:4">
      <c r="D48602"/>
    </row>
    <row r="48603" spans="4:4">
      <c r="D48603"/>
    </row>
    <row r="48604" spans="4:4">
      <c r="D48604"/>
    </row>
    <row r="48605" spans="4:4">
      <c r="D48605"/>
    </row>
    <row r="48606" spans="4:4">
      <c r="D48606"/>
    </row>
    <row r="48607" spans="4:4">
      <c r="D48607"/>
    </row>
    <row r="48608" spans="4:4">
      <c r="D48608"/>
    </row>
    <row r="48609" spans="4:4">
      <c r="D48609"/>
    </row>
    <row r="48610" spans="4:4">
      <c r="D48610"/>
    </row>
    <row r="48611" spans="4:4">
      <c r="D48611"/>
    </row>
    <row r="48612" spans="4:4">
      <c r="D48612"/>
    </row>
    <row r="48613" spans="4:4">
      <c r="D48613"/>
    </row>
    <row r="48614" spans="4:4">
      <c r="D48614"/>
    </row>
    <row r="48615" spans="4:4">
      <c r="D48615"/>
    </row>
    <row r="48616" spans="4:4">
      <c r="D48616"/>
    </row>
    <row r="48617" spans="4:4">
      <c r="D48617"/>
    </row>
    <row r="48618" spans="4:4">
      <c r="D48618"/>
    </row>
    <row r="48619" spans="4:4">
      <c r="D48619"/>
    </row>
    <row r="48620" spans="4:4">
      <c r="D48620"/>
    </row>
    <row r="48621" spans="4:4">
      <c r="D48621"/>
    </row>
    <row r="48622" spans="4:4">
      <c r="D48622"/>
    </row>
    <row r="48623" spans="4:4">
      <c r="D48623"/>
    </row>
    <row r="48624" spans="4:4">
      <c r="D48624"/>
    </row>
    <row r="48625" spans="4:4">
      <c r="D48625"/>
    </row>
    <row r="48626" spans="4:4">
      <c r="D48626"/>
    </row>
    <row r="48627" spans="4:4">
      <c r="D48627"/>
    </row>
    <row r="48628" spans="4:4">
      <c r="D48628"/>
    </row>
    <row r="48629" spans="4:4">
      <c r="D48629"/>
    </row>
    <row r="48630" spans="4:4">
      <c r="D48630"/>
    </row>
    <row r="48631" spans="4:4">
      <c r="D48631"/>
    </row>
    <row r="48632" spans="4:4">
      <c r="D48632"/>
    </row>
    <row r="48633" spans="4:4">
      <c r="D48633"/>
    </row>
    <row r="48634" spans="4:4">
      <c r="D48634"/>
    </row>
    <row r="48635" spans="4:4">
      <c r="D48635"/>
    </row>
    <row r="48636" spans="4:4">
      <c r="D48636"/>
    </row>
    <row r="48637" spans="4:4">
      <c r="D48637"/>
    </row>
    <row r="48638" spans="4:4">
      <c r="D48638"/>
    </row>
    <row r="48639" spans="4:4">
      <c r="D48639"/>
    </row>
    <row r="48640" spans="4:4">
      <c r="D48640"/>
    </row>
    <row r="48641" spans="4:4">
      <c r="D48641"/>
    </row>
    <row r="48642" spans="4:4">
      <c r="D48642"/>
    </row>
    <row r="48643" spans="4:4">
      <c r="D48643"/>
    </row>
    <row r="48644" spans="4:4">
      <c r="D48644"/>
    </row>
    <row r="48645" spans="4:4">
      <c r="D48645"/>
    </row>
    <row r="48646" spans="4:4">
      <c r="D48646"/>
    </row>
    <row r="48647" spans="4:4">
      <c r="D48647"/>
    </row>
    <row r="48648" spans="4:4">
      <c r="D48648"/>
    </row>
    <row r="48649" spans="4:4">
      <c r="D48649"/>
    </row>
    <row r="48650" spans="4:4">
      <c r="D48650"/>
    </row>
    <row r="48651" spans="4:4">
      <c r="D48651"/>
    </row>
    <row r="48652" spans="4:4">
      <c r="D48652"/>
    </row>
    <row r="48653" spans="4:4">
      <c r="D48653"/>
    </row>
    <row r="48654" spans="4:4">
      <c r="D48654"/>
    </row>
    <row r="48655" spans="4:4">
      <c r="D48655"/>
    </row>
    <row r="48656" spans="4:4">
      <c r="D48656"/>
    </row>
    <row r="48657" spans="4:4">
      <c r="D48657"/>
    </row>
    <row r="48658" spans="4:4">
      <c r="D48658"/>
    </row>
    <row r="48659" spans="4:4">
      <c r="D48659"/>
    </row>
    <row r="48660" spans="4:4">
      <c r="D48660"/>
    </row>
    <row r="48661" spans="4:4">
      <c r="D48661"/>
    </row>
    <row r="48662" spans="4:4">
      <c r="D48662"/>
    </row>
    <row r="48663" spans="4:4">
      <c r="D48663"/>
    </row>
    <row r="48664" spans="4:4">
      <c r="D48664"/>
    </row>
    <row r="48665" spans="4:4">
      <c r="D48665"/>
    </row>
    <row r="48666" spans="4:4">
      <c r="D48666"/>
    </row>
    <row r="48667" spans="4:4">
      <c r="D48667"/>
    </row>
    <row r="48668" spans="4:4">
      <c r="D48668"/>
    </row>
    <row r="48669" spans="4:4">
      <c r="D48669"/>
    </row>
    <row r="48670" spans="4:4">
      <c r="D48670"/>
    </row>
    <row r="48671" spans="4:4">
      <c r="D48671"/>
    </row>
    <row r="48672" spans="4:4">
      <c r="D48672"/>
    </row>
    <row r="48673" spans="4:4">
      <c r="D48673"/>
    </row>
    <row r="48674" spans="4:4">
      <c r="D48674"/>
    </row>
    <row r="48675" spans="4:4">
      <c r="D48675"/>
    </row>
    <row r="48676" spans="4:4">
      <c r="D48676"/>
    </row>
    <row r="48677" spans="4:4">
      <c r="D48677"/>
    </row>
    <row r="48678" spans="4:4">
      <c r="D48678"/>
    </row>
    <row r="48679" spans="4:4">
      <c r="D48679"/>
    </row>
    <row r="48680" spans="4:4">
      <c r="D48680"/>
    </row>
    <row r="48681" spans="4:4">
      <c r="D48681"/>
    </row>
    <row r="48682" spans="4:4">
      <c r="D48682"/>
    </row>
    <row r="48683" spans="4:4">
      <c r="D48683"/>
    </row>
    <row r="48684" spans="4:4">
      <c r="D48684"/>
    </row>
    <row r="48685" spans="4:4">
      <c r="D48685"/>
    </row>
    <row r="48686" spans="4:4">
      <c r="D48686"/>
    </row>
    <row r="48687" spans="4:4">
      <c r="D48687"/>
    </row>
    <row r="48688" spans="4:4">
      <c r="D48688"/>
    </row>
    <row r="48689" spans="4:4">
      <c r="D48689"/>
    </row>
    <row r="48690" spans="4:4">
      <c r="D48690"/>
    </row>
    <row r="48691" spans="4:4">
      <c r="D48691"/>
    </row>
    <row r="48692" spans="4:4">
      <c r="D48692"/>
    </row>
    <row r="48693" spans="4:4">
      <c r="D48693"/>
    </row>
    <row r="48694" spans="4:4">
      <c r="D48694"/>
    </row>
    <row r="48695" spans="4:4">
      <c r="D48695"/>
    </row>
    <row r="48696" spans="4:4">
      <c r="D48696"/>
    </row>
    <row r="48697" spans="4:4">
      <c r="D48697"/>
    </row>
    <row r="48698" spans="4:4">
      <c r="D48698"/>
    </row>
    <row r="48699" spans="4:4">
      <c r="D48699"/>
    </row>
    <row r="48700" spans="4:4">
      <c r="D48700"/>
    </row>
    <row r="48701" spans="4:4">
      <c r="D48701"/>
    </row>
    <row r="48702" spans="4:4">
      <c r="D48702"/>
    </row>
    <row r="48703" spans="4:4">
      <c r="D48703"/>
    </row>
    <row r="48704" spans="4:4">
      <c r="D48704"/>
    </row>
    <row r="48705" spans="4:4">
      <c r="D48705"/>
    </row>
    <row r="48706" spans="4:4">
      <c r="D48706"/>
    </row>
    <row r="48707" spans="4:4">
      <c r="D48707"/>
    </row>
    <row r="48708" spans="4:4">
      <c r="D48708"/>
    </row>
    <row r="48709" spans="4:4">
      <c r="D48709"/>
    </row>
    <row r="48710" spans="4:4">
      <c r="D48710"/>
    </row>
    <row r="48711" spans="4:4">
      <c r="D48711"/>
    </row>
    <row r="48712" spans="4:4">
      <c r="D48712"/>
    </row>
    <row r="48713" spans="4:4">
      <c r="D48713"/>
    </row>
    <row r="48714" spans="4:4">
      <c r="D48714"/>
    </row>
    <row r="48715" spans="4:4">
      <c r="D48715"/>
    </row>
    <row r="48716" spans="4:4">
      <c r="D48716"/>
    </row>
    <row r="48717" spans="4:4">
      <c r="D48717"/>
    </row>
    <row r="48718" spans="4:4">
      <c r="D48718"/>
    </row>
    <row r="48719" spans="4:4">
      <c r="D48719"/>
    </row>
    <row r="48720" spans="4:4">
      <c r="D48720"/>
    </row>
    <row r="48721" spans="4:4">
      <c r="D48721"/>
    </row>
    <row r="48722" spans="4:4">
      <c r="D48722"/>
    </row>
    <row r="48723" spans="4:4">
      <c r="D48723"/>
    </row>
    <row r="48724" spans="4:4">
      <c r="D48724"/>
    </row>
    <row r="48725" spans="4:4">
      <c r="D48725"/>
    </row>
    <row r="48726" spans="4:4">
      <c r="D48726"/>
    </row>
    <row r="48727" spans="4:4">
      <c r="D48727"/>
    </row>
    <row r="48728" spans="4:4">
      <c r="D48728"/>
    </row>
    <row r="48729" spans="4:4">
      <c r="D48729"/>
    </row>
    <row r="48730" spans="4:4">
      <c r="D48730"/>
    </row>
    <row r="48731" spans="4:4">
      <c r="D48731"/>
    </row>
    <row r="48732" spans="4:4">
      <c r="D48732"/>
    </row>
    <row r="48733" spans="4:4">
      <c r="D48733"/>
    </row>
    <row r="48734" spans="4:4">
      <c r="D48734"/>
    </row>
    <row r="48735" spans="4:4">
      <c r="D48735"/>
    </row>
    <row r="48736" spans="4:4">
      <c r="D48736"/>
    </row>
    <row r="48737" spans="4:4">
      <c r="D48737"/>
    </row>
    <row r="48738" spans="4:4">
      <c r="D48738"/>
    </row>
    <row r="48739" spans="4:4">
      <c r="D48739"/>
    </row>
    <row r="48740" spans="4:4">
      <c r="D48740"/>
    </row>
    <row r="48741" spans="4:4">
      <c r="D48741"/>
    </row>
    <row r="48742" spans="4:4">
      <c r="D48742"/>
    </row>
    <row r="48743" spans="4:4">
      <c r="D48743"/>
    </row>
    <row r="48744" spans="4:4">
      <c r="D48744"/>
    </row>
    <row r="48745" spans="4:4">
      <c r="D48745"/>
    </row>
    <row r="48746" spans="4:4">
      <c r="D48746"/>
    </row>
    <row r="48747" spans="4:4">
      <c r="D48747"/>
    </row>
    <row r="48748" spans="4:4">
      <c r="D48748"/>
    </row>
    <row r="48749" spans="4:4">
      <c r="D48749"/>
    </row>
    <row r="48750" spans="4:4">
      <c r="D48750"/>
    </row>
    <row r="48751" spans="4:4">
      <c r="D48751"/>
    </row>
    <row r="48752" spans="4:4">
      <c r="D48752"/>
    </row>
    <row r="48753" spans="4:4">
      <c r="D48753"/>
    </row>
    <row r="48754" spans="4:4">
      <c r="D48754"/>
    </row>
    <row r="48755" spans="4:4">
      <c r="D48755"/>
    </row>
    <row r="48756" spans="4:4">
      <c r="D48756"/>
    </row>
    <row r="48757" spans="4:4">
      <c r="D48757"/>
    </row>
    <row r="48758" spans="4:4">
      <c r="D48758"/>
    </row>
    <row r="48759" spans="4:4">
      <c r="D48759"/>
    </row>
    <row r="48760" spans="4:4">
      <c r="D48760"/>
    </row>
    <row r="48761" spans="4:4">
      <c r="D48761"/>
    </row>
    <row r="48762" spans="4:4">
      <c r="D48762"/>
    </row>
    <row r="48763" spans="4:4">
      <c r="D48763"/>
    </row>
    <row r="48764" spans="4:4">
      <c r="D48764"/>
    </row>
    <row r="48765" spans="4:4">
      <c r="D48765"/>
    </row>
    <row r="48766" spans="4:4">
      <c r="D48766"/>
    </row>
    <row r="48767" spans="4:4">
      <c r="D48767"/>
    </row>
    <row r="48768" spans="4:4">
      <c r="D48768"/>
    </row>
    <row r="48769" spans="4:4">
      <c r="D48769"/>
    </row>
    <row r="48770" spans="4:4">
      <c r="D48770"/>
    </row>
    <row r="48771" spans="4:4">
      <c r="D48771"/>
    </row>
    <row r="48772" spans="4:4">
      <c r="D48772"/>
    </row>
    <row r="48773" spans="4:4">
      <c r="D48773"/>
    </row>
    <row r="48774" spans="4:4">
      <c r="D48774"/>
    </row>
    <row r="48775" spans="4:4">
      <c r="D48775"/>
    </row>
    <row r="48776" spans="4:4">
      <c r="D48776"/>
    </row>
    <row r="48777" spans="4:4">
      <c r="D48777"/>
    </row>
    <row r="48778" spans="4:4">
      <c r="D48778"/>
    </row>
    <row r="48779" spans="4:4">
      <c r="D48779"/>
    </row>
    <row r="48780" spans="4:4">
      <c r="D48780"/>
    </row>
    <row r="48781" spans="4:4">
      <c r="D48781"/>
    </row>
    <row r="48782" spans="4:4">
      <c r="D48782"/>
    </row>
    <row r="48783" spans="4:4">
      <c r="D48783"/>
    </row>
    <row r="48784" spans="4:4">
      <c r="D48784"/>
    </row>
    <row r="48785" spans="4:4">
      <c r="D48785"/>
    </row>
    <row r="48786" spans="4:4">
      <c r="D48786"/>
    </row>
    <row r="48787" spans="4:4">
      <c r="D48787"/>
    </row>
    <row r="48788" spans="4:4">
      <c r="D48788"/>
    </row>
    <row r="48789" spans="4:4">
      <c r="D48789"/>
    </row>
    <row r="48790" spans="4:4">
      <c r="D48790"/>
    </row>
    <row r="48791" spans="4:4">
      <c r="D48791"/>
    </row>
    <row r="48792" spans="4:4">
      <c r="D48792"/>
    </row>
    <row r="48793" spans="4:4">
      <c r="D48793"/>
    </row>
    <row r="48794" spans="4:4">
      <c r="D48794"/>
    </row>
    <row r="48795" spans="4:4">
      <c r="D48795"/>
    </row>
    <row r="48796" spans="4:4">
      <c r="D48796"/>
    </row>
    <row r="48797" spans="4:4">
      <c r="D48797"/>
    </row>
    <row r="48798" spans="4:4">
      <c r="D48798"/>
    </row>
    <row r="48799" spans="4:4">
      <c r="D48799"/>
    </row>
    <row r="48800" spans="4:4">
      <c r="D48800"/>
    </row>
    <row r="48801" spans="4:4">
      <c r="D48801"/>
    </row>
    <row r="48802" spans="4:4">
      <c r="D48802"/>
    </row>
    <row r="48803" spans="4:4">
      <c r="D48803"/>
    </row>
    <row r="48804" spans="4:4">
      <c r="D48804"/>
    </row>
    <row r="48805" spans="4:4">
      <c r="D48805"/>
    </row>
    <row r="48806" spans="4:4">
      <c r="D48806"/>
    </row>
    <row r="48807" spans="4:4">
      <c r="D48807"/>
    </row>
    <row r="48808" spans="4:4">
      <c r="D48808"/>
    </row>
    <row r="48809" spans="4:4">
      <c r="D48809"/>
    </row>
    <row r="48810" spans="4:4">
      <c r="D48810"/>
    </row>
    <row r="48811" spans="4:4">
      <c r="D48811"/>
    </row>
    <row r="48812" spans="4:4">
      <c r="D48812"/>
    </row>
    <row r="48813" spans="4:4">
      <c r="D48813"/>
    </row>
    <row r="48814" spans="4:4">
      <c r="D48814"/>
    </row>
    <row r="48815" spans="4:4">
      <c r="D48815"/>
    </row>
    <row r="48816" spans="4:4">
      <c r="D48816"/>
    </row>
    <row r="48817" spans="4:4">
      <c r="D48817"/>
    </row>
    <row r="48818" spans="4:4">
      <c r="D48818"/>
    </row>
    <row r="48819" spans="4:4">
      <c r="D48819"/>
    </row>
    <row r="48820" spans="4:4">
      <c r="D48820"/>
    </row>
    <row r="48821" spans="4:4">
      <c r="D48821"/>
    </row>
    <row r="48822" spans="4:4">
      <c r="D48822"/>
    </row>
    <row r="48823" spans="4:4">
      <c r="D48823"/>
    </row>
    <row r="48824" spans="4:4">
      <c r="D48824"/>
    </row>
    <row r="48825" spans="4:4">
      <c r="D48825"/>
    </row>
    <row r="48826" spans="4:4">
      <c r="D48826"/>
    </row>
    <row r="48827" spans="4:4">
      <c r="D48827"/>
    </row>
    <row r="48828" spans="4:4">
      <c r="D48828"/>
    </row>
    <row r="48829" spans="4:4">
      <c r="D48829"/>
    </row>
    <row r="48830" spans="4:4">
      <c r="D48830"/>
    </row>
    <row r="48831" spans="4:4">
      <c r="D48831"/>
    </row>
    <row r="48832" spans="4:4">
      <c r="D48832"/>
    </row>
    <row r="48833" spans="4:4">
      <c r="D48833"/>
    </row>
    <row r="48834" spans="4:4">
      <c r="D48834"/>
    </row>
    <row r="48835" spans="4:4">
      <c r="D48835"/>
    </row>
    <row r="48836" spans="4:4">
      <c r="D48836"/>
    </row>
    <row r="48837" spans="4:4">
      <c r="D48837"/>
    </row>
    <row r="48838" spans="4:4">
      <c r="D48838"/>
    </row>
    <row r="48839" spans="4:4">
      <c r="D48839"/>
    </row>
    <row r="48840" spans="4:4">
      <c r="D48840"/>
    </row>
    <row r="48841" spans="4:4">
      <c r="D48841"/>
    </row>
    <row r="48842" spans="4:4">
      <c r="D48842"/>
    </row>
    <row r="48843" spans="4:4">
      <c r="D48843"/>
    </row>
    <row r="48844" spans="4:4">
      <c r="D48844"/>
    </row>
    <row r="48845" spans="4:4">
      <c r="D48845"/>
    </row>
    <row r="48846" spans="4:4">
      <c r="D48846"/>
    </row>
    <row r="48847" spans="4:4">
      <c r="D48847"/>
    </row>
    <row r="48848" spans="4:4">
      <c r="D48848"/>
    </row>
    <row r="48849" spans="4:4">
      <c r="D48849"/>
    </row>
    <row r="48850" spans="4:4">
      <c r="D48850"/>
    </row>
    <row r="48851" spans="4:4">
      <c r="D48851"/>
    </row>
    <row r="48852" spans="4:4">
      <c r="D48852"/>
    </row>
    <row r="48853" spans="4:4">
      <c r="D48853"/>
    </row>
    <row r="48854" spans="4:4">
      <c r="D48854"/>
    </row>
    <row r="48855" spans="4:4">
      <c r="D48855"/>
    </row>
    <row r="48856" spans="4:4">
      <c r="D48856"/>
    </row>
    <row r="48857" spans="4:4">
      <c r="D48857"/>
    </row>
    <row r="48858" spans="4:4">
      <c r="D48858"/>
    </row>
    <row r="48859" spans="4:4">
      <c r="D48859"/>
    </row>
    <row r="48860" spans="4:4">
      <c r="D48860"/>
    </row>
    <row r="48861" spans="4:4">
      <c r="D48861"/>
    </row>
    <row r="48862" spans="4:4">
      <c r="D48862"/>
    </row>
    <row r="48863" spans="4:4">
      <c r="D48863"/>
    </row>
    <row r="48864" spans="4:4">
      <c r="D48864"/>
    </row>
    <row r="48865" spans="4:4">
      <c r="D48865"/>
    </row>
    <row r="48866" spans="4:4">
      <c r="D48866"/>
    </row>
    <row r="48867" spans="4:4">
      <c r="D48867"/>
    </row>
    <row r="48868" spans="4:4">
      <c r="D48868"/>
    </row>
    <row r="48869" spans="4:4">
      <c r="D48869"/>
    </row>
    <row r="48870" spans="4:4">
      <c r="D48870"/>
    </row>
    <row r="48871" spans="4:4">
      <c r="D48871"/>
    </row>
    <row r="48872" spans="4:4">
      <c r="D48872"/>
    </row>
    <row r="48873" spans="4:4">
      <c r="D48873"/>
    </row>
    <row r="48874" spans="4:4">
      <c r="D48874"/>
    </row>
    <row r="48875" spans="4:4">
      <c r="D48875"/>
    </row>
    <row r="48876" spans="4:4">
      <c r="D48876"/>
    </row>
    <row r="48877" spans="4:4">
      <c r="D48877"/>
    </row>
    <row r="48878" spans="4:4">
      <c r="D48878"/>
    </row>
    <row r="48879" spans="4:4">
      <c r="D48879"/>
    </row>
    <row r="48880" spans="4:4">
      <c r="D48880"/>
    </row>
    <row r="48881" spans="4:4">
      <c r="D48881"/>
    </row>
    <row r="48882" spans="4:4">
      <c r="D48882"/>
    </row>
    <row r="48883" spans="4:4">
      <c r="D48883"/>
    </row>
    <row r="48884" spans="4:4">
      <c r="D48884"/>
    </row>
    <row r="48885" spans="4:4">
      <c r="D48885"/>
    </row>
    <row r="48886" spans="4:4">
      <c r="D48886"/>
    </row>
    <row r="48887" spans="4:4">
      <c r="D48887"/>
    </row>
    <row r="48888" spans="4:4">
      <c r="D48888"/>
    </row>
    <row r="48889" spans="4:4">
      <c r="D48889"/>
    </row>
    <row r="48890" spans="4:4">
      <c r="D48890"/>
    </row>
    <row r="48891" spans="4:4">
      <c r="D48891"/>
    </row>
    <row r="48892" spans="4:4">
      <c r="D48892"/>
    </row>
    <row r="48893" spans="4:4">
      <c r="D48893"/>
    </row>
    <row r="48894" spans="4:4">
      <c r="D48894"/>
    </row>
    <row r="48895" spans="4:4">
      <c r="D48895"/>
    </row>
    <row r="48896" spans="4:4">
      <c r="D48896"/>
    </row>
    <row r="48897" spans="4:4">
      <c r="D48897"/>
    </row>
    <row r="48898" spans="4:4">
      <c r="D48898"/>
    </row>
    <row r="48899" spans="4:4">
      <c r="D48899"/>
    </row>
    <row r="48900" spans="4:4">
      <c r="D48900"/>
    </row>
    <row r="48901" spans="4:4">
      <c r="D48901"/>
    </row>
    <row r="48902" spans="4:4">
      <c r="D48902"/>
    </row>
    <row r="48903" spans="4:4">
      <c r="D48903"/>
    </row>
    <row r="48904" spans="4:4">
      <c r="D48904"/>
    </row>
    <row r="48905" spans="4:4">
      <c r="D48905"/>
    </row>
    <row r="48906" spans="4:4">
      <c r="D48906"/>
    </row>
    <row r="48907" spans="4:4">
      <c r="D48907"/>
    </row>
    <row r="48908" spans="4:4">
      <c r="D48908"/>
    </row>
    <row r="48909" spans="4:4">
      <c r="D48909"/>
    </row>
    <row r="48910" spans="4:4">
      <c r="D48910"/>
    </row>
    <row r="48911" spans="4:4">
      <c r="D48911"/>
    </row>
    <row r="48912" spans="4:4">
      <c r="D48912"/>
    </row>
    <row r="48913" spans="4:4">
      <c r="D48913"/>
    </row>
    <row r="48914" spans="4:4">
      <c r="D48914"/>
    </row>
    <row r="48915" spans="4:4">
      <c r="D48915"/>
    </row>
    <row r="48916" spans="4:4">
      <c r="D48916"/>
    </row>
    <row r="48917" spans="4:4">
      <c r="D48917"/>
    </row>
    <row r="48918" spans="4:4">
      <c r="D48918"/>
    </row>
    <row r="48919" spans="4:4">
      <c r="D48919"/>
    </row>
    <row r="48920" spans="4:4">
      <c r="D48920"/>
    </row>
    <row r="48921" spans="4:4">
      <c r="D48921"/>
    </row>
    <row r="48922" spans="4:4">
      <c r="D48922"/>
    </row>
    <row r="48923" spans="4:4">
      <c r="D48923"/>
    </row>
    <row r="48924" spans="4:4">
      <c r="D48924"/>
    </row>
    <row r="48925" spans="4:4">
      <c r="D48925"/>
    </row>
    <row r="48926" spans="4:4">
      <c r="D48926"/>
    </row>
    <row r="48927" spans="4:4">
      <c r="D48927"/>
    </row>
    <row r="48928" spans="4:4">
      <c r="D48928"/>
    </row>
    <row r="48929" spans="4:4">
      <c r="D48929"/>
    </row>
    <row r="48930" spans="4:4">
      <c r="D48930"/>
    </row>
    <row r="48931" spans="4:4">
      <c r="D48931"/>
    </row>
    <row r="48932" spans="4:4">
      <c r="D48932"/>
    </row>
    <row r="48933" spans="4:4">
      <c r="D48933"/>
    </row>
    <row r="48934" spans="4:4">
      <c r="D48934"/>
    </row>
    <row r="48935" spans="4:4">
      <c r="D48935"/>
    </row>
    <row r="48936" spans="4:4">
      <c r="D48936"/>
    </row>
    <row r="48937" spans="4:4">
      <c r="D48937"/>
    </row>
    <row r="48938" spans="4:4">
      <c r="D48938"/>
    </row>
    <row r="48939" spans="4:4">
      <c r="D48939"/>
    </row>
    <row r="48940" spans="4:4">
      <c r="D48940"/>
    </row>
    <row r="48941" spans="4:4">
      <c r="D48941"/>
    </row>
    <row r="48942" spans="4:4">
      <c r="D48942"/>
    </row>
    <row r="48943" spans="4:4">
      <c r="D48943"/>
    </row>
    <row r="48944" spans="4:4">
      <c r="D48944"/>
    </row>
    <row r="48945" spans="4:4">
      <c r="D48945"/>
    </row>
    <row r="48946" spans="4:4">
      <c r="D48946"/>
    </row>
    <row r="48947" spans="4:4">
      <c r="D48947"/>
    </row>
    <row r="48948" spans="4:4">
      <c r="D48948"/>
    </row>
    <row r="48949" spans="4:4">
      <c r="D48949"/>
    </row>
    <row r="48950" spans="4:4">
      <c r="D48950"/>
    </row>
    <row r="48951" spans="4:4">
      <c r="D48951"/>
    </row>
    <row r="48952" spans="4:4">
      <c r="D48952"/>
    </row>
    <row r="48953" spans="4:4">
      <c r="D48953"/>
    </row>
    <row r="48954" spans="4:4">
      <c r="D48954"/>
    </row>
    <row r="48955" spans="4:4">
      <c r="D48955"/>
    </row>
    <row r="48956" spans="4:4">
      <c r="D48956"/>
    </row>
    <row r="48957" spans="4:4">
      <c r="D48957"/>
    </row>
    <row r="48958" spans="4:4">
      <c r="D48958"/>
    </row>
    <row r="48959" spans="4:4">
      <c r="D48959"/>
    </row>
    <row r="48960" spans="4:4">
      <c r="D48960"/>
    </row>
    <row r="48961" spans="4:4">
      <c r="D48961"/>
    </row>
    <row r="48962" spans="4:4">
      <c r="D48962"/>
    </row>
    <row r="48963" spans="4:4">
      <c r="D48963"/>
    </row>
    <row r="48964" spans="4:4">
      <c r="D48964"/>
    </row>
    <row r="48965" spans="4:4">
      <c r="D48965"/>
    </row>
    <row r="48966" spans="4:4">
      <c r="D48966"/>
    </row>
    <row r="48967" spans="4:4">
      <c r="D48967"/>
    </row>
    <row r="48968" spans="4:4">
      <c r="D48968"/>
    </row>
    <row r="48969" spans="4:4">
      <c r="D48969"/>
    </row>
    <row r="48970" spans="4:4">
      <c r="D48970"/>
    </row>
    <row r="48971" spans="4:4">
      <c r="D48971"/>
    </row>
    <row r="48972" spans="4:4">
      <c r="D48972"/>
    </row>
    <row r="48973" spans="4:4">
      <c r="D48973"/>
    </row>
    <row r="48974" spans="4:4">
      <c r="D48974"/>
    </row>
    <row r="48975" spans="4:4">
      <c r="D48975"/>
    </row>
    <row r="48976" spans="4:4">
      <c r="D48976"/>
    </row>
    <row r="48977" spans="4:4">
      <c r="D48977"/>
    </row>
    <row r="48978" spans="4:4">
      <c r="D48978"/>
    </row>
    <row r="48979" spans="4:4">
      <c r="D48979"/>
    </row>
    <row r="48980" spans="4:4">
      <c r="D48980"/>
    </row>
    <row r="48981" spans="4:4">
      <c r="D48981"/>
    </row>
    <row r="48982" spans="4:4">
      <c r="D48982"/>
    </row>
    <row r="48983" spans="4:4">
      <c r="D48983"/>
    </row>
    <row r="48984" spans="4:4">
      <c r="D48984"/>
    </row>
    <row r="48985" spans="4:4">
      <c r="D48985"/>
    </row>
    <row r="48986" spans="4:4">
      <c r="D48986"/>
    </row>
    <row r="48987" spans="4:4">
      <c r="D48987"/>
    </row>
    <row r="48988" spans="4:4">
      <c r="D48988"/>
    </row>
    <row r="48989" spans="4:4">
      <c r="D48989"/>
    </row>
    <row r="48990" spans="4:4">
      <c r="D48990"/>
    </row>
    <row r="48991" spans="4:4">
      <c r="D48991"/>
    </row>
    <row r="48992" spans="4:4">
      <c r="D48992"/>
    </row>
    <row r="48993" spans="4:4">
      <c r="D48993"/>
    </row>
    <row r="48994" spans="4:4">
      <c r="D48994"/>
    </row>
    <row r="48995" spans="4:4">
      <c r="D48995"/>
    </row>
    <row r="48996" spans="4:4">
      <c r="D48996"/>
    </row>
    <row r="48997" spans="4:4">
      <c r="D48997"/>
    </row>
    <row r="48998" spans="4:4">
      <c r="D48998"/>
    </row>
    <row r="48999" spans="4:4">
      <c r="D48999"/>
    </row>
    <row r="49000" spans="4:4">
      <c r="D49000"/>
    </row>
    <row r="49001" spans="4:4">
      <c r="D49001"/>
    </row>
    <row r="49002" spans="4:4">
      <c r="D49002"/>
    </row>
    <row r="49003" spans="4:4">
      <c r="D49003"/>
    </row>
    <row r="49004" spans="4:4">
      <c r="D49004"/>
    </row>
    <row r="49005" spans="4:4">
      <c r="D49005"/>
    </row>
    <row r="49006" spans="4:4">
      <c r="D49006"/>
    </row>
    <row r="49007" spans="4:4">
      <c r="D49007"/>
    </row>
    <row r="49008" spans="4:4">
      <c r="D49008"/>
    </row>
    <row r="49009" spans="4:4">
      <c r="D49009"/>
    </row>
    <row r="49010" spans="4:4">
      <c r="D49010"/>
    </row>
    <row r="49011" spans="4:4">
      <c r="D49011"/>
    </row>
    <row r="49012" spans="4:4">
      <c r="D49012"/>
    </row>
    <row r="49013" spans="4:4">
      <c r="D49013"/>
    </row>
    <row r="49014" spans="4:4">
      <c r="D49014"/>
    </row>
    <row r="49015" spans="4:4">
      <c r="D49015"/>
    </row>
    <row r="49016" spans="4:4">
      <c r="D49016"/>
    </row>
    <row r="49017" spans="4:4">
      <c r="D49017"/>
    </row>
    <row r="49018" spans="4:4">
      <c r="D49018"/>
    </row>
    <row r="49019" spans="4:4">
      <c r="D49019"/>
    </row>
    <row r="49020" spans="4:4">
      <c r="D49020"/>
    </row>
    <row r="49021" spans="4:4">
      <c r="D49021"/>
    </row>
    <row r="49022" spans="4:4">
      <c r="D49022"/>
    </row>
    <row r="49023" spans="4:4">
      <c r="D49023"/>
    </row>
    <row r="49024" spans="4:4">
      <c r="D49024"/>
    </row>
    <row r="49025" spans="4:4">
      <c r="D49025"/>
    </row>
    <row r="49026" spans="4:4">
      <c r="D49026"/>
    </row>
    <row r="49027" spans="4:4">
      <c r="D49027"/>
    </row>
    <row r="49028" spans="4:4">
      <c r="D49028"/>
    </row>
    <row r="49029" spans="4:4">
      <c r="D49029"/>
    </row>
    <row r="49030" spans="4:4">
      <c r="D49030"/>
    </row>
    <row r="49031" spans="4:4">
      <c r="D49031"/>
    </row>
    <row r="49032" spans="4:4">
      <c r="D49032"/>
    </row>
    <row r="49033" spans="4:4">
      <c r="D49033"/>
    </row>
    <row r="49034" spans="4:4">
      <c r="D49034"/>
    </row>
    <row r="49035" spans="4:4">
      <c r="D49035"/>
    </row>
    <row r="49036" spans="4:4">
      <c r="D49036"/>
    </row>
    <row r="49037" spans="4:4">
      <c r="D49037"/>
    </row>
    <row r="49038" spans="4:4">
      <c r="D49038"/>
    </row>
    <row r="49039" spans="4:4">
      <c r="D49039"/>
    </row>
    <row r="49040" spans="4:4">
      <c r="D49040"/>
    </row>
    <row r="49041" spans="4:4">
      <c r="D49041"/>
    </row>
    <row r="49042" spans="4:4">
      <c r="D49042"/>
    </row>
    <row r="49043" spans="4:4">
      <c r="D49043"/>
    </row>
    <row r="49044" spans="4:4">
      <c r="D49044"/>
    </row>
    <row r="49045" spans="4:4">
      <c r="D49045"/>
    </row>
    <row r="49046" spans="4:4">
      <c r="D49046"/>
    </row>
    <row r="49047" spans="4:4">
      <c r="D49047"/>
    </row>
    <row r="49048" spans="4:4">
      <c r="D49048"/>
    </row>
    <row r="49049" spans="4:4">
      <c r="D49049"/>
    </row>
    <row r="49050" spans="4:4">
      <c r="D49050"/>
    </row>
    <row r="49051" spans="4:4">
      <c r="D49051"/>
    </row>
    <row r="49052" spans="4:4">
      <c r="D49052"/>
    </row>
    <row r="49053" spans="4:4">
      <c r="D49053"/>
    </row>
    <row r="49054" spans="4:4">
      <c r="D49054"/>
    </row>
    <row r="49055" spans="4:4">
      <c r="D49055"/>
    </row>
    <row r="49056" spans="4:4">
      <c r="D49056"/>
    </row>
    <row r="49057" spans="4:4">
      <c r="D49057"/>
    </row>
    <row r="49058" spans="4:4">
      <c r="D49058"/>
    </row>
    <row r="49059" spans="4:4">
      <c r="D49059"/>
    </row>
    <row r="49060" spans="4:4">
      <c r="D49060"/>
    </row>
    <row r="49061" spans="4:4">
      <c r="D49061"/>
    </row>
    <row r="49062" spans="4:4">
      <c r="D49062"/>
    </row>
    <row r="49063" spans="4:4">
      <c r="D49063"/>
    </row>
    <row r="49064" spans="4:4">
      <c r="D49064"/>
    </row>
    <row r="49065" spans="4:4">
      <c r="D49065"/>
    </row>
    <row r="49066" spans="4:4">
      <c r="D49066"/>
    </row>
    <row r="49067" spans="4:4">
      <c r="D49067"/>
    </row>
    <row r="49068" spans="4:4">
      <c r="D49068"/>
    </row>
    <row r="49069" spans="4:4">
      <c r="D49069"/>
    </row>
    <row r="49070" spans="4:4">
      <c r="D49070"/>
    </row>
    <row r="49071" spans="4:4">
      <c r="D49071"/>
    </row>
    <row r="49072" spans="4:4">
      <c r="D49072"/>
    </row>
    <row r="49073" spans="4:4">
      <c r="D49073"/>
    </row>
    <row r="49074" spans="4:4">
      <c r="D49074"/>
    </row>
    <row r="49075" spans="4:4">
      <c r="D49075"/>
    </row>
    <row r="49076" spans="4:4">
      <c r="D49076"/>
    </row>
    <row r="49077" spans="4:4">
      <c r="D49077"/>
    </row>
    <row r="49078" spans="4:4">
      <c r="D49078"/>
    </row>
    <row r="49079" spans="4:4">
      <c r="D49079"/>
    </row>
    <row r="49080" spans="4:4">
      <c r="D49080"/>
    </row>
    <row r="49081" spans="4:4">
      <c r="D49081"/>
    </row>
    <row r="49082" spans="4:4">
      <c r="D49082"/>
    </row>
    <row r="49083" spans="4:4">
      <c r="D49083"/>
    </row>
    <row r="49084" spans="4:4">
      <c r="D49084"/>
    </row>
    <row r="49085" spans="4:4">
      <c r="D49085"/>
    </row>
    <row r="49086" spans="4:4">
      <c r="D49086"/>
    </row>
    <row r="49087" spans="4:4">
      <c r="D49087"/>
    </row>
    <row r="49088" spans="4:4">
      <c r="D49088"/>
    </row>
    <row r="49089" spans="4:4">
      <c r="D49089"/>
    </row>
    <row r="49090" spans="4:4">
      <c r="D49090"/>
    </row>
    <row r="49091" spans="4:4">
      <c r="D49091"/>
    </row>
    <row r="49092" spans="4:4">
      <c r="D49092"/>
    </row>
    <row r="49093" spans="4:4">
      <c r="D49093"/>
    </row>
    <row r="49094" spans="4:4">
      <c r="D49094"/>
    </row>
    <row r="49095" spans="4:4">
      <c r="D49095"/>
    </row>
    <row r="49096" spans="4:4">
      <c r="D49096"/>
    </row>
    <row r="49097" spans="4:4">
      <c r="D49097"/>
    </row>
    <row r="49098" spans="4:4">
      <c r="D49098"/>
    </row>
    <row r="49099" spans="4:4">
      <c r="D49099"/>
    </row>
    <row r="49100" spans="4:4">
      <c r="D49100"/>
    </row>
    <row r="49101" spans="4:4">
      <c r="D49101"/>
    </row>
    <row r="49102" spans="4:4">
      <c r="D49102"/>
    </row>
    <row r="49103" spans="4:4">
      <c r="D49103"/>
    </row>
    <row r="49104" spans="4:4">
      <c r="D49104"/>
    </row>
    <row r="49105" spans="4:4">
      <c r="D49105"/>
    </row>
    <row r="49106" spans="4:4">
      <c r="D49106"/>
    </row>
    <row r="49107" spans="4:4">
      <c r="D49107"/>
    </row>
    <row r="49108" spans="4:4">
      <c r="D49108"/>
    </row>
    <row r="49109" spans="4:4">
      <c r="D49109"/>
    </row>
    <row r="49110" spans="4:4">
      <c r="D49110"/>
    </row>
    <row r="49111" spans="4:4">
      <c r="D49111"/>
    </row>
    <row r="49112" spans="4:4">
      <c r="D49112"/>
    </row>
    <row r="49113" spans="4:4">
      <c r="D49113"/>
    </row>
    <row r="49114" spans="4:4">
      <c r="D49114"/>
    </row>
    <row r="49115" spans="4:4">
      <c r="D49115"/>
    </row>
    <row r="49116" spans="4:4">
      <c r="D49116"/>
    </row>
    <row r="49117" spans="4:4">
      <c r="D49117"/>
    </row>
    <row r="49118" spans="4:4">
      <c r="D49118"/>
    </row>
    <row r="49119" spans="4:4">
      <c r="D49119"/>
    </row>
    <row r="49120" spans="4:4">
      <c r="D49120"/>
    </row>
    <row r="49121" spans="4:4">
      <c r="D49121"/>
    </row>
    <row r="49122" spans="4:4">
      <c r="D49122"/>
    </row>
    <row r="49123" spans="4:4">
      <c r="D49123"/>
    </row>
    <row r="49124" spans="4:4">
      <c r="D49124"/>
    </row>
    <row r="49125" spans="4:4">
      <c r="D49125"/>
    </row>
    <row r="49126" spans="4:4">
      <c r="D49126"/>
    </row>
    <row r="49127" spans="4:4">
      <c r="D49127"/>
    </row>
    <row r="49128" spans="4:4">
      <c r="D49128"/>
    </row>
    <row r="49129" spans="4:4">
      <c r="D49129"/>
    </row>
    <row r="49130" spans="4:4">
      <c r="D49130"/>
    </row>
    <row r="49131" spans="4:4">
      <c r="D49131"/>
    </row>
    <row r="49132" spans="4:4">
      <c r="D49132"/>
    </row>
    <row r="49133" spans="4:4">
      <c r="D49133"/>
    </row>
    <row r="49134" spans="4:4">
      <c r="D49134"/>
    </row>
    <row r="49135" spans="4:4">
      <c r="D49135"/>
    </row>
    <row r="49136" spans="4:4">
      <c r="D49136"/>
    </row>
    <row r="49137" spans="4:4">
      <c r="D49137"/>
    </row>
    <row r="49138" spans="4:4">
      <c r="D49138"/>
    </row>
    <row r="49139" spans="4:4">
      <c r="D49139"/>
    </row>
    <row r="49140" spans="4:4">
      <c r="D49140"/>
    </row>
    <row r="49141" spans="4:4">
      <c r="D49141"/>
    </row>
    <row r="49142" spans="4:4">
      <c r="D49142"/>
    </row>
    <row r="49143" spans="4:4">
      <c r="D49143"/>
    </row>
    <row r="49144" spans="4:4">
      <c r="D49144"/>
    </row>
    <row r="49145" spans="4:4">
      <c r="D49145"/>
    </row>
    <row r="49146" spans="4:4">
      <c r="D49146"/>
    </row>
    <row r="49147" spans="4:4">
      <c r="D49147"/>
    </row>
    <row r="49148" spans="4:4">
      <c r="D49148"/>
    </row>
    <row r="49149" spans="4:4">
      <c r="D49149"/>
    </row>
    <row r="49150" spans="4:4">
      <c r="D49150"/>
    </row>
    <row r="49151" spans="4:4">
      <c r="D49151"/>
    </row>
    <row r="49152" spans="4:4">
      <c r="D49152"/>
    </row>
    <row r="49153" spans="4:4">
      <c r="D49153"/>
    </row>
    <row r="49154" spans="4:4">
      <c r="D49154"/>
    </row>
    <row r="49155" spans="4:4">
      <c r="D49155"/>
    </row>
    <row r="49156" spans="4:4">
      <c r="D49156"/>
    </row>
    <row r="49157" spans="4:4">
      <c r="D49157"/>
    </row>
    <row r="49158" spans="4:4">
      <c r="D49158"/>
    </row>
    <row r="49159" spans="4:4">
      <c r="D49159"/>
    </row>
    <row r="49160" spans="4:4">
      <c r="D49160"/>
    </row>
    <row r="49161" spans="4:4">
      <c r="D49161"/>
    </row>
    <row r="49162" spans="4:4">
      <c r="D49162"/>
    </row>
    <row r="49163" spans="4:4">
      <c r="D49163"/>
    </row>
    <row r="49164" spans="4:4">
      <c r="D49164"/>
    </row>
    <row r="49165" spans="4:4">
      <c r="D49165"/>
    </row>
    <row r="49166" spans="4:4">
      <c r="D49166"/>
    </row>
    <row r="49167" spans="4:4">
      <c r="D49167"/>
    </row>
    <row r="49168" spans="4:4">
      <c r="D49168"/>
    </row>
    <row r="49169" spans="4:4">
      <c r="D49169"/>
    </row>
    <row r="49170" spans="4:4">
      <c r="D49170"/>
    </row>
    <row r="49171" spans="4:4">
      <c r="D49171"/>
    </row>
    <row r="49172" spans="4:4">
      <c r="D49172"/>
    </row>
    <row r="49173" spans="4:4">
      <c r="D49173"/>
    </row>
    <row r="49174" spans="4:4">
      <c r="D49174"/>
    </row>
    <row r="49175" spans="4:4">
      <c r="D49175"/>
    </row>
    <row r="49176" spans="4:4">
      <c r="D49176"/>
    </row>
    <row r="49177" spans="4:4">
      <c r="D49177"/>
    </row>
    <row r="49178" spans="4:4">
      <c r="D49178"/>
    </row>
    <row r="49179" spans="4:4">
      <c r="D49179"/>
    </row>
    <row r="49180" spans="4:4">
      <c r="D49180"/>
    </row>
    <row r="49181" spans="4:4">
      <c r="D49181"/>
    </row>
    <row r="49182" spans="4:4">
      <c r="D49182"/>
    </row>
    <row r="49183" spans="4:4">
      <c r="D49183"/>
    </row>
    <row r="49184" spans="4:4">
      <c r="D49184"/>
    </row>
    <row r="49185" spans="4:4">
      <c r="D49185"/>
    </row>
    <row r="49186" spans="4:4">
      <c r="D49186"/>
    </row>
    <row r="49187" spans="4:4">
      <c r="D49187"/>
    </row>
    <row r="49188" spans="4:4">
      <c r="D49188"/>
    </row>
    <row r="49189" spans="4:4">
      <c r="D49189"/>
    </row>
    <row r="49190" spans="4:4">
      <c r="D49190"/>
    </row>
    <row r="49191" spans="4:4">
      <c r="D49191"/>
    </row>
    <row r="49192" spans="4:4">
      <c r="D49192"/>
    </row>
    <row r="49193" spans="4:4">
      <c r="D49193"/>
    </row>
    <row r="49194" spans="4:4">
      <c r="D49194"/>
    </row>
    <row r="49195" spans="4:4">
      <c r="D49195"/>
    </row>
    <row r="49196" spans="4:4">
      <c r="D49196"/>
    </row>
    <row r="49197" spans="4:4">
      <c r="D49197"/>
    </row>
    <row r="49198" spans="4:4">
      <c r="D49198"/>
    </row>
    <row r="49199" spans="4:4">
      <c r="D49199"/>
    </row>
    <row r="49200" spans="4:4">
      <c r="D49200"/>
    </row>
    <row r="49201" spans="4:4">
      <c r="D49201"/>
    </row>
    <row r="49202" spans="4:4">
      <c r="D49202"/>
    </row>
    <row r="49203" spans="4:4">
      <c r="D49203"/>
    </row>
    <row r="49204" spans="4:4">
      <c r="D49204"/>
    </row>
    <row r="49205" spans="4:4">
      <c r="D49205"/>
    </row>
    <row r="49206" spans="4:4">
      <c r="D49206"/>
    </row>
    <row r="49207" spans="4:4">
      <c r="D49207"/>
    </row>
    <row r="49208" spans="4:4">
      <c r="D49208"/>
    </row>
    <row r="49209" spans="4:4">
      <c r="D49209"/>
    </row>
    <row r="49210" spans="4:4">
      <c r="D49210"/>
    </row>
    <row r="49211" spans="4:4">
      <c r="D49211"/>
    </row>
    <row r="49212" spans="4:4">
      <c r="D49212"/>
    </row>
    <row r="49213" spans="4:4">
      <c r="D49213"/>
    </row>
    <row r="49214" spans="4:4">
      <c r="D49214"/>
    </row>
    <row r="49215" spans="4:4">
      <c r="D49215"/>
    </row>
    <row r="49216" spans="4:4">
      <c r="D49216"/>
    </row>
    <row r="49217" spans="4:4">
      <c r="D49217"/>
    </row>
    <row r="49218" spans="4:4">
      <c r="D49218"/>
    </row>
    <row r="49219" spans="4:4">
      <c r="D49219"/>
    </row>
    <row r="49220" spans="4:4">
      <c r="D49220"/>
    </row>
    <row r="49221" spans="4:4">
      <c r="D49221"/>
    </row>
    <row r="49222" spans="4:4">
      <c r="D49222"/>
    </row>
    <row r="49223" spans="4:4">
      <c r="D49223"/>
    </row>
    <row r="49224" spans="4:4">
      <c r="D49224"/>
    </row>
    <row r="49225" spans="4:4">
      <c r="D49225"/>
    </row>
    <row r="49226" spans="4:4">
      <c r="D49226"/>
    </row>
    <row r="49227" spans="4:4">
      <c r="D49227"/>
    </row>
    <row r="49228" spans="4:4">
      <c r="D49228"/>
    </row>
    <row r="49229" spans="4:4">
      <c r="D49229"/>
    </row>
    <row r="49230" spans="4:4">
      <c r="D49230"/>
    </row>
    <row r="49231" spans="4:4">
      <c r="D49231"/>
    </row>
    <row r="49232" spans="4:4">
      <c r="D49232"/>
    </row>
    <row r="49233" spans="4:4">
      <c r="D49233"/>
    </row>
    <row r="49234" spans="4:4">
      <c r="D49234"/>
    </row>
    <row r="49235" spans="4:4">
      <c r="D49235"/>
    </row>
    <row r="49236" spans="4:4">
      <c r="D49236"/>
    </row>
    <row r="49237" spans="4:4">
      <c r="D49237"/>
    </row>
    <row r="49238" spans="4:4">
      <c r="D49238"/>
    </row>
    <row r="49239" spans="4:4">
      <c r="D49239"/>
    </row>
    <row r="49240" spans="4:4">
      <c r="D49240"/>
    </row>
    <row r="49241" spans="4:4">
      <c r="D49241"/>
    </row>
    <row r="49242" spans="4:4">
      <c r="D49242"/>
    </row>
    <row r="49243" spans="4:4">
      <c r="D49243"/>
    </row>
    <row r="49244" spans="4:4">
      <c r="D49244"/>
    </row>
    <row r="49245" spans="4:4">
      <c r="D49245"/>
    </row>
    <row r="49246" spans="4:4">
      <c r="D49246"/>
    </row>
    <row r="49247" spans="4:4">
      <c r="D49247"/>
    </row>
    <row r="49248" spans="4:4">
      <c r="D49248"/>
    </row>
    <row r="49249" spans="4:4">
      <c r="D49249"/>
    </row>
    <row r="49250" spans="4:4">
      <c r="D49250"/>
    </row>
    <row r="49251" spans="4:4">
      <c r="D49251"/>
    </row>
    <row r="49252" spans="4:4">
      <c r="D49252"/>
    </row>
    <row r="49253" spans="4:4">
      <c r="D49253"/>
    </row>
    <row r="49254" spans="4:4">
      <c r="D49254"/>
    </row>
    <row r="49255" spans="4:4">
      <c r="D49255"/>
    </row>
    <row r="49256" spans="4:4">
      <c r="D49256"/>
    </row>
    <row r="49257" spans="4:4">
      <c r="D49257"/>
    </row>
    <row r="49258" spans="4:4">
      <c r="D49258"/>
    </row>
    <row r="49259" spans="4:4">
      <c r="D49259"/>
    </row>
    <row r="49260" spans="4:4">
      <c r="D49260"/>
    </row>
    <row r="49261" spans="4:4">
      <c r="D49261"/>
    </row>
    <row r="49262" spans="4:4">
      <c r="D49262"/>
    </row>
    <row r="49263" spans="4:4">
      <c r="D49263"/>
    </row>
    <row r="49264" spans="4:4">
      <c r="D49264"/>
    </row>
    <row r="49265" spans="4:4">
      <c r="D49265"/>
    </row>
    <row r="49266" spans="4:4">
      <c r="D49266"/>
    </row>
    <row r="49267" spans="4:4">
      <c r="D49267"/>
    </row>
    <row r="49268" spans="4:4">
      <c r="D49268"/>
    </row>
    <row r="49269" spans="4:4">
      <c r="D49269"/>
    </row>
    <row r="49270" spans="4:4">
      <c r="D49270"/>
    </row>
    <row r="49271" spans="4:4">
      <c r="D49271"/>
    </row>
    <row r="49272" spans="4:4">
      <c r="D49272"/>
    </row>
    <row r="49273" spans="4:4">
      <c r="D49273"/>
    </row>
    <row r="49274" spans="4:4">
      <c r="D49274"/>
    </row>
    <row r="49275" spans="4:4">
      <c r="D49275"/>
    </row>
    <row r="49276" spans="4:4">
      <c r="D49276"/>
    </row>
    <row r="49277" spans="4:4">
      <c r="D49277"/>
    </row>
    <row r="49278" spans="4:4">
      <c r="D49278"/>
    </row>
    <row r="49279" spans="4:4">
      <c r="D49279"/>
    </row>
    <row r="49280" spans="4:4">
      <c r="D49280"/>
    </row>
    <row r="49281" spans="4:4">
      <c r="D49281"/>
    </row>
    <row r="49282" spans="4:4">
      <c r="D49282"/>
    </row>
    <row r="49283" spans="4:4">
      <c r="D49283"/>
    </row>
    <row r="49284" spans="4:4">
      <c r="D49284"/>
    </row>
    <row r="49285" spans="4:4">
      <c r="D49285"/>
    </row>
    <row r="49286" spans="4:4">
      <c r="D49286"/>
    </row>
    <row r="49287" spans="4:4">
      <c r="D49287"/>
    </row>
    <row r="49288" spans="4:4">
      <c r="D49288"/>
    </row>
    <row r="49289" spans="4:4">
      <c r="D49289"/>
    </row>
    <row r="49290" spans="4:4">
      <c r="D49290"/>
    </row>
    <row r="49291" spans="4:4">
      <c r="D49291"/>
    </row>
    <row r="49292" spans="4:4">
      <c r="D49292"/>
    </row>
    <row r="49293" spans="4:4">
      <c r="D49293"/>
    </row>
    <row r="49294" spans="4:4">
      <c r="D49294"/>
    </row>
    <row r="49295" spans="4:4">
      <c r="D49295"/>
    </row>
    <row r="49296" spans="4:4">
      <c r="D49296"/>
    </row>
    <row r="49297" spans="4:4">
      <c r="D49297"/>
    </row>
    <row r="49298" spans="4:4">
      <c r="D49298"/>
    </row>
    <row r="49299" spans="4:4">
      <c r="D49299"/>
    </row>
    <row r="49300" spans="4:4">
      <c r="D49300"/>
    </row>
    <row r="49301" spans="4:4">
      <c r="D49301"/>
    </row>
    <row r="49302" spans="4:4">
      <c r="D49302"/>
    </row>
    <row r="49303" spans="4:4">
      <c r="D49303"/>
    </row>
    <row r="49304" spans="4:4">
      <c r="D49304"/>
    </row>
    <row r="49305" spans="4:4">
      <c r="D49305"/>
    </row>
    <row r="49306" spans="4:4">
      <c r="D49306"/>
    </row>
    <row r="49307" spans="4:4">
      <c r="D49307"/>
    </row>
    <row r="49308" spans="4:4">
      <c r="D49308"/>
    </row>
    <row r="49309" spans="4:4">
      <c r="D49309"/>
    </row>
    <row r="49310" spans="4:4">
      <c r="D49310"/>
    </row>
    <row r="49311" spans="4:4">
      <c r="D49311"/>
    </row>
    <row r="49312" spans="4:4">
      <c r="D49312"/>
    </row>
    <row r="49313" spans="4:4">
      <c r="D49313"/>
    </row>
    <row r="49314" spans="4:4">
      <c r="D49314"/>
    </row>
    <row r="49315" spans="4:4">
      <c r="D49315"/>
    </row>
    <row r="49316" spans="4:4">
      <c r="D49316"/>
    </row>
    <row r="49317" spans="4:4">
      <c r="D49317"/>
    </row>
    <row r="49318" spans="4:4">
      <c r="D49318"/>
    </row>
    <row r="49319" spans="4:4">
      <c r="D49319"/>
    </row>
    <row r="49320" spans="4:4">
      <c r="D49320"/>
    </row>
    <row r="49321" spans="4:4">
      <c r="D49321"/>
    </row>
    <row r="49322" spans="4:4">
      <c r="D49322"/>
    </row>
    <row r="49323" spans="4:4">
      <c r="D49323"/>
    </row>
    <row r="49324" spans="4:4">
      <c r="D49324"/>
    </row>
    <row r="49325" spans="4:4">
      <c r="D49325"/>
    </row>
    <row r="49326" spans="4:4">
      <c r="D49326"/>
    </row>
    <row r="49327" spans="4:4">
      <c r="D49327"/>
    </row>
    <row r="49328" spans="4:4">
      <c r="D49328"/>
    </row>
    <row r="49329" spans="4:4">
      <c r="D49329"/>
    </row>
    <row r="49330" spans="4:4">
      <c r="D49330"/>
    </row>
    <row r="49331" spans="4:4">
      <c r="D49331"/>
    </row>
    <row r="49332" spans="4:4">
      <c r="D49332"/>
    </row>
    <row r="49333" spans="4:4">
      <c r="D49333"/>
    </row>
    <row r="49334" spans="4:4">
      <c r="D49334"/>
    </row>
    <row r="49335" spans="4:4">
      <c r="D49335"/>
    </row>
    <row r="49336" spans="4:4">
      <c r="D49336"/>
    </row>
    <row r="49337" spans="4:4">
      <c r="D49337"/>
    </row>
    <row r="49338" spans="4:4">
      <c r="D49338"/>
    </row>
    <row r="49339" spans="4:4">
      <c r="D49339"/>
    </row>
    <row r="49340" spans="4:4">
      <c r="D49340"/>
    </row>
    <row r="49341" spans="4:4">
      <c r="D49341"/>
    </row>
    <row r="49342" spans="4:4">
      <c r="D49342"/>
    </row>
    <row r="49343" spans="4:4">
      <c r="D49343"/>
    </row>
    <row r="49344" spans="4:4">
      <c r="D49344"/>
    </row>
    <row r="49345" spans="4:4">
      <c r="D49345"/>
    </row>
    <row r="49346" spans="4:4">
      <c r="D49346"/>
    </row>
    <row r="49347" spans="4:4">
      <c r="D49347"/>
    </row>
    <row r="49348" spans="4:4">
      <c r="D49348"/>
    </row>
    <row r="49349" spans="4:4">
      <c r="D49349"/>
    </row>
    <row r="49350" spans="4:4">
      <c r="D49350"/>
    </row>
    <row r="49351" spans="4:4">
      <c r="D49351"/>
    </row>
    <row r="49352" spans="4:4">
      <c r="D49352"/>
    </row>
    <row r="49353" spans="4:4">
      <c r="D49353"/>
    </row>
    <row r="49354" spans="4:4">
      <c r="D49354"/>
    </row>
    <row r="49355" spans="4:4">
      <c r="D49355"/>
    </row>
    <row r="49356" spans="4:4">
      <c r="D49356"/>
    </row>
    <row r="49357" spans="4:4">
      <c r="D49357"/>
    </row>
    <row r="49358" spans="4:4">
      <c r="D49358"/>
    </row>
    <row r="49359" spans="4:4">
      <c r="D49359"/>
    </row>
    <row r="49360" spans="4:4">
      <c r="D49360"/>
    </row>
    <row r="49361" spans="4:4">
      <c r="D49361"/>
    </row>
    <row r="49362" spans="4:4">
      <c r="D49362"/>
    </row>
    <row r="49363" spans="4:4">
      <c r="D49363"/>
    </row>
    <row r="49364" spans="4:4">
      <c r="D49364"/>
    </row>
    <row r="49365" spans="4:4">
      <c r="D49365"/>
    </row>
    <row r="49366" spans="4:4">
      <c r="D49366"/>
    </row>
    <row r="49367" spans="4:4">
      <c r="D49367"/>
    </row>
    <row r="49368" spans="4:4">
      <c r="D49368"/>
    </row>
    <row r="49369" spans="4:4">
      <c r="D49369"/>
    </row>
    <row r="49370" spans="4:4">
      <c r="D49370"/>
    </row>
    <row r="49371" spans="4:4">
      <c r="D49371"/>
    </row>
    <row r="49372" spans="4:4">
      <c r="D49372"/>
    </row>
    <row r="49373" spans="4:4">
      <c r="D49373"/>
    </row>
    <row r="49374" spans="4:4">
      <c r="D49374"/>
    </row>
    <row r="49375" spans="4:4">
      <c r="D49375"/>
    </row>
    <row r="49376" spans="4:4">
      <c r="D49376"/>
    </row>
    <row r="49377" spans="4:4">
      <c r="D49377"/>
    </row>
    <row r="49378" spans="4:4">
      <c r="D49378"/>
    </row>
    <row r="49379" spans="4:4">
      <c r="D49379"/>
    </row>
    <row r="49380" spans="4:4">
      <c r="D49380"/>
    </row>
    <row r="49381" spans="4:4">
      <c r="D49381"/>
    </row>
    <row r="49382" spans="4:4">
      <c r="D49382"/>
    </row>
    <row r="49383" spans="4:4">
      <c r="D49383"/>
    </row>
    <row r="49384" spans="4:4">
      <c r="D49384"/>
    </row>
    <row r="49385" spans="4:4">
      <c r="D49385"/>
    </row>
    <row r="49386" spans="4:4">
      <c r="D49386"/>
    </row>
    <row r="49387" spans="4:4">
      <c r="D49387"/>
    </row>
    <row r="49388" spans="4:4">
      <c r="D49388"/>
    </row>
    <row r="49389" spans="4:4">
      <c r="D49389"/>
    </row>
    <row r="49390" spans="4:4">
      <c r="D49390"/>
    </row>
    <row r="49391" spans="4:4">
      <c r="D49391"/>
    </row>
    <row r="49392" spans="4:4">
      <c r="D49392"/>
    </row>
    <row r="49393" spans="4:4">
      <c r="D49393"/>
    </row>
    <row r="49394" spans="4:4">
      <c r="D49394"/>
    </row>
    <row r="49395" spans="4:4">
      <c r="D49395"/>
    </row>
    <row r="49396" spans="4:4">
      <c r="D49396"/>
    </row>
    <row r="49397" spans="4:4">
      <c r="D49397"/>
    </row>
    <row r="49398" spans="4:4">
      <c r="D49398"/>
    </row>
    <row r="49399" spans="4:4">
      <c r="D49399"/>
    </row>
    <row r="49400" spans="4:4">
      <c r="D49400"/>
    </row>
    <row r="49401" spans="4:4">
      <c r="D49401"/>
    </row>
    <row r="49402" spans="4:4">
      <c r="D49402"/>
    </row>
    <row r="49403" spans="4:4">
      <c r="D49403"/>
    </row>
    <row r="49404" spans="4:4">
      <c r="D49404"/>
    </row>
    <row r="49405" spans="4:4">
      <c r="D49405"/>
    </row>
    <row r="49406" spans="4:4">
      <c r="D49406"/>
    </row>
    <row r="49407" spans="4:4">
      <c r="D49407"/>
    </row>
    <row r="49408" spans="4:4">
      <c r="D49408"/>
    </row>
    <row r="49409" spans="4:4">
      <c r="D49409"/>
    </row>
    <row r="49410" spans="4:4">
      <c r="D49410"/>
    </row>
    <row r="49411" spans="4:4">
      <c r="D49411"/>
    </row>
    <row r="49412" spans="4:4">
      <c r="D49412"/>
    </row>
    <row r="49413" spans="4:4">
      <c r="D49413"/>
    </row>
    <row r="49414" spans="4:4">
      <c r="D49414"/>
    </row>
    <row r="49415" spans="4:4">
      <c r="D49415"/>
    </row>
    <row r="49416" spans="4:4">
      <c r="D49416"/>
    </row>
    <row r="49417" spans="4:4">
      <c r="D49417"/>
    </row>
    <row r="49418" spans="4:4">
      <c r="D49418"/>
    </row>
    <row r="49419" spans="4:4">
      <c r="D49419"/>
    </row>
    <row r="49420" spans="4:4">
      <c r="D49420"/>
    </row>
    <row r="49421" spans="4:4">
      <c r="D49421"/>
    </row>
    <row r="49422" spans="4:4">
      <c r="D49422"/>
    </row>
    <row r="49423" spans="4:4">
      <c r="D49423"/>
    </row>
    <row r="49424" spans="4:4">
      <c r="D49424"/>
    </row>
    <row r="49425" spans="4:4">
      <c r="D49425"/>
    </row>
    <row r="49426" spans="4:4">
      <c r="D49426"/>
    </row>
    <row r="49427" spans="4:4">
      <c r="D49427"/>
    </row>
    <row r="49428" spans="4:4">
      <c r="D49428"/>
    </row>
    <row r="49429" spans="4:4">
      <c r="D49429"/>
    </row>
    <row r="49430" spans="4:4">
      <c r="D49430"/>
    </row>
    <row r="49431" spans="4:4">
      <c r="D49431"/>
    </row>
    <row r="49432" spans="4:4">
      <c r="D49432"/>
    </row>
    <row r="49433" spans="4:4">
      <c r="D49433"/>
    </row>
    <row r="49434" spans="4:4">
      <c r="D49434"/>
    </row>
    <row r="49435" spans="4:4">
      <c r="D49435"/>
    </row>
    <row r="49436" spans="4:4">
      <c r="D49436"/>
    </row>
    <row r="49437" spans="4:4">
      <c r="D49437"/>
    </row>
    <row r="49438" spans="4:4">
      <c r="D49438"/>
    </row>
    <row r="49439" spans="4:4">
      <c r="D49439"/>
    </row>
    <row r="49440" spans="4:4">
      <c r="D49440"/>
    </row>
    <row r="49441" spans="4:4">
      <c r="D49441"/>
    </row>
    <row r="49442" spans="4:4">
      <c r="D49442"/>
    </row>
    <row r="49443" spans="4:4">
      <c r="D49443"/>
    </row>
    <row r="49444" spans="4:4">
      <c r="D49444"/>
    </row>
    <row r="49445" spans="4:4">
      <c r="D49445"/>
    </row>
    <row r="49446" spans="4:4">
      <c r="D49446"/>
    </row>
    <row r="49447" spans="4:4">
      <c r="D49447"/>
    </row>
    <row r="49448" spans="4:4">
      <c r="D49448"/>
    </row>
    <row r="49449" spans="4:4">
      <c r="D49449"/>
    </row>
    <row r="49450" spans="4:4">
      <c r="D49450"/>
    </row>
    <row r="49451" spans="4:4">
      <c r="D49451"/>
    </row>
    <row r="49452" spans="4:4">
      <c r="D49452"/>
    </row>
    <row r="49453" spans="4:4">
      <c r="D49453"/>
    </row>
    <row r="49454" spans="4:4">
      <c r="D49454"/>
    </row>
    <row r="49455" spans="4:4">
      <c r="D49455"/>
    </row>
    <row r="49456" spans="4:4">
      <c r="D49456"/>
    </row>
    <row r="49457" spans="4:4">
      <c r="D49457"/>
    </row>
    <row r="49458" spans="4:4">
      <c r="D49458"/>
    </row>
    <row r="49459" spans="4:4">
      <c r="D49459"/>
    </row>
    <row r="49460" spans="4:4">
      <c r="D49460"/>
    </row>
    <row r="49461" spans="4:4">
      <c r="D49461"/>
    </row>
    <row r="49462" spans="4:4">
      <c r="D49462"/>
    </row>
    <row r="49463" spans="4:4">
      <c r="D49463"/>
    </row>
    <row r="49464" spans="4:4">
      <c r="D49464"/>
    </row>
    <row r="49465" spans="4:4">
      <c r="D49465"/>
    </row>
    <row r="49466" spans="4:4">
      <c r="D49466"/>
    </row>
    <row r="49467" spans="4:4">
      <c r="D49467"/>
    </row>
    <row r="49468" spans="4:4">
      <c r="D49468"/>
    </row>
    <row r="49469" spans="4:4">
      <c r="D49469"/>
    </row>
    <row r="49470" spans="4:4">
      <c r="D49470"/>
    </row>
    <row r="49471" spans="4:4">
      <c r="D49471"/>
    </row>
    <row r="49472" spans="4:4">
      <c r="D49472"/>
    </row>
    <row r="49473" spans="4:4">
      <c r="D49473"/>
    </row>
    <row r="49474" spans="4:4">
      <c r="D49474"/>
    </row>
    <row r="49475" spans="4:4">
      <c r="D49475"/>
    </row>
    <row r="49476" spans="4:4">
      <c r="D49476"/>
    </row>
    <row r="49477" spans="4:4">
      <c r="D49477"/>
    </row>
    <row r="49478" spans="4:4">
      <c r="D49478"/>
    </row>
    <row r="49479" spans="4:4">
      <c r="D49479"/>
    </row>
    <row r="49480" spans="4:4">
      <c r="D49480"/>
    </row>
    <row r="49481" spans="4:4">
      <c r="D49481"/>
    </row>
    <row r="49482" spans="4:4">
      <c r="D49482"/>
    </row>
    <row r="49483" spans="4:4">
      <c r="D49483"/>
    </row>
    <row r="49484" spans="4:4">
      <c r="D49484"/>
    </row>
    <row r="49485" spans="4:4">
      <c r="D49485"/>
    </row>
    <row r="49486" spans="4:4">
      <c r="D49486"/>
    </row>
    <row r="49487" spans="4:4">
      <c r="D49487"/>
    </row>
    <row r="49488" spans="4:4">
      <c r="D49488"/>
    </row>
    <row r="49489" spans="4:4">
      <c r="D49489"/>
    </row>
    <row r="49490" spans="4:4">
      <c r="D49490"/>
    </row>
    <row r="49491" spans="4:4">
      <c r="D49491"/>
    </row>
    <row r="49492" spans="4:4">
      <c r="D49492"/>
    </row>
    <row r="49493" spans="4:4">
      <c r="D49493"/>
    </row>
    <row r="49494" spans="4:4">
      <c r="D49494"/>
    </row>
    <row r="49495" spans="4:4">
      <c r="D49495"/>
    </row>
    <row r="49496" spans="4:4">
      <c r="D49496"/>
    </row>
    <row r="49497" spans="4:4">
      <c r="D49497"/>
    </row>
    <row r="49498" spans="4:4">
      <c r="D49498"/>
    </row>
    <row r="49499" spans="4:4">
      <c r="D49499"/>
    </row>
    <row r="49500" spans="4:4">
      <c r="D49500"/>
    </row>
    <row r="49501" spans="4:4">
      <c r="D49501"/>
    </row>
    <row r="49502" spans="4:4">
      <c r="D49502"/>
    </row>
    <row r="49503" spans="4:4">
      <c r="D49503"/>
    </row>
    <row r="49504" spans="4:4">
      <c r="D49504"/>
    </row>
    <row r="49505" spans="4:4">
      <c r="D49505"/>
    </row>
    <row r="49506" spans="4:4">
      <c r="D49506"/>
    </row>
    <row r="49507" spans="4:4">
      <c r="D49507"/>
    </row>
    <row r="49508" spans="4:4">
      <c r="D49508"/>
    </row>
    <row r="49509" spans="4:4">
      <c r="D49509"/>
    </row>
    <row r="49510" spans="4:4">
      <c r="D49510"/>
    </row>
    <row r="49511" spans="4:4">
      <c r="D49511"/>
    </row>
    <row r="49512" spans="4:4">
      <c r="D49512"/>
    </row>
    <row r="49513" spans="4:4">
      <c r="D49513"/>
    </row>
    <row r="49514" spans="4:4">
      <c r="D49514"/>
    </row>
    <row r="49515" spans="4:4">
      <c r="D49515"/>
    </row>
    <row r="49516" spans="4:4">
      <c r="D49516"/>
    </row>
    <row r="49517" spans="4:4">
      <c r="D49517"/>
    </row>
    <row r="49518" spans="4:4">
      <c r="D49518"/>
    </row>
    <row r="49519" spans="4:4">
      <c r="D49519"/>
    </row>
    <row r="49520" spans="4:4">
      <c r="D49520"/>
    </row>
    <row r="49521" spans="4:4">
      <c r="D49521"/>
    </row>
    <row r="49522" spans="4:4">
      <c r="D49522"/>
    </row>
    <row r="49523" spans="4:4">
      <c r="D49523"/>
    </row>
    <row r="49524" spans="4:4">
      <c r="D49524"/>
    </row>
    <row r="49525" spans="4:4">
      <c r="D49525"/>
    </row>
    <row r="49526" spans="4:4">
      <c r="D49526"/>
    </row>
    <row r="49527" spans="4:4">
      <c r="D49527"/>
    </row>
    <row r="49528" spans="4:4">
      <c r="D49528"/>
    </row>
    <row r="49529" spans="4:4">
      <c r="D49529"/>
    </row>
    <row r="49530" spans="4:4">
      <c r="D49530"/>
    </row>
    <row r="49531" spans="4:4">
      <c r="D49531"/>
    </row>
    <row r="49532" spans="4:4">
      <c r="D49532"/>
    </row>
    <row r="49533" spans="4:4">
      <c r="D49533"/>
    </row>
    <row r="49534" spans="4:4">
      <c r="D49534"/>
    </row>
    <row r="49535" spans="4:4">
      <c r="D49535"/>
    </row>
    <row r="49536" spans="4:4">
      <c r="D49536"/>
    </row>
    <row r="49537" spans="4:4">
      <c r="D49537"/>
    </row>
    <row r="49538" spans="4:4">
      <c r="D49538"/>
    </row>
    <row r="49539" spans="4:4">
      <c r="D49539"/>
    </row>
    <row r="49540" spans="4:4">
      <c r="D49540"/>
    </row>
    <row r="49541" spans="4:4">
      <c r="D49541"/>
    </row>
    <row r="49542" spans="4:4">
      <c r="D49542"/>
    </row>
    <row r="49543" spans="4:4">
      <c r="D49543"/>
    </row>
    <row r="49544" spans="4:4">
      <c r="D49544"/>
    </row>
    <row r="49545" spans="4:4">
      <c r="D49545"/>
    </row>
    <row r="49546" spans="4:4">
      <c r="D49546"/>
    </row>
    <row r="49547" spans="4:4">
      <c r="D49547"/>
    </row>
    <row r="49548" spans="4:4">
      <c r="D49548"/>
    </row>
    <row r="49549" spans="4:4">
      <c r="D49549"/>
    </row>
    <row r="49550" spans="4:4">
      <c r="D49550"/>
    </row>
    <row r="49551" spans="4:4">
      <c r="D49551"/>
    </row>
    <row r="49552" spans="4:4">
      <c r="D49552"/>
    </row>
    <row r="49553" spans="4:4">
      <c r="D49553"/>
    </row>
    <row r="49554" spans="4:4">
      <c r="D49554"/>
    </row>
    <row r="49555" spans="4:4">
      <c r="D49555"/>
    </row>
    <row r="49556" spans="4:4">
      <c r="D49556"/>
    </row>
    <row r="49557" spans="4:4">
      <c r="D49557"/>
    </row>
    <row r="49558" spans="4:4">
      <c r="D49558"/>
    </row>
    <row r="49559" spans="4:4">
      <c r="D49559"/>
    </row>
    <row r="49560" spans="4:4">
      <c r="D49560"/>
    </row>
    <row r="49561" spans="4:4">
      <c r="D49561"/>
    </row>
    <row r="49562" spans="4:4">
      <c r="D49562"/>
    </row>
    <row r="49563" spans="4:4">
      <c r="D49563"/>
    </row>
    <row r="49564" spans="4:4">
      <c r="D49564"/>
    </row>
    <row r="49565" spans="4:4">
      <c r="D49565"/>
    </row>
    <row r="49566" spans="4:4">
      <c r="D49566"/>
    </row>
    <row r="49567" spans="4:4">
      <c r="D49567"/>
    </row>
    <row r="49568" spans="4:4">
      <c r="D49568"/>
    </row>
    <row r="49569" spans="4:4">
      <c r="D49569"/>
    </row>
    <row r="49570" spans="4:4">
      <c r="D49570"/>
    </row>
    <row r="49571" spans="4:4">
      <c r="D49571"/>
    </row>
    <row r="49572" spans="4:4">
      <c r="D49572"/>
    </row>
    <row r="49573" spans="4:4">
      <c r="D49573"/>
    </row>
    <row r="49574" spans="4:4">
      <c r="D49574"/>
    </row>
    <row r="49575" spans="4:4">
      <c r="D49575"/>
    </row>
    <row r="49576" spans="4:4">
      <c r="D49576"/>
    </row>
    <row r="49577" spans="4:4">
      <c r="D49577"/>
    </row>
    <row r="49578" spans="4:4">
      <c r="D49578"/>
    </row>
    <row r="49579" spans="4:4">
      <c r="D49579"/>
    </row>
    <row r="49580" spans="4:4">
      <c r="D49580"/>
    </row>
    <row r="49581" spans="4:4">
      <c r="D49581"/>
    </row>
    <row r="49582" spans="4:4">
      <c r="D49582"/>
    </row>
    <row r="49583" spans="4:4">
      <c r="D49583"/>
    </row>
    <row r="49584" spans="4:4">
      <c r="D49584"/>
    </row>
    <row r="49585" spans="4:4">
      <c r="D49585"/>
    </row>
    <row r="49586" spans="4:4">
      <c r="D49586"/>
    </row>
    <row r="49587" spans="4:4">
      <c r="D49587"/>
    </row>
    <row r="49588" spans="4:4">
      <c r="D49588"/>
    </row>
    <row r="49589" spans="4:4">
      <c r="D49589"/>
    </row>
    <row r="49590" spans="4:4">
      <c r="D49590"/>
    </row>
    <row r="49591" spans="4:4">
      <c r="D49591"/>
    </row>
    <row r="49592" spans="4:4">
      <c r="D49592"/>
    </row>
    <row r="49593" spans="4:4">
      <c r="D49593"/>
    </row>
    <row r="49594" spans="4:4">
      <c r="D49594"/>
    </row>
    <row r="49595" spans="4:4">
      <c r="D49595"/>
    </row>
    <row r="49596" spans="4:4">
      <c r="D49596"/>
    </row>
    <row r="49597" spans="4:4">
      <c r="D49597"/>
    </row>
    <row r="49598" spans="4:4">
      <c r="D49598"/>
    </row>
    <row r="49599" spans="4:4">
      <c r="D49599"/>
    </row>
    <row r="49600" spans="4:4">
      <c r="D49600"/>
    </row>
    <row r="49601" spans="4:4">
      <c r="D49601"/>
    </row>
    <row r="49602" spans="4:4">
      <c r="D49602"/>
    </row>
    <row r="49603" spans="4:4">
      <c r="D49603"/>
    </row>
    <row r="49604" spans="4:4">
      <c r="D49604"/>
    </row>
    <row r="49605" spans="4:4">
      <c r="D49605"/>
    </row>
    <row r="49606" spans="4:4">
      <c r="D49606"/>
    </row>
    <row r="49607" spans="4:4">
      <c r="D49607"/>
    </row>
    <row r="49608" spans="4:4">
      <c r="D49608"/>
    </row>
    <row r="49609" spans="4:4">
      <c r="D49609"/>
    </row>
    <row r="49610" spans="4:4">
      <c r="D49610"/>
    </row>
    <row r="49611" spans="4:4">
      <c r="D49611"/>
    </row>
    <row r="49612" spans="4:4">
      <c r="D49612"/>
    </row>
    <row r="49613" spans="4:4">
      <c r="D49613"/>
    </row>
    <row r="49614" spans="4:4">
      <c r="D49614"/>
    </row>
    <row r="49615" spans="4:4">
      <c r="D49615"/>
    </row>
    <row r="49616" spans="4:4">
      <c r="D49616"/>
    </row>
    <row r="49617" spans="4:4">
      <c r="D49617"/>
    </row>
    <row r="49618" spans="4:4">
      <c r="D49618"/>
    </row>
    <row r="49619" spans="4:4">
      <c r="D49619"/>
    </row>
    <row r="49620" spans="4:4">
      <c r="D49620"/>
    </row>
    <row r="49621" spans="4:4">
      <c r="D49621"/>
    </row>
    <row r="49622" spans="4:4">
      <c r="D49622"/>
    </row>
    <row r="49623" spans="4:4">
      <c r="D49623"/>
    </row>
    <row r="49624" spans="4:4">
      <c r="D49624"/>
    </row>
    <row r="49625" spans="4:4">
      <c r="D49625"/>
    </row>
    <row r="49626" spans="4:4">
      <c r="D49626"/>
    </row>
    <row r="49627" spans="4:4">
      <c r="D49627"/>
    </row>
    <row r="49628" spans="4:4">
      <c r="D49628"/>
    </row>
    <row r="49629" spans="4:4">
      <c r="D49629"/>
    </row>
    <row r="49630" spans="4:4">
      <c r="D49630"/>
    </row>
    <row r="49631" spans="4:4">
      <c r="D49631"/>
    </row>
    <row r="49632" spans="4:4">
      <c r="D49632"/>
    </row>
    <row r="49633" spans="4:4">
      <c r="D49633"/>
    </row>
    <row r="49634" spans="4:4">
      <c r="D49634"/>
    </row>
    <row r="49635" spans="4:4">
      <c r="D49635"/>
    </row>
    <row r="49636" spans="4:4">
      <c r="D49636"/>
    </row>
    <row r="49637" spans="4:4">
      <c r="D49637"/>
    </row>
    <row r="49638" spans="4:4">
      <c r="D49638"/>
    </row>
    <row r="49639" spans="4:4">
      <c r="D49639"/>
    </row>
    <row r="49640" spans="4:4">
      <c r="D49640"/>
    </row>
    <row r="49641" spans="4:4">
      <c r="D49641"/>
    </row>
    <row r="49642" spans="4:4">
      <c r="D49642"/>
    </row>
    <row r="49643" spans="4:4">
      <c r="D49643"/>
    </row>
    <row r="49644" spans="4:4">
      <c r="D49644"/>
    </row>
    <row r="49645" spans="4:4">
      <c r="D49645"/>
    </row>
    <row r="49646" spans="4:4">
      <c r="D49646"/>
    </row>
    <row r="49647" spans="4:4">
      <c r="D49647"/>
    </row>
    <row r="49648" spans="4:4">
      <c r="D49648"/>
    </row>
    <row r="49649" spans="4:4">
      <c r="D49649"/>
    </row>
    <row r="49650" spans="4:4">
      <c r="D49650"/>
    </row>
    <row r="49651" spans="4:4">
      <c r="D49651"/>
    </row>
    <row r="49652" spans="4:4">
      <c r="D49652"/>
    </row>
    <row r="49653" spans="4:4">
      <c r="D49653"/>
    </row>
    <row r="49654" spans="4:4">
      <c r="D49654"/>
    </row>
    <row r="49655" spans="4:4">
      <c r="D49655"/>
    </row>
    <row r="49656" spans="4:4">
      <c r="D49656"/>
    </row>
    <row r="49657" spans="4:4">
      <c r="D49657"/>
    </row>
    <row r="49658" spans="4:4">
      <c r="D49658"/>
    </row>
    <row r="49659" spans="4:4">
      <c r="D49659"/>
    </row>
    <row r="49660" spans="4:4">
      <c r="D49660"/>
    </row>
    <row r="49661" spans="4:4">
      <c r="D49661"/>
    </row>
    <row r="49662" spans="4:4">
      <c r="D49662"/>
    </row>
    <row r="49663" spans="4:4">
      <c r="D49663"/>
    </row>
    <row r="49664" spans="4:4">
      <c r="D49664"/>
    </row>
    <row r="49665" spans="4:4">
      <c r="D49665"/>
    </row>
    <row r="49666" spans="4:4">
      <c r="D49666"/>
    </row>
    <row r="49667" spans="4:4">
      <c r="D49667"/>
    </row>
    <row r="49668" spans="4:4">
      <c r="D49668"/>
    </row>
    <row r="49669" spans="4:4">
      <c r="D49669"/>
    </row>
    <row r="49670" spans="4:4">
      <c r="D49670"/>
    </row>
    <row r="49671" spans="4:4">
      <c r="D49671"/>
    </row>
    <row r="49672" spans="4:4">
      <c r="D49672"/>
    </row>
    <row r="49673" spans="4:4">
      <c r="D49673"/>
    </row>
    <row r="49674" spans="4:4">
      <c r="D49674"/>
    </row>
    <row r="49675" spans="4:4">
      <c r="D49675"/>
    </row>
    <row r="49676" spans="4:4">
      <c r="D49676"/>
    </row>
    <row r="49677" spans="4:4">
      <c r="D49677"/>
    </row>
    <row r="49678" spans="4:4">
      <c r="D49678"/>
    </row>
    <row r="49679" spans="4:4">
      <c r="D49679"/>
    </row>
    <row r="49680" spans="4:4">
      <c r="D49680"/>
    </row>
    <row r="49681" spans="4:4">
      <c r="D49681"/>
    </row>
    <row r="49682" spans="4:4">
      <c r="D49682"/>
    </row>
    <row r="49683" spans="4:4">
      <c r="D49683"/>
    </row>
    <row r="49684" spans="4:4">
      <c r="D49684"/>
    </row>
    <row r="49685" spans="4:4">
      <c r="D49685"/>
    </row>
    <row r="49686" spans="4:4">
      <c r="D49686"/>
    </row>
    <row r="49687" spans="4:4">
      <c r="D49687"/>
    </row>
    <row r="49688" spans="4:4">
      <c r="D49688"/>
    </row>
    <row r="49689" spans="4:4">
      <c r="D49689"/>
    </row>
    <row r="49690" spans="4:4">
      <c r="D49690"/>
    </row>
    <row r="49691" spans="4:4">
      <c r="D49691"/>
    </row>
    <row r="49692" spans="4:4">
      <c r="D49692"/>
    </row>
    <row r="49693" spans="4:4">
      <c r="D49693"/>
    </row>
    <row r="49694" spans="4:4">
      <c r="D49694"/>
    </row>
    <row r="49695" spans="4:4">
      <c r="D49695"/>
    </row>
    <row r="49696" spans="4:4">
      <c r="D49696"/>
    </row>
    <row r="49697" spans="4:4">
      <c r="D49697"/>
    </row>
    <row r="49698" spans="4:4">
      <c r="D49698"/>
    </row>
    <row r="49699" spans="4:4">
      <c r="D49699"/>
    </row>
    <row r="49700" spans="4:4">
      <c r="D49700"/>
    </row>
    <row r="49701" spans="4:4">
      <c r="D49701"/>
    </row>
    <row r="49702" spans="4:4">
      <c r="D49702"/>
    </row>
    <row r="49703" spans="4:4">
      <c r="D49703"/>
    </row>
    <row r="49704" spans="4:4">
      <c r="D49704"/>
    </row>
    <row r="49705" spans="4:4">
      <c r="D49705"/>
    </row>
    <row r="49706" spans="4:4">
      <c r="D49706"/>
    </row>
    <row r="49707" spans="4:4">
      <c r="D49707"/>
    </row>
    <row r="49708" spans="4:4">
      <c r="D49708"/>
    </row>
    <row r="49709" spans="4:4">
      <c r="D49709"/>
    </row>
    <row r="49710" spans="4:4">
      <c r="D49710"/>
    </row>
    <row r="49711" spans="4:4">
      <c r="D49711"/>
    </row>
    <row r="49712" spans="4:4">
      <c r="D49712"/>
    </row>
    <row r="49713" spans="4:4">
      <c r="D49713"/>
    </row>
    <row r="49714" spans="4:4">
      <c r="D49714"/>
    </row>
    <row r="49715" spans="4:4">
      <c r="D49715"/>
    </row>
    <row r="49716" spans="4:4">
      <c r="D49716"/>
    </row>
    <row r="49717" spans="4:4">
      <c r="D49717"/>
    </row>
    <row r="49718" spans="4:4">
      <c r="D49718"/>
    </row>
    <row r="49719" spans="4:4">
      <c r="D49719"/>
    </row>
    <row r="49720" spans="4:4">
      <c r="D49720"/>
    </row>
    <row r="49721" spans="4:4">
      <c r="D49721"/>
    </row>
    <row r="49722" spans="4:4">
      <c r="D49722"/>
    </row>
    <row r="49723" spans="4:4">
      <c r="D49723"/>
    </row>
    <row r="49724" spans="4:4">
      <c r="D49724"/>
    </row>
    <row r="49725" spans="4:4">
      <c r="D49725"/>
    </row>
    <row r="49726" spans="4:4">
      <c r="D49726"/>
    </row>
    <row r="49727" spans="4:4">
      <c r="D49727"/>
    </row>
    <row r="49728" spans="4:4">
      <c r="D49728"/>
    </row>
    <row r="49729" spans="4:4">
      <c r="D49729"/>
    </row>
    <row r="49730" spans="4:4">
      <c r="D49730"/>
    </row>
    <row r="49731" spans="4:4">
      <c r="D49731"/>
    </row>
    <row r="49732" spans="4:4">
      <c r="D49732"/>
    </row>
    <row r="49733" spans="4:4">
      <c r="D49733"/>
    </row>
    <row r="49734" spans="4:4">
      <c r="D49734"/>
    </row>
    <row r="49735" spans="4:4">
      <c r="D49735"/>
    </row>
    <row r="49736" spans="4:4">
      <c r="D49736"/>
    </row>
    <row r="49737" spans="4:4">
      <c r="D49737"/>
    </row>
    <row r="49738" spans="4:4">
      <c r="D49738"/>
    </row>
    <row r="49739" spans="4:4">
      <c r="D49739"/>
    </row>
    <row r="49740" spans="4:4">
      <c r="D49740"/>
    </row>
    <row r="49741" spans="4:4">
      <c r="D49741"/>
    </row>
    <row r="49742" spans="4:4">
      <c r="D49742"/>
    </row>
    <row r="49743" spans="4:4">
      <c r="D49743"/>
    </row>
    <row r="49744" spans="4:4">
      <c r="D49744"/>
    </row>
    <row r="49745" spans="4:4">
      <c r="D49745"/>
    </row>
    <row r="49746" spans="4:4">
      <c r="D49746"/>
    </row>
    <row r="49747" spans="4:4">
      <c r="D49747"/>
    </row>
    <row r="49748" spans="4:4">
      <c r="D49748"/>
    </row>
    <row r="49749" spans="4:4">
      <c r="D49749"/>
    </row>
    <row r="49750" spans="4:4">
      <c r="D49750"/>
    </row>
    <row r="49751" spans="4:4">
      <c r="D49751"/>
    </row>
    <row r="49752" spans="4:4">
      <c r="D49752"/>
    </row>
    <row r="49753" spans="4:4">
      <c r="D49753"/>
    </row>
    <row r="49754" spans="4:4">
      <c r="D49754"/>
    </row>
    <row r="49755" spans="4:4">
      <c r="D49755"/>
    </row>
    <row r="49756" spans="4:4">
      <c r="D49756"/>
    </row>
    <row r="49757" spans="4:4">
      <c r="D49757"/>
    </row>
    <row r="49758" spans="4:4">
      <c r="D49758"/>
    </row>
    <row r="49759" spans="4:4">
      <c r="D49759"/>
    </row>
    <row r="49760" spans="4:4">
      <c r="D49760"/>
    </row>
    <row r="49761" spans="4:4">
      <c r="D49761"/>
    </row>
    <row r="49762" spans="4:4">
      <c r="D49762"/>
    </row>
    <row r="49763" spans="4:4">
      <c r="D49763"/>
    </row>
    <row r="49764" spans="4:4">
      <c r="D49764"/>
    </row>
    <row r="49765" spans="4:4">
      <c r="D49765"/>
    </row>
    <row r="49766" spans="4:4">
      <c r="D49766"/>
    </row>
    <row r="49767" spans="4:4">
      <c r="D49767"/>
    </row>
    <row r="49768" spans="4:4">
      <c r="D49768"/>
    </row>
    <row r="49769" spans="4:4">
      <c r="D49769"/>
    </row>
    <row r="49770" spans="4:4">
      <c r="D49770"/>
    </row>
    <row r="49771" spans="4:4">
      <c r="D49771"/>
    </row>
    <row r="49772" spans="4:4">
      <c r="D49772"/>
    </row>
    <row r="49773" spans="4:4">
      <c r="D49773"/>
    </row>
    <row r="49774" spans="4:4">
      <c r="D49774"/>
    </row>
    <row r="49775" spans="4:4">
      <c r="D49775"/>
    </row>
    <row r="49776" spans="4:4">
      <c r="D49776"/>
    </row>
    <row r="49777" spans="4:4">
      <c r="D49777"/>
    </row>
    <row r="49778" spans="4:4">
      <c r="D49778"/>
    </row>
    <row r="49779" spans="4:4">
      <c r="D49779"/>
    </row>
    <row r="49780" spans="4:4">
      <c r="D49780"/>
    </row>
    <row r="49781" spans="4:4">
      <c r="D49781"/>
    </row>
    <row r="49782" spans="4:4">
      <c r="D49782"/>
    </row>
    <row r="49783" spans="4:4">
      <c r="D49783"/>
    </row>
    <row r="49784" spans="4:4">
      <c r="D49784"/>
    </row>
    <row r="49785" spans="4:4">
      <c r="D49785"/>
    </row>
    <row r="49786" spans="4:4">
      <c r="D49786"/>
    </row>
    <row r="49787" spans="4:4">
      <c r="D49787"/>
    </row>
    <row r="49788" spans="4:4">
      <c r="D49788"/>
    </row>
    <row r="49789" spans="4:4">
      <c r="D49789"/>
    </row>
    <row r="49790" spans="4:4">
      <c r="D49790"/>
    </row>
    <row r="49791" spans="4:4">
      <c r="D49791"/>
    </row>
    <row r="49792" spans="4:4">
      <c r="D49792"/>
    </row>
    <row r="49793" spans="4:4">
      <c r="D49793"/>
    </row>
    <row r="49794" spans="4:4">
      <c r="D49794"/>
    </row>
    <row r="49795" spans="4:4">
      <c r="D49795"/>
    </row>
    <row r="49796" spans="4:4">
      <c r="D49796"/>
    </row>
    <row r="49797" spans="4:4">
      <c r="D49797"/>
    </row>
    <row r="49798" spans="4:4">
      <c r="D49798"/>
    </row>
    <row r="49799" spans="4:4">
      <c r="D49799"/>
    </row>
    <row r="49800" spans="4:4">
      <c r="D49800"/>
    </row>
    <row r="49801" spans="4:4">
      <c r="D49801"/>
    </row>
    <row r="49802" spans="4:4">
      <c r="D49802"/>
    </row>
    <row r="49803" spans="4:4">
      <c r="D49803"/>
    </row>
    <row r="49804" spans="4:4">
      <c r="D49804"/>
    </row>
    <row r="49805" spans="4:4">
      <c r="D49805"/>
    </row>
    <row r="49806" spans="4:4">
      <c r="D49806"/>
    </row>
    <row r="49807" spans="4:4">
      <c r="D49807"/>
    </row>
    <row r="49808" spans="4:4">
      <c r="D49808"/>
    </row>
    <row r="49809" spans="4:4">
      <c r="D49809"/>
    </row>
    <row r="49810" spans="4:4">
      <c r="D49810"/>
    </row>
    <row r="49811" spans="4:4">
      <c r="D49811"/>
    </row>
    <row r="49812" spans="4:4">
      <c r="D49812"/>
    </row>
    <row r="49813" spans="4:4">
      <c r="D49813"/>
    </row>
    <row r="49814" spans="4:4">
      <c r="D49814"/>
    </row>
    <row r="49815" spans="4:4">
      <c r="D49815"/>
    </row>
    <row r="49816" spans="4:4">
      <c r="D49816"/>
    </row>
    <row r="49817" spans="4:4">
      <c r="D49817"/>
    </row>
    <row r="49818" spans="4:4">
      <c r="D49818"/>
    </row>
    <row r="49819" spans="4:4">
      <c r="D49819"/>
    </row>
    <row r="49820" spans="4:4">
      <c r="D49820"/>
    </row>
    <row r="49821" spans="4:4">
      <c r="D49821"/>
    </row>
    <row r="49822" spans="4:4">
      <c r="D49822"/>
    </row>
    <row r="49823" spans="4:4">
      <c r="D49823"/>
    </row>
    <row r="49824" spans="4:4">
      <c r="D49824"/>
    </row>
    <row r="49825" spans="4:4">
      <c r="D49825"/>
    </row>
    <row r="49826" spans="4:4">
      <c r="D49826"/>
    </row>
    <row r="49827" spans="4:4">
      <c r="D49827"/>
    </row>
    <row r="49828" spans="4:4">
      <c r="D49828"/>
    </row>
    <row r="49829" spans="4:4">
      <c r="D49829"/>
    </row>
    <row r="49830" spans="4:4">
      <c r="D49830"/>
    </row>
    <row r="49831" spans="4:4">
      <c r="D49831"/>
    </row>
    <row r="49832" spans="4:4">
      <c r="D49832"/>
    </row>
    <row r="49833" spans="4:4">
      <c r="D49833"/>
    </row>
    <row r="49834" spans="4:4">
      <c r="D49834"/>
    </row>
    <row r="49835" spans="4:4">
      <c r="D49835"/>
    </row>
    <row r="49836" spans="4:4">
      <c r="D49836"/>
    </row>
    <row r="49837" spans="4:4">
      <c r="D49837"/>
    </row>
    <row r="49838" spans="4:4">
      <c r="D49838"/>
    </row>
    <row r="49839" spans="4:4">
      <c r="D49839"/>
    </row>
    <row r="49840" spans="4:4">
      <c r="D49840"/>
    </row>
    <row r="49841" spans="4:4">
      <c r="D49841"/>
    </row>
    <row r="49842" spans="4:4">
      <c r="D49842"/>
    </row>
    <row r="49843" spans="4:4">
      <c r="D49843"/>
    </row>
    <row r="49844" spans="4:4">
      <c r="D49844"/>
    </row>
    <row r="49845" spans="4:4">
      <c r="D49845"/>
    </row>
    <row r="49846" spans="4:4">
      <c r="D49846"/>
    </row>
    <row r="49847" spans="4:4">
      <c r="D49847"/>
    </row>
    <row r="49848" spans="4:4">
      <c r="D49848"/>
    </row>
    <row r="49849" spans="4:4">
      <c r="D49849"/>
    </row>
    <row r="49850" spans="4:4">
      <c r="D49850"/>
    </row>
    <row r="49851" spans="4:4">
      <c r="D49851"/>
    </row>
    <row r="49852" spans="4:4">
      <c r="D49852"/>
    </row>
    <row r="49853" spans="4:4">
      <c r="D49853"/>
    </row>
    <row r="49854" spans="4:4">
      <c r="D49854"/>
    </row>
    <row r="49855" spans="4:4">
      <c r="D49855"/>
    </row>
    <row r="49856" spans="4:4">
      <c r="D49856"/>
    </row>
    <row r="49857" spans="4:4">
      <c r="D49857"/>
    </row>
    <row r="49858" spans="4:4">
      <c r="D49858"/>
    </row>
    <row r="49859" spans="4:4">
      <c r="D49859"/>
    </row>
    <row r="49860" spans="4:4">
      <c r="D49860"/>
    </row>
    <row r="49861" spans="4:4">
      <c r="D49861"/>
    </row>
    <row r="49862" spans="4:4">
      <c r="D49862"/>
    </row>
    <row r="49863" spans="4:4">
      <c r="D49863"/>
    </row>
    <row r="49864" spans="4:4">
      <c r="D49864"/>
    </row>
    <row r="49865" spans="4:4">
      <c r="D49865"/>
    </row>
    <row r="49866" spans="4:4">
      <c r="D49866"/>
    </row>
    <row r="49867" spans="4:4">
      <c r="D49867"/>
    </row>
    <row r="49868" spans="4:4">
      <c r="D49868"/>
    </row>
    <row r="49869" spans="4:4">
      <c r="D49869"/>
    </row>
    <row r="49870" spans="4:4">
      <c r="D49870"/>
    </row>
    <row r="49871" spans="4:4">
      <c r="D49871"/>
    </row>
    <row r="49872" spans="4:4">
      <c r="D49872"/>
    </row>
    <row r="49873" spans="4:4">
      <c r="D49873"/>
    </row>
    <row r="49874" spans="4:4">
      <c r="D49874"/>
    </row>
    <row r="49875" spans="4:4">
      <c r="D49875"/>
    </row>
    <row r="49876" spans="4:4">
      <c r="D49876"/>
    </row>
    <row r="49877" spans="4:4">
      <c r="D49877"/>
    </row>
    <row r="49878" spans="4:4">
      <c r="D49878"/>
    </row>
    <row r="49879" spans="4:4">
      <c r="D49879"/>
    </row>
    <row r="49880" spans="4:4">
      <c r="D49880"/>
    </row>
    <row r="49881" spans="4:4">
      <c r="D49881"/>
    </row>
    <row r="49882" spans="4:4">
      <c r="D49882"/>
    </row>
    <row r="49883" spans="4:4">
      <c r="D49883"/>
    </row>
    <row r="49884" spans="4:4">
      <c r="D49884"/>
    </row>
    <row r="49885" spans="4:4">
      <c r="D49885"/>
    </row>
    <row r="49886" spans="4:4">
      <c r="D49886"/>
    </row>
    <row r="49887" spans="4:4">
      <c r="D49887"/>
    </row>
    <row r="49888" spans="4:4">
      <c r="D49888"/>
    </row>
    <row r="49889" spans="4:4">
      <c r="D49889"/>
    </row>
    <row r="49890" spans="4:4">
      <c r="D49890"/>
    </row>
    <row r="49891" spans="4:4">
      <c r="D49891"/>
    </row>
    <row r="49892" spans="4:4">
      <c r="D49892"/>
    </row>
    <row r="49893" spans="4:4">
      <c r="D49893"/>
    </row>
    <row r="49894" spans="4:4">
      <c r="D49894"/>
    </row>
    <row r="49895" spans="4:4">
      <c r="D49895"/>
    </row>
    <row r="49896" spans="4:4">
      <c r="D49896"/>
    </row>
    <row r="49897" spans="4:4">
      <c r="D49897"/>
    </row>
    <row r="49898" spans="4:4">
      <c r="D49898"/>
    </row>
    <row r="49899" spans="4:4">
      <c r="D49899"/>
    </row>
    <row r="49900" spans="4:4">
      <c r="D49900"/>
    </row>
    <row r="49901" spans="4:4">
      <c r="D49901"/>
    </row>
    <row r="49902" spans="4:4">
      <c r="D49902"/>
    </row>
    <row r="49903" spans="4:4">
      <c r="D49903"/>
    </row>
    <row r="49904" spans="4:4">
      <c r="D49904"/>
    </row>
    <row r="49905" spans="4:4">
      <c r="D49905"/>
    </row>
    <row r="49906" spans="4:4">
      <c r="D49906"/>
    </row>
    <row r="49907" spans="4:4">
      <c r="D49907"/>
    </row>
    <row r="49908" spans="4:4">
      <c r="D49908"/>
    </row>
    <row r="49909" spans="4:4">
      <c r="D49909"/>
    </row>
    <row r="49910" spans="4:4">
      <c r="D49910"/>
    </row>
    <row r="49911" spans="4:4">
      <c r="D49911"/>
    </row>
    <row r="49912" spans="4:4">
      <c r="D49912"/>
    </row>
    <row r="49913" spans="4:4">
      <c r="D49913"/>
    </row>
    <row r="49914" spans="4:4">
      <c r="D49914"/>
    </row>
    <row r="49915" spans="4:4">
      <c r="D49915"/>
    </row>
    <row r="49916" spans="4:4">
      <c r="D49916"/>
    </row>
    <row r="49917" spans="4:4">
      <c r="D49917"/>
    </row>
    <row r="49918" spans="4:4">
      <c r="D49918"/>
    </row>
    <row r="49919" spans="4:4">
      <c r="D49919"/>
    </row>
    <row r="49920" spans="4:4">
      <c r="D49920"/>
    </row>
    <row r="49921" spans="4:4">
      <c r="D49921"/>
    </row>
    <row r="49922" spans="4:4">
      <c r="D49922"/>
    </row>
    <row r="49923" spans="4:4">
      <c r="D49923"/>
    </row>
    <row r="49924" spans="4:4">
      <c r="D49924"/>
    </row>
    <row r="49925" spans="4:4">
      <c r="D49925"/>
    </row>
    <row r="49926" spans="4:4">
      <c r="D49926"/>
    </row>
    <row r="49927" spans="4:4">
      <c r="D49927"/>
    </row>
    <row r="49928" spans="4:4">
      <c r="D49928"/>
    </row>
    <row r="49929" spans="4:4">
      <c r="D49929"/>
    </row>
    <row r="49930" spans="4:4">
      <c r="D49930"/>
    </row>
    <row r="49931" spans="4:4">
      <c r="D49931"/>
    </row>
    <row r="49932" spans="4:4">
      <c r="D49932"/>
    </row>
    <row r="49933" spans="4:4">
      <c r="D49933"/>
    </row>
    <row r="49934" spans="4:4">
      <c r="D49934"/>
    </row>
    <row r="49935" spans="4:4">
      <c r="D49935"/>
    </row>
    <row r="49936" spans="4:4">
      <c r="D49936"/>
    </row>
    <row r="49937" spans="4:4">
      <c r="D49937"/>
    </row>
    <row r="49938" spans="4:4">
      <c r="D49938"/>
    </row>
    <row r="49939" spans="4:4">
      <c r="D49939"/>
    </row>
    <row r="49940" spans="4:4">
      <c r="D49940"/>
    </row>
    <row r="49941" spans="4:4">
      <c r="D49941"/>
    </row>
    <row r="49942" spans="4:4">
      <c r="D49942"/>
    </row>
    <row r="49943" spans="4:4">
      <c r="D49943"/>
    </row>
    <row r="49944" spans="4:4">
      <c r="D49944"/>
    </row>
    <row r="49945" spans="4:4">
      <c r="D49945"/>
    </row>
    <row r="49946" spans="4:4">
      <c r="D49946"/>
    </row>
    <row r="49947" spans="4:4">
      <c r="D49947"/>
    </row>
    <row r="49948" spans="4:4">
      <c r="D49948"/>
    </row>
    <row r="49949" spans="4:4">
      <c r="D49949"/>
    </row>
    <row r="49950" spans="4:4">
      <c r="D49950"/>
    </row>
    <row r="49951" spans="4:4">
      <c r="D49951"/>
    </row>
    <row r="49952" spans="4:4">
      <c r="D49952"/>
    </row>
    <row r="49953" spans="4:4">
      <c r="D49953"/>
    </row>
    <row r="49954" spans="4:4">
      <c r="D49954"/>
    </row>
    <row r="49955" spans="4:4">
      <c r="D49955"/>
    </row>
    <row r="49956" spans="4:4">
      <c r="D49956"/>
    </row>
    <row r="49957" spans="4:4">
      <c r="D49957"/>
    </row>
    <row r="49958" spans="4:4">
      <c r="D49958"/>
    </row>
    <row r="49959" spans="4:4">
      <c r="D49959"/>
    </row>
    <row r="49960" spans="4:4">
      <c r="D49960"/>
    </row>
    <row r="49961" spans="4:4">
      <c r="D49961"/>
    </row>
    <row r="49962" spans="4:4">
      <c r="D49962"/>
    </row>
    <row r="49963" spans="4:4">
      <c r="D49963"/>
    </row>
    <row r="49964" spans="4:4">
      <c r="D49964"/>
    </row>
    <row r="49965" spans="4:4">
      <c r="D49965"/>
    </row>
    <row r="49966" spans="4:4">
      <c r="D49966"/>
    </row>
    <row r="49967" spans="4:4">
      <c r="D49967"/>
    </row>
    <row r="49968" spans="4:4">
      <c r="D49968"/>
    </row>
    <row r="49969" spans="4:4">
      <c r="D49969"/>
    </row>
    <row r="49970" spans="4:4">
      <c r="D49970"/>
    </row>
    <row r="49971" spans="4:4">
      <c r="D49971"/>
    </row>
    <row r="49972" spans="4:4">
      <c r="D49972"/>
    </row>
    <row r="49973" spans="4:4">
      <c r="D49973"/>
    </row>
    <row r="49974" spans="4:4">
      <c r="D49974"/>
    </row>
    <row r="49975" spans="4:4">
      <c r="D49975"/>
    </row>
    <row r="49976" spans="4:4">
      <c r="D49976"/>
    </row>
    <row r="49977" spans="4:4">
      <c r="D49977"/>
    </row>
    <row r="49978" spans="4:4">
      <c r="D49978"/>
    </row>
    <row r="49979" spans="4:4">
      <c r="D49979"/>
    </row>
    <row r="49980" spans="4:4">
      <c r="D49980"/>
    </row>
    <row r="49981" spans="4:4">
      <c r="D49981"/>
    </row>
    <row r="49982" spans="4:4">
      <c r="D49982"/>
    </row>
    <row r="49983" spans="4:4">
      <c r="D49983"/>
    </row>
    <row r="49984" spans="4:4">
      <c r="D49984"/>
    </row>
    <row r="49985" spans="4:4">
      <c r="D49985"/>
    </row>
    <row r="49986" spans="4:4">
      <c r="D49986"/>
    </row>
    <row r="49987" spans="4:4">
      <c r="D49987"/>
    </row>
    <row r="49988" spans="4:4">
      <c r="D49988"/>
    </row>
    <row r="49989" spans="4:4">
      <c r="D49989"/>
    </row>
    <row r="49990" spans="4:4">
      <c r="D49990"/>
    </row>
    <row r="49991" spans="4:4">
      <c r="D49991"/>
    </row>
    <row r="49992" spans="4:4">
      <c r="D49992"/>
    </row>
    <row r="49993" spans="4:4">
      <c r="D49993"/>
    </row>
    <row r="49994" spans="4:4">
      <c r="D49994"/>
    </row>
    <row r="49995" spans="4:4">
      <c r="D49995"/>
    </row>
    <row r="49996" spans="4:4">
      <c r="D49996"/>
    </row>
    <row r="49997" spans="4:4">
      <c r="D49997"/>
    </row>
    <row r="49998" spans="4:4">
      <c r="D49998"/>
    </row>
    <row r="49999" spans="4:4">
      <c r="D49999"/>
    </row>
    <row r="50000" spans="4:4">
      <c r="D50000"/>
    </row>
    <row r="50001" spans="4:4">
      <c r="D50001"/>
    </row>
    <row r="50002" spans="4:4">
      <c r="D50002"/>
    </row>
    <row r="50003" spans="4:4">
      <c r="D50003"/>
    </row>
    <row r="50004" spans="4:4">
      <c r="D50004"/>
    </row>
    <row r="50005" spans="4:4">
      <c r="D50005"/>
    </row>
    <row r="50006" spans="4:4">
      <c r="D50006"/>
    </row>
    <row r="50007" spans="4:4">
      <c r="D50007"/>
    </row>
    <row r="50008" spans="4:4">
      <c r="D50008"/>
    </row>
    <row r="50009" spans="4:4">
      <c r="D50009"/>
    </row>
    <row r="50010" spans="4:4">
      <c r="D50010"/>
    </row>
    <row r="50011" spans="4:4">
      <c r="D50011"/>
    </row>
    <row r="50012" spans="4:4">
      <c r="D50012"/>
    </row>
    <row r="50013" spans="4:4">
      <c r="D50013"/>
    </row>
    <row r="50014" spans="4:4">
      <c r="D50014"/>
    </row>
    <row r="50015" spans="4:4">
      <c r="D50015"/>
    </row>
    <row r="50016" spans="4:4">
      <c r="D50016"/>
    </row>
    <row r="50017" spans="4:4">
      <c r="D50017"/>
    </row>
    <row r="50018" spans="4:4">
      <c r="D50018"/>
    </row>
    <row r="50019" spans="4:4">
      <c r="D50019"/>
    </row>
    <row r="50020" spans="4:4">
      <c r="D50020"/>
    </row>
    <row r="50021" spans="4:4">
      <c r="D50021"/>
    </row>
    <row r="50022" spans="4:4">
      <c r="D50022"/>
    </row>
    <row r="50023" spans="4:4">
      <c r="D50023"/>
    </row>
    <row r="50024" spans="4:4">
      <c r="D50024"/>
    </row>
    <row r="50025" spans="4:4">
      <c r="D50025"/>
    </row>
    <row r="50026" spans="4:4">
      <c r="D50026"/>
    </row>
    <row r="50027" spans="4:4">
      <c r="D50027"/>
    </row>
    <row r="50028" spans="4:4">
      <c r="D50028"/>
    </row>
    <row r="50029" spans="4:4">
      <c r="D50029"/>
    </row>
    <row r="50030" spans="4:4">
      <c r="D50030"/>
    </row>
    <row r="50031" spans="4:4">
      <c r="D50031"/>
    </row>
    <row r="50032" spans="4:4">
      <c r="D50032"/>
    </row>
    <row r="50033" spans="4:4">
      <c r="D50033"/>
    </row>
    <row r="50034" spans="4:4">
      <c r="D50034"/>
    </row>
    <row r="50035" spans="4:4">
      <c r="D50035"/>
    </row>
    <row r="50036" spans="4:4">
      <c r="D50036"/>
    </row>
    <row r="50037" spans="4:4">
      <c r="D50037"/>
    </row>
    <row r="50038" spans="4:4">
      <c r="D50038"/>
    </row>
    <row r="50039" spans="4:4">
      <c r="D50039"/>
    </row>
    <row r="50040" spans="4:4">
      <c r="D50040"/>
    </row>
    <row r="50041" spans="4:4">
      <c r="D50041"/>
    </row>
    <row r="50042" spans="4:4">
      <c r="D50042"/>
    </row>
    <row r="50043" spans="4:4">
      <c r="D50043"/>
    </row>
    <row r="50044" spans="4:4">
      <c r="D50044"/>
    </row>
    <row r="50045" spans="4:4">
      <c r="D50045"/>
    </row>
    <row r="50046" spans="4:4">
      <c r="D50046"/>
    </row>
    <row r="50047" spans="4:4">
      <c r="D50047"/>
    </row>
    <row r="50048" spans="4:4">
      <c r="D50048"/>
    </row>
    <row r="50049" spans="4:4">
      <c r="D50049"/>
    </row>
    <row r="50050" spans="4:4">
      <c r="D50050"/>
    </row>
    <row r="50051" spans="4:4">
      <c r="D50051"/>
    </row>
    <row r="50052" spans="4:4">
      <c r="D50052"/>
    </row>
    <row r="50053" spans="4:4">
      <c r="D50053"/>
    </row>
    <row r="50054" spans="4:4">
      <c r="D50054"/>
    </row>
    <row r="50055" spans="4:4">
      <c r="D50055"/>
    </row>
    <row r="50056" spans="4:4">
      <c r="D50056"/>
    </row>
    <row r="50057" spans="4:4">
      <c r="D50057"/>
    </row>
    <row r="50058" spans="4:4">
      <c r="D50058"/>
    </row>
    <row r="50059" spans="4:4">
      <c r="D50059"/>
    </row>
    <row r="50060" spans="4:4">
      <c r="D50060"/>
    </row>
    <row r="50061" spans="4:4">
      <c r="D50061"/>
    </row>
    <row r="50062" spans="4:4">
      <c r="D50062"/>
    </row>
    <row r="50063" spans="4:4">
      <c r="D50063"/>
    </row>
    <row r="50064" spans="4:4">
      <c r="D50064"/>
    </row>
    <row r="50065" spans="4:4">
      <c r="D50065"/>
    </row>
    <row r="50066" spans="4:4">
      <c r="D50066"/>
    </row>
    <row r="50067" spans="4:4">
      <c r="D50067"/>
    </row>
    <row r="50068" spans="4:4">
      <c r="D50068"/>
    </row>
    <row r="50069" spans="4:4">
      <c r="D50069"/>
    </row>
    <row r="50070" spans="4:4">
      <c r="D50070"/>
    </row>
    <row r="50071" spans="4:4">
      <c r="D50071"/>
    </row>
    <row r="50072" spans="4:4">
      <c r="D50072"/>
    </row>
    <row r="50073" spans="4:4">
      <c r="D50073"/>
    </row>
    <row r="50074" spans="4:4">
      <c r="D50074"/>
    </row>
    <row r="50075" spans="4:4">
      <c r="D50075"/>
    </row>
    <row r="50076" spans="4:4">
      <c r="D50076"/>
    </row>
    <row r="50077" spans="4:4">
      <c r="D50077"/>
    </row>
    <row r="50078" spans="4:4">
      <c r="D50078"/>
    </row>
    <row r="50079" spans="4:4">
      <c r="D50079"/>
    </row>
    <row r="50080" spans="4:4">
      <c r="D50080"/>
    </row>
    <row r="50081" spans="4:4">
      <c r="D50081"/>
    </row>
    <row r="50082" spans="4:4">
      <c r="D50082"/>
    </row>
    <row r="50083" spans="4:4">
      <c r="D50083"/>
    </row>
    <row r="50084" spans="4:4">
      <c r="D50084"/>
    </row>
    <row r="50085" spans="4:4">
      <c r="D50085"/>
    </row>
    <row r="50086" spans="4:4">
      <c r="D50086"/>
    </row>
    <row r="50087" spans="4:4">
      <c r="D50087"/>
    </row>
    <row r="50088" spans="4:4">
      <c r="D50088"/>
    </row>
    <row r="50089" spans="4:4">
      <c r="D50089"/>
    </row>
    <row r="50090" spans="4:4">
      <c r="D50090"/>
    </row>
    <row r="50091" spans="4:4">
      <c r="D50091"/>
    </row>
    <row r="50092" spans="4:4">
      <c r="D50092"/>
    </row>
    <row r="50093" spans="4:4">
      <c r="D50093"/>
    </row>
    <row r="50094" spans="4:4">
      <c r="D50094"/>
    </row>
    <row r="50095" spans="4:4">
      <c r="D50095"/>
    </row>
    <row r="50096" spans="4:4">
      <c r="D50096"/>
    </row>
    <row r="50097" spans="4:4">
      <c r="D50097"/>
    </row>
    <row r="50098" spans="4:4">
      <c r="D50098"/>
    </row>
    <row r="50099" spans="4:4">
      <c r="D50099"/>
    </row>
    <row r="50100" spans="4:4">
      <c r="D50100"/>
    </row>
    <row r="50101" spans="4:4">
      <c r="D50101"/>
    </row>
    <row r="50102" spans="4:4">
      <c r="D50102"/>
    </row>
    <row r="50103" spans="4:4">
      <c r="D50103"/>
    </row>
    <row r="50104" spans="4:4">
      <c r="D50104"/>
    </row>
    <row r="50105" spans="4:4">
      <c r="D50105"/>
    </row>
    <row r="50106" spans="4:4">
      <c r="D50106"/>
    </row>
    <row r="50107" spans="4:4">
      <c r="D50107"/>
    </row>
    <row r="50108" spans="4:4">
      <c r="D50108"/>
    </row>
    <row r="50109" spans="4:4">
      <c r="D50109"/>
    </row>
    <row r="50110" spans="4:4">
      <c r="D50110"/>
    </row>
    <row r="50111" spans="4:4">
      <c r="D50111"/>
    </row>
    <row r="50112" spans="4:4">
      <c r="D50112"/>
    </row>
    <row r="50113" spans="4:4">
      <c r="D50113"/>
    </row>
    <row r="50114" spans="4:4">
      <c r="D50114"/>
    </row>
    <row r="50115" spans="4:4">
      <c r="D50115"/>
    </row>
    <row r="50116" spans="4:4">
      <c r="D50116"/>
    </row>
    <row r="50117" spans="4:4">
      <c r="D50117"/>
    </row>
    <row r="50118" spans="4:4">
      <c r="D50118"/>
    </row>
    <row r="50119" spans="4:4">
      <c r="D50119"/>
    </row>
    <row r="50120" spans="4:4">
      <c r="D50120"/>
    </row>
    <row r="50121" spans="4:4">
      <c r="D50121"/>
    </row>
    <row r="50122" spans="4:4">
      <c r="D50122"/>
    </row>
    <row r="50123" spans="4:4">
      <c r="D50123"/>
    </row>
    <row r="50124" spans="4:4">
      <c r="D50124"/>
    </row>
    <row r="50125" spans="4:4">
      <c r="D50125"/>
    </row>
    <row r="50126" spans="4:4">
      <c r="D50126"/>
    </row>
    <row r="50127" spans="4:4">
      <c r="D50127"/>
    </row>
    <row r="50128" spans="4:4">
      <c r="D50128"/>
    </row>
    <row r="50129" spans="4:4">
      <c r="D50129"/>
    </row>
    <row r="50130" spans="4:4">
      <c r="D50130"/>
    </row>
    <row r="50131" spans="4:4">
      <c r="D50131"/>
    </row>
    <row r="50132" spans="4:4">
      <c r="D50132"/>
    </row>
    <row r="50133" spans="4:4">
      <c r="D50133"/>
    </row>
    <row r="50134" spans="4:4">
      <c r="D50134"/>
    </row>
    <row r="50135" spans="4:4">
      <c r="D50135"/>
    </row>
    <row r="50136" spans="4:4">
      <c r="D50136"/>
    </row>
    <row r="50137" spans="4:4">
      <c r="D50137"/>
    </row>
    <row r="50138" spans="4:4">
      <c r="D50138"/>
    </row>
    <row r="50139" spans="4:4">
      <c r="D50139"/>
    </row>
    <row r="50140" spans="4:4">
      <c r="D50140"/>
    </row>
    <row r="50141" spans="4:4">
      <c r="D50141"/>
    </row>
    <row r="50142" spans="4:4">
      <c r="D50142"/>
    </row>
    <row r="50143" spans="4:4">
      <c r="D50143"/>
    </row>
    <row r="50144" spans="4:4">
      <c r="D50144"/>
    </row>
    <row r="50145" spans="4:4">
      <c r="D50145"/>
    </row>
    <row r="50146" spans="4:4">
      <c r="D50146"/>
    </row>
    <row r="50147" spans="4:4">
      <c r="D50147"/>
    </row>
    <row r="50148" spans="4:4">
      <c r="D50148"/>
    </row>
    <row r="50149" spans="4:4">
      <c r="D50149"/>
    </row>
    <row r="50150" spans="4:4">
      <c r="D50150"/>
    </row>
    <row r="50151" spans="4:4">
      <c r="D50151"/>
    </row>
    <row r="50152" spans="4:4">
      <c r="D50152"/>
    </row>
    <row r="50153" spans="4:4">
      <c r="D50153"/>
    </row>
    <row r="50154" spans="4:4">
      <c r="D50154"/>
    </row>
    <row r="50155" spans="4:4">
      <c r="D50155"/>
    </row>
    <row r="50156" spans="4:4">
      <c r="D50156"/>
    </row>
    <row r="50157" spans="4:4">
      <c r="D50157"/>
    </row>
    <row r="50158" spans="4:4">
      <c r="D50158"/>
    </row>
    <row r="50159" spans="4:4">
      <c r="D50159"/>
    </row>
    <row r="50160" spans="4:4">
      <c r="D50160"/>
    </row>
    <row r="50161" spans="4:4">
      <c r="D50161"/>
    </row>
    <row r="50162" spans="4:4">
      <c r="D50162"/>
    </row>
    <row r="50163" spans="4:4">
      <c r="D50163"/>
    </row>
    <row r="50164" spans="4:4">
      <c r="D50164"/>
    </row>
    <row r="50165" spans="4:4">
      <c r="D50165"/>
    </row>
    <row r="50166" spans="4:4">
      <c r="D50166"/>
    </row>
    <row r="50167" spans="4:4">
      <c r="D50167"/>
    </row>
    <row r="50168" spans="4:4">
      <c r="D50168"/>
    </row>
    <row r="50169" spans="4:4">
      <c r="D50169"/>
    </row>
    <row r="50170" spans="4:4">
      <c r="D50170"/>
    </row>
    <row r="50171" spans="4:4">
      <c r="D50171"/>
    </row>
    <row r="50172" spans="4:4">
      <c r="D50172"/>
    </row>
    <row r="50173" spans="4:4">
      <c r="D50173"/>
    </row>
    <row r="50174" spans="4:4">
      <c r="D50174"/>
    </row>
    <row r="50175" spans="4:4">
      <c r="D50175"/>
    </row>
    <row r="50176" spans="4:4">
      <c r="D50176"/>
    </row>
    <row r="50177" spans="4:4">
      <c r="D50177"/>
    </row>
    <row r="50178" spans="4:4">
      <c r="D50178"/>
    </row>
    <row r="50179" spans="4:4">
      <c r="D50179"/>
    </row>
    <row r="50180" spans="4:4">
      <c r="D50180"/>
    </row>
    <row r="50181" spans="4:4">
      <c r="D50181"/>
    </row>
    <row r="50182" spans="4:4">
      <c r="D50182"/>
    </row>
    <row r="50183" spans="4:4">
      <c r="D50183"/>
    </row>
    <row r="50184" spans="4:4">
      <c r="D50184"/>
    </row>
    <row r="50185" spans="4:4">
      <c r="D50185"/>
    </row>
    <row r="50186" spans="4:4">
      <c r="D50186"/>
    </row>
    <row r="50187" spans="4:4">
      <c r="D50187"/>
    </row>
    <row r="50188" spans="4:4">
      <c r="D50188"/>
    </row>
    <row r="50189" spans="4:4">
      <c r="D50189"/>
    </row>
    <row r="50190" spans="4:4">
      <c r="D50190"/>
    </row>
    <row r="50191" spans="4:4">
      <c r="D50191"/>
    </row>
    <row r="50192" spans="4:4">
      <c r="D50192"/>
    </row>
    <row r="50193" spans="4:4">
      <c r="D50193"/>
    </row>
    <row r="50194" spans="4:4">
      <c r="D50194"/>
    </row>
    <row r="50195" spans="4:4">
      <c r="D50195"/>
    </row>
    <row r="50196" spans="4:4">
      <c r="D50196"/>
    </row>
    <row r="50197" spans="4:4">
      <c r="D50197"/>
    </row>
    <row r="50198" spans="4:4">
      <c r="D50198"/>
    </row>
    <row r="50199" spans="4:4">
      <c r="D50199"/>
    </row>
    <row r="50200" spans="4:4">
      <c r="D50200"/>
    </row>
    <row r="50201" spans="4:4">
      <c r="D50201"/>
    </row>
    <row r="50202" spans="4:4">
      <c r="D50202"/>
    </row>
    <row r="50203" spans="4:4">
      <c r="D50203"/>
    </row>
    <row r="50204" spans="4:4">
      <c r="D50204"/>
    </row>
    <row r="50205" spans="4:4">
      <c r="D50205"/>
    </row>
    <row r="50206" spans="4:4">
      <c r="D50206"/>
    </row>
    <row r="50207" spans="4:4">
      <c r="D50207"/>
    </row>
    <row r="50208" spans="4:4">
      <c r="D50208"/>
    </row>
    <row r="50209" spans="4:4">
      <c r="D50209"/>
    </row>
    <row r="50210" spans="4:4">
      <c r="D50210"/>
    </row>
    <row r="50211" spans="4:4">
      <c r="D50211"/>
    </row>
    <row r="50212" spans="4:4">
      <c r="D50212"/>
    </row>
    <row r="50213" spans="4:4">
      <c r="D50213"/>
    </row>
    <row r="50214" spans="4:4">
      <c r="D50214"/>
    </row>
    <row r="50215" spans="4:4">
      <c r="D50215"/>
    </row>
    <row r="50216" spans="4:4">
      <c r="D50216"/>
    </row>
    <row r="50217" spans="4:4">
      <c r="D50217"/>
    </row>
    <row r="50218" spans="4:4">
      <c r="D50218"/>
    </row>
    <row r="50219" spans="4:4">
      <c r="D50219"/>
    </row>
    <row r="50220" spans="4:4">
      <c r="D50220"/>
    </row>
    <row r="50221" spans="4:4">
      <c r="D50221"/>
    </row>
    <row r="50222" spans="4:4">
      <c r="D50222"/>
    </row>
    <row r="50223" spans="4:4">
      <c r="D50223"/>
    </row>
    <row r="50224" spans="4:4">
      <c r="D50224"/>
    </row>
    <row r="50225" spans="4:4">
      <c r="D50225"/>
    </row>
    <row r="50226" spans="4:4">
      <c r="D50226"/>
    </row>
    <row r="50227" spans="4:4">
      <c r="D50227"/>
    </row>
    <row r="50228" spans="4:4">
      <c r="D50228"/>
    </row>
    <row r="50229" spans="4:4">
      <c r="D50229"/>
    </row>
    <row r="50230" spans="4:4">
      <c r="D50230"/>
    </row>
    <row r="50231" spans="4:4">
      <c r="D50231"/>
    </row>
    <row r="50232" spans="4:4">
      <c r="D50232"/>
    </row>
    <row r="50233" spans="4:4">
      <c r="D50233"/>
    </row>
    <row r="50234" spans="4:4">
      <c r="D50234"/>
    </row>
    <row r="50235" spans="4:4">
      <c r="D50235"/>
    </row>
    <row r="50236" spans="4:4">
      <c r="D50236"/>
    </row>
    <row r="50237" spans="4:4">
      <c r="D50237"/>
    </row>
    <row r="50238" spans="4:4">
      <c r="D50238"/>
    </row>
    <row r="50239" spans="4:4">
      <c r="D50239"/>
    </row>
    <row r="50240" spans="4:4">
      <c r="D50240"/>
    </row>
    <row r="50241" spans="4:4">
      <c r="D50241"/>
    </row>
    <row r="50242" spans="4:4">
      <c r="D50242"/>
    </row>
    <row r="50243" spans="4:4">
      <c r="D50243"/>
    </row>
    <row r="50244" spans="4:4">
      <c r="D50244"/>
    </row>
    <row r="50245" spans="4:4">
      <c r="D50245"/>
    </row>
    <row r="50246" spans="4:4">
      <c r="D50246"/>
    </row>
    <row r="50247" spans="4:4">
      <c r="D50247"/>
    </row>
    <row r="50248" spans="4:4">
      <c r="D50248"/>
    </row>
    <row r="50249" spans="4:4">
      <c r="D50249"/>
    </row>
    <row r="50250" spans="4:4">
      <c r="D50250"/>
    </row>
    <row r="50251" spans="4:4">
      <c r="D50251"/>
    </row>
    <row r="50252" spans="4:4">
      <c r="D50252"/>
    </row>
    <row r="50253" spans="4:4">
      <c r="D50253"/>
    </row>
    <row r="50254" spans="4:4">
      <c r="D50254"/>
    </row>
    <row r="50255" spans="4:4">
      <c r="D50255"/>
    </row>
    <row r="50256" spans="4:4">
      <c r="D50256"/>
    </row>
    <row r="50257" spans="4:4">
      <c r="D50257"/>
    </row>
    <row r="50258" spans="4:4">
      <c r="D50258"/>
    </row>
    <row r="50259" spans="4:4">
      <c r="D50259"/>
    </row>
    <row r="50260" spans="4:4">
      <c r="D50260"/>
    </row>
    <row r="50261" spans="4:4">
      <c r="D50261"/>
    </row>
    <row r="50262" spans="4:4">
      <c r="D50262"/>
    </row>
    <row r="50263" spans="4:4">
      <c r="D50263"/>
    </row>
    <row r="50264" spans="4:4">
      <c r="D50264"/>
    </row>
    <row r="50265" spans="4:4">
      <c r="D50265"/>
    </row>
    <row r="50266" spans="4:4">
      <c r="D50266"/>
    </row>
    <row r="50267" spans="4:4">
      <c r="D50267"/>
    </row>
    <row r="50268" spans="4:4">
      <c r="D50268"/>
    </row>
    <row r="50269" spans="4:4">
      <c r="D50269"/>
    </row>
    <row r="50270" spans="4:4">
      <c r="D50270"/>
    </row>
    <row r="50271" spans="4:4">
      <c r="D50271"/>
    </row>
    <row r="50272" spans="4:4">
      <c r="D50272"/>
    </row>
    <row r="50273" spans="4:4">
      <c r="D50273"/>
    </row>
    <row r="50274" spans="4:4">
      <c r="D50274"/>
    </row>
    <row r="50275" spans="4:4">
      <c r="D50275"/>
    </row>
    <row r="50276" spans="4:4">
      <c r="D50276"/>
    </row>
    <row r="50277" spans="4:4">
      <c r="D50277"/>
    </row>
    <row r="50278" spans="4:4">
      <c r="D50278"/>
    </row>
    <row r="50279" spans="4:4">
      <c r="D50279"/>
    </row>
    <row r="50280" spans="4:4">
      <c r="D50280"/>
    </row>
    <row r="50281" spans="4:4">
      <c r="D50281"/>
    </row>
    <row r="50282" spans="4:4">
      <c r="D50282"/>
    </row>
    <row r="50283" spans="4:4">
      <c r="D50283"/>
    </row>
    <row r="50284" spans="4:4">
      <c r="D50284"/>
    </row>
    <row r="50285" spans="4:4">
      <c r="D50285"/>
    </row>
    <row r="50286" spans="4:4">
      <c r="D50286"/>
    </row>
    <row r="50287" spans="4:4">
      <c r="D50287"/>
    </row>
    <row r="50288" spans="4:4">
      <c r="D50288"/>
    </row>
    <row r="50289" spans="4:4">
      <c r="D50289"/>
    </row>
    <row r="50290" spans="4:4">
      <c r="D50290"/>
    </row>
    <row r="50291" spans="4:4">
      <c r="D50291"/>
    </row>
    <row r="50292" spans="4:4">
      <c r="D50292"/>
    </row>
    <row r="50293" spans="4:4">
      <c r="D50293"/>
    </row>
    <row r="50294" spans="4:4">
      <c r="D50294"/>
    </row>
    <row r="50295" spans="4:4">
      <c r="D50295"/>
    </row>
    <row r="50296" spans="4:4">
      <c r="D50296"/>
    </row>
    <row r="50297" spans="4:4">
      <c r="D50297"/>
    </row>
    <row r="50298" spans="4:4">
      <c r="D50298"/>
    </row>
    <row r="50299" spans="4:4">
      <c r="D50299"/>
    </row>
    <row r="50300" spans="4:4">
      <c r="D50300"/>
    </row>
    <row r="50301" spans="4:4">
      <c r="D50301"/>
    </row>
    <row r="50302" spans="4:4">
      <c r="D50302"/>
    </row>
    <row r="50303" spans="4:4">
      <c r="D50303"/>
    </row>
    <row r="50304" spans="4:4">
      <c r="D50304"/>
    </row>
    <row r="50305" spans="4:4">
      <c r="D50305"/>
    </row>
    <row r="50306" spans="4:4">
      <c r="D50306"/>
    </row>
    <row r="50307" spans="4:4">
      <c r="D50307"/>
    </row>
    <row r="50308" spans="4:4">
      <c r="D50308"/>
    </row>
    <row r="50309" spans="4:4">
      <c r="D50309"/>
    </row>
    <row r="50310" spans="4:4">
      <c r="D50310"/>
    </row>
    <row r="50311" spans="4:4">
      <c r="D50311"/>
    </row>
    <row r="50312" spans="4:4">
      <c r="D50312"/>
    </row>
    <row r="50313" spans="4:4">
      <c r="D50313"/>
    </row>
    <row r="50314" spans="4:4">
      <c r="D50314"/>
    </row>
    <row r="50315" spans="4:4">
      <c r="D50315"/>
    </row>
    <row r="50316" spans="4:4">
      <c r="D50316"/>
    </row>
    <row r="50317" spans="4:4">
      <c r="D50317"/>
    </row>
    <row r="50318" spans="4:4">
      <c r="D50318"/>
    </row>
    <row r="50319" spans="4:4">
      <c r="D50319"/>
    </row>
    <row r="50320" spans="4:4">
      <c r="D50320"/>
    </row>
    <row r="50321" spans="4:4">
      <c r="D50321"/>
    </row>
    <row r="50322" spans="4:4">
      <c r="D50322"/>
    </row>
    <row r="50323" spans="4:4">
      <c r="D50323"/>
    </row>
    <row r="50324" spans="4:4">
      <c r="D50324"/>
    </row>
    <row r="50325" spans="4:4">
      <c r="D50325"/>
    </row>
    <row r="50326" spans="4:4">
      <c r="D50326"/>
    </row>
    <row r="50327" spans="4:4">
      <c r="D50327"/>
    </row>
    <row r="50328" spans="4:4">
      <c r="D50328"/>
    </row>
    <row r="50329" spans="4:4">
      <c r="D50329"/>
    </row>
    <row r="50330" spans="4:4">
      <c r="D50330"/>
    </row>
    <row r="50331" spans="4:4">
      <c r="D50331"/>
    </row>
    <row r="50332" spans="4:4">
      <c r="D50332"/>
    </row>
    <row r="50333" spans="4:4">
      <c r="D50333"/>
    </row>
    <row r="50334" spans="4:4">
      <c r="D50334"/>
    </row>
    <row r="50335" spans="4:4">
      <c r="D50335"/>
    </row>
    <row r="50336" spans="4:4">
      <c r="D50336"/>
    </row>
    <row r="50337" spans="4:4">
      <c r="D50337"/>
    </row>
    <row r="50338" spans="4:4">
      <c r="D50338"/>
    </row>
    <row r="50339" spans="4:4">
      <c r="D50339"/>
    </row>
    <row r="50340" spans="4:4">
      <c r="D50340"/>
    </row>
    <row r="50341" spans="4:4">
      <c r="D50341"/>
    </row>
    <row r="50342" spans="4:4">
      <c r="D50342"/>
    </row>
    <row r="50343" spans="4:4">
      <c r="D50343"/>
    </row>
    <row r="50344" spans="4:4">
      <c r="D50344"/>
    </row>
    <row r="50345" spans="4:4">
      <c r="D50345"/>
    </row>
    <row r="50346" spans="4:4">
      <c r="D50346"/>
    </row>
    <row r="50347" spans="4:4">
      <c r="D50347"/>
    </row>
    <row r="50348" spans="4:4">
      <c r="D50348"/>
    </row>
    <row r="50349" spans="4:4">
      <c r="D50349"/>
    </row>
    <row r="50350" spans="4:4">
      <c r="D50350"/>
    </row>
    <row r="50351" spans="4:4">
      <c r="D50351"/>
    </row>
    <row r="50352" spans="4:4">
      <c r="D50352"/>
    </row>
    <row r="50353" spans="4:4">
      <c r="D50353"/>
    </row>
    <row r="50354" spans="4:4">
      <c r="D50354"/>
    </row>
    <row r="50355" spans="4:4">
      <c r="D50355"/>
    </row>
    <row r="50356" spans="4:4">
      <c r="D50356"/>
    </row>
    <row r="50357" spans="4:4">
      <c r="D50357"/>
    </row>
    <row r="50358" spans="4:4">
      <c r="D50358"/>
    </row>
    <row r="50359" spans="4:4">
      <c r="D50359"/>
    </row>
    <row r="50360" spans="4:4">
      <c r="D50360"/>
    </row>
    <row r="50361" spans="4:4">
      <c r="D50361"/>
    </row>
    <row r="50362" spans="4:4">
      <c r="D50362"/>
    </row>
    <row r="50363" spans="4:4">
      <c r="D50363"/>
    </row>
    <row r="50364" spans="4:4">
      <c r="D50364"/>
    </row>
    <row r="50365" spans="4:4">
      <c r="D50365"/>
    </row>
    <row r="50366" spans="4:4">
      <c r="D50366"/>
    </row>
    <row r="50367" spans="4:4">
      <c r="D50367"/>
    </row>
    <row r="50368" spans="4:4">
      <c r="D50368"/>
    </row>
    <row r="50369" spans="4:4">
      <c r="D50369"/>
    </row>
    <row r="50370" spans="4:4">
      <c r="D50370"/>
    </row>
    <row r="50371" spans="4:4">
      <c r="D50371"/>
    </row>
    <row r="50372" spans="4:4">
      <c r="D50372"/>
    </row>
    <row r="50373" spans="4:4">
      <c r="D50373"/>
    </row>
    <row r="50374" spans="4:4">
      <c r="D50374"/>
    </row>
    <row r="50375" spans="4:4">
      <c r="D50375"/>
    </row>
    <row r="50376" spans="4:4">
      <c r="D50376"/>
    </row>
    <row r="50377" spans="4:4">
      <c r="D50377"/>
    </row>
    <row r="50378" spans="4:4">
      <c r="D50378"/>
    </row>
    <row r="50379" spans="4:4">
      <c r="D50379"/>
    </row>
    <row r="50380" spans="4:4">
      <c r="D50380"/>
    </row>
    <row r="50381" spans="4:4">
      <c r="D50381"/>
    </row>
    <row r="50382" spans="4:4">
      <c r="D50382"/>
    </row>
    <row r="50383" spans="4:4">
      <c r="D50383"/>
    </row>
    <row r="50384" spans="4:4">
      <c r="D50384"/>
    </row>
    <row r="50385" spans="4:4">
      <c r="D50385"/>
    </row>
    <row r="50386" spans="4:4">
      <c r="D50386"/>
    </row>
    <row r="50387" spans="4:4">
      <c r="D50387"/>
    </row>
    <row r="50388" spans="4:4">
      <c r="D50388"/>
    </row>
    <row r="50389" spans="4:4">
      <c r="D50389"/>
    </row>
    <row r="50390" spans="4:4">
      <c r="D50390"/>
    </row>
    <row r="50391" spans="4:4">
      <c r="D50391"/>
    </row>
    <row r="50392" spans="4:4">
      <c r="D50392"/>
    </row>
    <row r="50393" spans="4:4">
      <c r="D50393"/>
    </row>
    <row r="50394" spans="4:4">
      <c r="D50394"/>
    </row>
    <row r="50395" spans="4:4">
      <c r="D50395"/>
    </row>
    <row r="50396" spans="4:4">
      <c r="D50396"/>
    </row>
    <row r="50397" spans="4:4">
      <c r="D50397"/>
    </row>
    <row r="50398" spans="4:4">
      <c r="D50398"/>
    </row>
    <row r="50399" spans="4:4">
      <c r="D50399"/>
    </row>
    <row r="50400" spans="4:4">
      <c r="D50400"/>
    </row>
    <row r="50401" spans="4:4">
      <c r="D50401"/>
    </row>
    <row r="50402" spans="4:4">
      <c r="D50402"/>
    </row>
    <row r="50403" spans="4:4">
      <c r="D50403"/>
    </row>
    <row r="50404" spans="4:4">
      <c r="D50404"/>
    </row>
    <row r="50405" spans="4:4">
      <c r="D50405"/>
    </row>
    <row r="50406" spans="4:4">
      <c r="D50406"/>
    </row>
    <row r="50407" spans="4:4">
      <c r="D50407"/>
    </row>
    <row r="50408" spans="4:4">
      <c r="D50408"/>
    </row>
    <row r="50409" spans="4:4">
      <c r="D50409"/>
    </row>
    <row r="50410" spans="4:4">
      <c r="D50410"/>
    </row>
    <row r="50411" spans="4:4">
      <c r="D50411"/>
    </row>
    <row r="50412" spans="4:4">
      <c r="D50412"/>
    </row>
    <row r="50413" spans="4:4">
      <c r="D50413"/>
    </row>
    <row r="50414" spans="4:4">
      <c r="D50414"/>
    </row>
    <row r="50415" spans="4:4">
      <c r="D50415"/>
    </row>
    <row r="50416" spans="4:4">
      <c r="D50416"/>
    </row>
    <row r="50417" spans="4:4">
      <c r="D50417"/>
    </row>
    <row r="50418" spans="4:4">
      <c r="D50418"/>
    </row>
    <row r="50419" spans="4:4">
      <c r="D50419"/>
    </row>
    <row r="50420" spans="4:4">
      <c r="D50420"/>
    </row>
    <row r="50421" spans="4:4">
      <c r="D50421"/>
    </row>
    <row r="50422" spans="4:4">
      <c r="D50422"/>
    </row>
    <row r="50423" spans="4:4">
      <c r="D50423"/>
    </row>
    <row r="50424" spans="4:4">
      <c r="D50424"/>
    </row>
    <row r="50425" spans="4:4">
      <c r="D50425"/>
    </row>
    <row r="50426" spans="4:4">
      <c r="D50426"/>
    </row>
    <row r="50427" spans="4:4">
      <c r="D50427"/>
    </row>
    <row r="50428" spans="4:4">
      <c r="D50428"/>
    </row>
    <row r="50429" spans="4:4">
      <c r="D50429"/>
    </row>
    <row r="50430" spans="4:4">
      <c r="D50430"/>
    </row>
    <row r="50431" spans="4:4">
      <c r="D50431"/>
    </row>
    <row r="50432" spans="4:4">
      <c r="D50432"/>
    </row>
    <row r="50433" spans="4:4">
      <c r="D50433"/>
    </row>
    <row r="50434" spans="4:4">
      <c r="D50434"/>
    </row>
    <row r="50435" spans="4:4">
      <c r="D50435"/>
    </row>
    <row r="50436" spans="4:4">
      <c r="D50436"/>
    </row>
    <row r="50437" spans="4:4">
      <c r="D50437"/>
    </row>
    <row r="50438" spans="4:4">
      <c r="D50438"/>
    </row>
    <row r="50439" spans="4:4">
      <c r="D50439"/>
    </row>
    <row r="50440" spans="4:4">
      <c r="D50440"/>
    </row>
    <row r="50441" spans="4:4">
      <c r="D50441"/>
    </row>
    <row r="50442" spans="4:4">
      <c r="D50442"/>
    </row>
    <row r="50443" spans="4:4">
      <c r="D50443"/>
    </row>
    <row r="50444" spans="4:4">
      <c r="D50444"/>
    </row>
    <row r="50445" spans="4:4">
      <c r="D50445"/>
    </row>
    <row r="50446" spans="4:4">
      <c r="D50446"/>
    </row>
    <row r="50447" spans="4:4">
      <c r="D50447"/>
    </row>
    <row r="50448" spans="4:4">
      <c r="D50448"/>
    </row>
    <row r="50449" spans="4:4">
      <c r="D50449"/>
    </row>
    <row r="50450" spans="4:4">
      <c r="D50450"/>
    </row>
    <row r="50451" spans="4:4">
      <c r="D50451"/>
    </row>
    <row r="50452" spans="4:4">
      <c r="D50452"/>
    </row>
    <row r="50453" spans="4:4">
      <c r="D50453"/>
    </row>
    <row r="50454" spans="4:4">
      <c r="D50454"/>
    </row>
    <row r="50455" spans="4:4">
      <c r="D50455"/>
    </row>
    <row r="50456" spans="4:4">
      <c r="D50456"/>
    </row>
    <row r="50457" spans="4:4">
      <c r="D50457"/>
    </row>
    <row r="50458" spans="4:4">
      <c r="D50458"/>
    </row>
    <row r="50459" spans="4:4">
      <c r="D50459"/>
    </row>
    <row r="50460" spans="4:4">
      <c r="D50460"/>
    </row>
    <row r="50461" spans="4:4">
      <c r="D50461"/>
    </row>
    <row r="50462" spans="4:4">
      <c r="D50462"/>
    </row>
    <row r="50463" spans="4:4">
      <c r="D50463"/>
    </row>
    <row r="50464" spans="4:4">
      <c r="D50464"/>
    </row>
    <row r="50465" spans="4:4">
      <c r="D50465"/>
    </row>
    <row r="50466" spans="4:4">
      <c r="D50466"/>
    </row>
    <row r="50467" spans="4:4">
      <c r="D50467"/>
    </row>
    <row r="50468" spans="4:4">
      <c r="D50468"/>
    </row>
    <row r="50469" spans="4:4">
      <c r="D50469"/>
    </row>
    <row r="50470" spans="4:4">
      <c r="D50470"/>
    </row>
    <row r="50471" spans="4:4">
      <c r="D50471"/>
    </row>
    <row r="50472" spans="4:4">
      <c r="D50472"/>
    </row>
    <row r="50473" spans="4:4">
      <c r="D50473"/>
    </row>
    <row r="50474" spans="4:4">
      <c r="D50474"/>
    </row>
    <row r="50475" spans="4:4">
      <c r="D50475"/>
    </row>
    <row r="50476" spans="4:4">
      <c r="D50476"/>
    </row>
    <row r="50477" spans="4:4">
      <c r="D50477"/>
    </row>
    <row r="50478" spans="4:4">
      <c r="D50478"/>
    </row>
    <row r="50479" spans="4:4">
      <c r="D50479"/>
    </row>
    <row r="50480" spans="4:4">
      <c r="D50480"/>
    </row>
    <row r="50481" spans="4:4">
      <c r="D50481"/>
    </row>
    <row r="50482" spans="4:4">
      <c r="D50482"/>
    </row>
    <row r="50483" spans="4:4">
      <c r="D50483"/>
    </row>
    <row r="50484" spans="4:4">
      <c r="D50484"/>
    </row>
    <row r="50485" spans="4:4">
      <c r="D50485"/>
    </row>
    <row r="50486" spans="4:4">
      <c r="D50486"/>
    </row>
    <row r="50487" spans="4:4">
      <c r="D50487"/>
    </row>
    <row r="50488" spans="4:4">
      <c r="D50488"/>
    </row>
    <row r="50489" spans="4:4">
      <c r="D50489"/>
    </row>
    <row r="50490" spans="4:4">
      <c r="D50490"/>
    </row>
    <row r="50491" spans="4:4">
      <c r="D50491"/>
    </row>
    <row r="50492" spans="4:4">
      <c r="D50492"/>
    </row>
    <row r="50493" spans="4:4">
      <c r="D50493"/>
    </row>
    <row r="50494" spans="4:4">
      <c r="D50494"/>
    </row>
    <row r="50495" spans="4:4">
      <c r="D50495"/>
    </row>
    <row r="50496" spans="4:4">
      <c r="D50496"/>
    </row>
    <row r="50497" spans="4:4">
      <c r="D50497"/>
    </row>
    <row r="50498" spans="4:4">
      <c r="D50498"/>
    </row>
    <row r="50499" spans="4:4">
      <c r="D50499"/>
    </row>
    <row r="50500" spans="4:4">
      <c r="D50500"/>
    </row>
    <row r="50501" spans="4:4">
      <c r="D50501"/>
    </row>
    <row r="50502" spans="4:4">
      <c r="D50502"/>
    </row>
    <row r="50503" spans="4:4">
      <c r="D50503"/>
    </row>
    <row r="50504" spans="4:4">
      <c r="D50504"/>
    </row>
    <row r="50505" spans="4:4">
      <c r="D50505"/>
    </row>
    <row r="50506" spans="4:4">
      <c r="D50506"/>
    </row>
    <row r="50507" spans="4:4">
      <c r="D50507"/>
    </row>
    <row r="50508" spans="4:4">
      <c r="D50508"/>
    </row>
    <row r="50509" spans="4:4">
      <c r="D50509"/>
    </row>
    <row r="50510" spans="4:4">
      <c r="D50510"/>
    </row>
    <row r="50511" spans="4:4">
      <c r="D50511"/>
    </row>
    <row r="50512" spans="4:4">
      <c r="D50512"/>
    </row>
    <row r="50513" spans="4:4">
      <c r="D50513"/>
    </row>
    <row r="50514" spans="4:4">
      <c r="D50514"/>
    </row>
    <row r="50515" spans="4:4">
      <c r="D50515"/>
    </row>
    <row r="50516" spans="4:4">
      <c r="D50516"/>
    </row>
    <row r="50517" spans="4:4">
      <c r="D50517"/>
    </row>
    <row r="50518" spans="4:4">
      <c r="D50518"/>
    </row>
    <row r="50519" spans="4:4">
      <c r="D50519"/>
    </row>
    <row r="50520" spans="4:4">
      <c r="D50520"/>
    </row>
    <row r="50521" spans="4:4">
      <c r="D50521"/>
    </row>
    <row r="50522" spans="4:4">
      <c r="D50522"/>
    </row>
    <row r="50523" spans="4:4">
      <c r="D50523"/>
    </row>
    <row r="50524" spans="4:4">
      <c r="D50524"/>
    </row>
    <row r="50525" spans="4:4">
      <c r="D50525"/>
    </row>
    <row r="50526" spans="4:4">
      <c r="D50526"/>
    </row>
    <row r="50527" spans="4:4">
      <c r="D50527"/>
    </row>
    <row r="50528" spans="4:4">
      <c r="D50528"/>
    </row>
    <row r="50529" spans="4:4">
      <c r="D50529"/>
    </row>
    <row r="50530" spans="4:4">
      <c r="D50530"/>
    </row>
    <row r="50531" spans="4:4">
      <c r="D50531"/>
    </row>
    <row r="50532" spans="4:4">
      <c r="D50532"/>
    </row>
    <row r="50533" spans="4:4">
      <c r="D50533"/>
    </row>
    <row r="50534" spans="4:4">
      <c r="D50534"/>
    </row>
    <row r="50535" spans="4:4">
      <c r="D50535"/>
    </row>
    <row r="50536" spans="4:4">
      <c r="D50536"/>
    </row>
    <row r="50537" spans="4:4">
      <c r="D50537"/>
    </row>
    <row r="50538" spans="4:4">
      <c r="D50538"/>
    </row>
    <row r="50539" spans="4:4">
      <c r="D50539"/>
    </row>
    <row r="50540" spans="4:4">
      <c r="D50540"/>
    </row>
    <row r="50541" spans="4:4">
      <c r="D50541"/>
    </row>
    <row r="50542" spans="4:4">
      <c r="D50542"/>
    </row>
    <row r="50543" spans="4:4">
      <c r="D50543"/>
    </row>
    <row r="50544" spans="4:4">
      <c r="D50544"/>
    </row>
    <row r="50545" spans="4:4">
      <c r="D50545"/>
    </row>
    <row r="50546" spans="4:4">
      <c r="D50546"/>
    </row>
    <row r="50547" spans="4:4">
      <c r="D50547"/>
    </row>
    <row r="50548" spans="4:4">
      <c r="D50548"/>
    </row>
    <row r="50549" spans="4:4">
      <c r="D50549"/>
    </row>
    <row r="50550" spans="4:4">
      <c r="D50550"/>
    </row>
    <row r="50551" spans="4:4">
      <c r="D50551"/>
    </row>
    <row r="50552" spans="4:4">
      <c r="D50552"/>
    </row>
    <row r="50553" spans="4:4">
      <c r="D50553"/>
    </row>
    <row r="50554" spans="4:4">
      <c r="D50554"/>
    </row>
    <row r="50555" spans="4:4">
      <c r="D50555"/>
    </row>
    <row r="50556" spans="4:4">
      <c r="D50556"/>
    </row>
    <row r="50557" spans="4:4">
      <c r="D50557"/>
    </row>
    <row r="50558" spans="4:4">
      <c r="D50558"/>
    </row>
    <row r="50559" spans="4:4">
      <c r="D50559"/>
    </row>
    <row r="50560" spans="4:4">
      <c r="D50560"/>
    </row>
    <row r="50561" spans="4:4">
      <c r="D50561"/>
    </row>
    <row r="50562" spans="4:4">
      <c r="D50562"/>
    </row>
    <row r="50563" spans="4:4">
      <c r="D50563"/>
    </row>
    <row r="50564" spans="4:4">
      <c r="D50564"/>
    </row>
    <row r="50565" spans="4:4">
      <c r="D50565"/>
    </row>
    <row r="50566" spans="4:4">
      <c r="D50566"/>
    </row>
    <row r="50567" spans="4:4">
      <c r="D50567"/>
    </row>
    <row r="50568" spans="4:4">
      <c r="D50568"/>
    </row>
    <row r="50569" spans="4:4">
      <c r="D50569"/>
    </row>
    <row r="50570" spans="4:4">
      <c r="D50570"/>
    </row>
    <row r="50571" spans="4:4">
      <c r="D50571"/>
    </row>
    <row r="50572" spans="4:4">
      <c r="D50572"/>
    </row>
    <row r="50573" spans="4:4">
      <c r="D50573"/>
    </row>
    <row r="50574" spans="4:4">
      <c r="D50574"/>
    </row>
    <row r="50575" spans="4:4">
      <c r="D50575"/>
    </row>
    <row r="50576" spans="4:4">
      <c r="D50576"/>
    </row>
    <row r="50577" spans="4:4">
      <c r="D50577"/>
    </row>
    <row r="50578" spans="4:4">
      <c r="D50578"/>
    </row>
    <row r="50579" spans="4:4">
      <c r="D50579"/>
    </row>
    <row r="50580" spans="4:4">
      <c r="D50580"/>
    </row>
    <row r="50581" spans="4:4">
      <c r="D50581"/>
    </row>
    <row r="50582" spans="4:4">
      <c r="D50582"/>
    </row>
    <row r="50583" spans="4:4">
      <c r="D50583"/>
    </row>
    <row r="50584" spans="4:4">
      <c r="D50584"/>
    </row>
    <row r="50585" spans="4:4">
      <c r="D50585"/>
    </row>
    <row r="50586" spans="4:4">
      <c r="D50586"/>
    </row>
    <row r="50587" spans="4:4">
      <c r="D50587"/>
    </row>
    <row r="50588" spans="4:4">
      <c r="D50588"/>
    </row>
    <row r="50589" spans="4:4">
      <c r="D50589"/>
    </row>
    <row r="50590" spans="4:4">
      <c r="D50590"/>
    </row>
    <row r="50591" spans="4:4">
      <c r="D50591"/>
    </row>
    <row r="50592" spans="4:4">
      <c r="D50592"/>
    </row>
    <row r="50593" spans="4:4">
      <c r="D50593"/>
    </row>
    <row r="50594" spans="4:4">
      <c r="D50594"/>
    </row>
    <row r="50595" spans="4:4">
      <c r="D50595"/>
    </row>
    <row r="50596" spans="4:4">
      <c r="D50596"/>
    </row>
    <row r="50597" spans="4:4">
      <c r="D50597"/>
    </row>
    <row r="50598" spans="4:4">
      <c r="D50598"/>
    </row>
    <row r="50599" spans="4:4">
      <c r="D50599"/>
    </row>
    <row r="50600" spans="4:4">
      <c r="D50600"/>
    </row>
    <row r="50601" spans="4:4">
      <c r="D50601"/>
    </row>
    <row r="50602" spans="4:4">
      <c r="D50602"/>
    </row>
    <row r="50603" spans="4:4">
      <c r="D50603"/>
    </row>
    <row r="50604" spans="4:4">
      <c r="D50604"/>
    </row>
    <row r="50605" spans="4:4">
      <c r="D50605"/>
    </row>
    <row r="50606" spans="4:4">
      <c r="D50606"/>
    </row>
    <row r="50607" spans="4:4">
      <c r="D50607"/>
    </row>
    <row r="50608" spans="4:4">
      <c r="D50608"/>
    </row>
    <row r="50609" spans="4:4">
      <c r="D50609"/>
    </row>
    <row r="50610" spans="4:4">
      <c r="D50610"/>
    </row>
    <row r="50611" spans="4:4">
      <c r="D50611"/>
    </row>
    <row r="50612" spans="4:4">
      <c r="D50612"/>
    </row>
    <row r="50613" spans="4:4">
      <c r="D50613"/>
    </row>
    <row r="50614" spans="4:4">
      <c r="D50614"/>
    </row>
    <row r="50615" spans="4:4">
      <c r="D50615"/>
    </row>
    <row r="50616" spans="4:4">
      <c r="D50616"/>
    </row>
    <row r="50617" spans="4:4">
      <c r="D50617"/>
    </row>
    <row r="50618" spans="4:4">
      <c r="D50618"/>
    </row>
    <row r="50619" spans="4:4">
      <c r="D50619"/>
    </row>
    <row r="50620" spans="4:4">
      <c r="D50620"/>
    </row>
    <row r="50621" spans="4:4">
      <c r="D50621"/>
    </row>
    <row r="50622" spans="4:4">
      <c r="D50622"/>
    </row>
    <row r="50623" spans="4:4">
      <c r="D50623"/>
    </row>
    <row r="50624" spans="4:4">
      <c r="D50624"/>
    </row>
    <row r="50625" spans="4:4">
      <c r="D50625"/>
    </row>
    <row r="50626" spans="4:4">
      <c r="D50626"/>
    </row>
    <row r="50627" spans="4:4">
      <c r="D50627"/>
    </row>
    <row r="50628" spans="4:4">
      <c r="D50628"/>
    </row>
    <row r="50629" spans="4:4">
      <c r="D50629"/>
    </row>
    <row r="50630" spans="4:4">
      <c r="D50630"/>
    </row>
    <row r="50631" spans="4:4">
      <c r="D50631"/>
    </row>
    <row r="50632" spans="4:4">
      <c r="D50632"/>
    </row>
    <row r="50633" spans="4:4">
      <c r="D50633"/>
    </row>
    <row r="50634" spans="4:4">
      <c r="D50634"/>
    </row>
    <row r="50635" spans="4:4">
      <c r="D50635"/>
    </row>
    <row r="50636" spans="4:4">
      <c r="D50636"/>
    </row>
    <row r="50637" spans="4:4">
      <c r="D50637"/>
    </row>
    <row r="50638" spans="4:4">
      <c r="D50638"/>
    </row>
    <row r="50639" spans="4:4">
      <c r="D50639"/>
    </row>
    <row r="50640" spans="4:4">
      <c r="D50640"/>
    </row>
    <row r="50641" spans="4:4">
      <c r="D50641"/>
    </row>
    <row r="50642" spans="4:4">
      <c r="D50642"/>
    </row>
    <row r="50643" spans="4:4">
      <c r="D50643"/>
    </row>
    <row r="50644" spans="4:4">
      <c r="D50644"/>
    </row>
    <row r="50645" spans="4:4">
      <c r="D50645"/>
    </row>
    <row r="50646" spans="4:4">
      <c r="D50646"/>
    </row>
    <row r="50647" spans="4:4">
      <c r="D50647"/>
    </row>
    <row r="50648" spans="4:4">
      <c r="D50648"/>
    </row>
    <row r="50649" spans="4:4">
      <c r="D50649"/>
    </row>
    <row r="50650" spans="4:4">
      <c r="D50650"/>
    </row>
    <row r="50651" spans="4:4">
      <c r="D50651"/>
    </row>
    <row r="50652" spans="4:4">
      <c r="D50652"/>
    </row>
    <row r="50653" spans="4:4">
      <c r="D50653"/>
    </row>
    <row r="50654" spans="4:4">
      <c r="D50654"/>
    </row>
    <row r="50655" spans="4:4">
      <c r="D50655"/>
    </row>
    <row r="50656" spans="4:4">
      <c r="D50656"/>
    </row>
    <row r="50657" spans="4:4">
      <c r="D50657"/>
    </row>
    <row r="50658" spans="4:4">
      <c r="D50658"/>
    </row>
    <row r="50659" spans="4:4">
      <c r="D50659"/>
    </row>
    <row r="50660" spans="4:4">
      <c r="D50660"/>
    </row>
    <row r="50661" spans="4:4">
      <c r="D50661"/>
    </row>
    <row r="50662" spans="4:4">
      <c r="D50662"/>
    </row>
    <row r="50663" spans="4:4">
      <c r="D50663"/>
    </row>
    <row r="50664" spans="4:4">
      <c r="D50664"/>
    </row>
    <row r="50665" spans="4:4">
      <c r="D50665"/>
    </row>
    <row r="50666" spans="4:4">
      <c r="D50666"/>
    </row>
    <row r="50667" spans="4:4">
      <c r="D50667"/>
    </row>
    <row r="50668" spans="4:4">
      <c r="D50668"/>
    </row>
    <row r="50669" spans="4:4">
      <c r="D50669"/>
    </row>
    <row r="50670" spans="4:4">
      <c r="D50670"/>
    </row>
    <row r="50671" spans="4:4">
      <c r="D50671"/>
    </row>
    <row r="50672" spans="4:4">
      <c r="D50672"/>
    </row>
    <row r="50673" spans="4:4">
      <c r="D50673"/>
    </row>
    <row r="50674" spans="4:4">
      <c r="D50674"/>
    </row>
    <row r="50675" spans="4:4">
      <c r="D50675"/>
    </row>
    <row r="50676" spans="4:4">
      <c r="D50676"/>
    </row>
    <row r="50677" spans="4:4">
      <c r="D50677"/>
    </row>
    <row r="50678" spans="4:4">
      <c r="D50678"/>
    </row>
    <row r="50679" spans="4:4">
      <c r="D50679"/>
    </row>
    <row r="50680" spans="4:4">
      <c r="D50680"/>
    </row>
    <row r="50681" spans="4:4">
      <c r="D50681"/>
    </row>
    <row r="50682" spans="4:4">
      <c r="D50682"/>
    </row>
    <row r="50683" spans="4:4">
      <c r="D50683"/>
    </row>
    <row r="50684" spans="4:4">
      <c r="D50684"/>
    </row>
    <row r="50685" spans="4:4">
      <c r="D50685"/>
    </row>
    <row r="50686" spans="4:4">
      <c r="D50686"/>
    </row>
    <row r="50687" spans="4:4">
      <c r="D50687"/>
    </row>
    <row r="50688" spans="4:4">
      <c r="D50688"/>
    </row>
    <row r="50689" spans="4:4">
      <c r="D50689"/>
    </row>
    <row r="50690" spans="4:4">
      <c r="D50690"/>
    </row>
    <row r="50691" spans="4:4">
      <c r="D50691"/>
    </row>
    <row r="50692" spans="4:4">
      <c r="D50692"/>
    </row>
    <row r="50693" spans="4:4">
      <c r="D50693"/>
    </row>
    <row r="50694" spans="4:4">
      <c r="D50694"/>
    </row>
    <row r="50695" spans="4:4">
      <c r="D50695"/>
    </row>
    <row r="50696" spans="4:4">
      <c r="D50696"/>
    </row>
    <row r="50697" spans="4:4">
      <c r="D50697"/>
    </row>
    <row r="50698" spans="4:4">
      <c r="D50698"/>
    </row>
    <row r="50699" spans="4:4">
      <c r="D50699"/>
    </row>
    <row r="50700" spans="4:4">
      <c r="D50700"/>
    </row>
    <row r="50701" spans="4:4">
      <c r="D50701"/>
    </row>
    <row r="50702" spans="4:4">
      <c r="D50702"/>
    </row>
    <row r="50703" spans="4:4">
      <c r="D50703"/>
    </row>
    <row r="50704" spans="4:4">
      <c r="D50704"/>
    </row>
    <row r="50705" spans="4:4">
      <c r="D50705"/>
    </row>
    <row r="50706" spans="4:4">
      <c r="D50706"/>
    </row>
    <row r="50707" spans="4:4">
      <c r="D50707"/>
    </row>
    <row r="50708" spans="4:4">
      <c r="D50708"/>
    </row>
    <row r="50709" spans="4:4">
      <c r="D50709"/>
    </row>
    <row r="50710" spans="4:4">
      <c r="D50710"/>
    </row>
    <row r="50711" spans="4:4">
      <c r="D50711"/>
    </row>
    <row r="50712" spans="4:4">
      <c r="D50712"/>
    </row>
    <row r="50713" spans="4:4">
      <c r="D50713"/>
    </row>
    <row r="50714" spans="4:4">
      <c r="D50714"/>
    </row>
    <row r="50715" spans="4:4">
      <c r="D50715"/>
    </row>
    <row r="50716" spans="4:4">
      <c r="D50716"/>
    </row>
    <row r="50717" spans="4:4">
      <c r="D50717"/>
    </row>
    <row r="50718" spans="4:4">
      <c r="D50718"/>
    </row>
    <row r="50719" spans="4:4">
      <c r="D50719"/>
    </row>
    <row r="50720" spans="4:4">
      <c r="D50720"/>
    </row>
    <row r="50721" spans="4:4">
      <c r="D50721"/>
    </row>
    <row r="50722" spans="4:4">
      <c r="D50722"/>
    </row>
    <row r="50723" spans="4:4">
      <c r="D50723"/>
    </row>
    <row r="50724" spans="4:4">
      <c r="D50724"/>
    </row>
    <row r="50725" spans="4:4">
      <c r="D50725"/>
    </row>
    <row r="50726" spans="4:4">
      <c r="D50726"/>
    </row>
    <row r="50727" spans="4:4">
      <c r="D50727"/>
    </row>
    <row r="50728" spans="4:4">
      <c r="D50728"/>
    </row>
    <row r="50729" spans="4:4">
      <c r="D50729"/>
    </row>
    <row r="50730" spans="4:4">
      <c r="D50730"/>
    </row>
    <row r="50731" spans="4:4">
      <c r="D50731"/>
    </row>
    <row r="50732" spans="4:4">
      <c r="D50732"/>
    </row>
    <row r="50733" spans="4:4">
      <c r="D50733"/>
    </row>
    <row r="50734" spans="4:4">
      <c r="D50734"/>
    </row>
    <row r="50735" spans="4:4">
      <c r="D50735"/>
    </row>
    <row r="50736" spans="4:4">
      <c r="D50736"/>
    </row>
    <row r="50737" spans="4:4">
      <c r="D50737"/>
    </row>
    <row r="50738" spans="4:4">
      <c r="D50738"/>
    </row>
    <row r="50739" spans="4:4">
      <c r="D50739"/>
    </row>
    <row r="50740" spans="4:4">
      <c r="D50740"/>
    </row>
    <row r="50741" spans="4:4">
      <c r="D50741"/>
    </row>
    <row r="50742" spans="4:4">
      <c r="D50742"/>
    </row>
    <row r="50743" spans="4:4">
      <c r="D50743"/>
    </row>
    <row r="50744" spans="4:4">
      <c r="D50744"/>
    </row>
    <row r="50745" spans="4:4">
      <c r="D50745"/>
    </row>
    <row r="50746" spans="4:4">
      <c r="D50746"/>
    </row>
    <row r="50747" spans="4:4">
      <c r="D50747"/>
    </row>
    <row r="50748" spans="4:4">
      <c r="D50748"/>
    </row>
    <row r="50749" spans="4:4">
      <c r="D50749"/>
    </row>
    <row r="50750" spans="4:4">
      <c r="D50750"/>
    </row>
    <row r="50751" spans="4:4">
      <c r="D50751"/>
    </row>
    <row r="50752" spans="4:4">
      <c r="D50752"/>
    </row>
    <row r="50753" spans="4:4">
      <c r="D50753"/>
    </row>
    <row r="50754" spans="4:4">
      <c r="D50754"/>
    </row>
    <row r="50755" spans="4:4">
      <c r="D50755"/>
    </row>
    <row r="50756" spans="4:4">
      <c r="D50756"/>
    </row>
    <row r="50757" spans="4:4">
      <c r="D50757"/>
    </row>
    <row r="50758" spans="4:4">
      <c r="D50758"/>
    </row>
    <row r="50759" spans="4:4">
      <c r="D50759"/>
    </row>
    <row r="50760" spans="4:4">
      <c r="D50760"/>
    </row>
    <row r="50761" spans="4:4">
      <c r="D50761"/>
    </row>
    <row r="50762" spans="4:4">
      <c r="D50762"/>
    </row>
    <row r="50763" spans="4:4">
      <c r="D50763"/>
    </row>
    <row r="50764" spans="4:4">
      <c r="D50764"/>
    </row>
    <row r="50765" spans="4:4">
      <c r="D50765"/>
    </row>
    <row r="50766" spans="4:4">
      <c r="D50766"/>
    </row>
    <row r="50767" spans="4:4">
      <c r="D50767"/>
    </row>
    <row r="50768" spans="4:4">
      <c r="D50768"/>
    </row>
    <row r="50769" spans="4:4">
      <c r="D50769"/>
    </row>
    <row r="50770" spans="4:4">
      <c r="D50770"/>
    </row>
    <row r="50771" spans="4:4">
      <c r="D50771"/>
    </row>
    <row r="50772" spans="4:4">
      <c r="D50772"/>
    </row>
    <row r="50773" spans="4:4">
      <c r="D50773"/>
    </row>
    <row r="50774" spans="4:4">
      <c r="D50774"/>
    </row>
    <row r="50775" spans="4:4">
      <c r="D50775"/>
    </row>
    <row r="50776" spans="4:4">
      <c r="D50776"/>
    </row>
    <row r="50777" spans="4:4">
      <c r="D50777"/>
    </row>
    <row r="50778" spans="4:4">
      <c r="D50778"/>
    </row>
    <row r="50779" spans="4:4">
      <c r="D50779"/>
    </row>
    <row r="50780" spans="4:4">
      <c r="D50780"/>
    </row>
    <row r="50781" spans="4:4">
      <c r="D50781"/>
    </row>
    <row r="50782" spans="4:4">
      <c r="D50782"/>
    </row>
    <row r="50783" spans="4:4">
      <c r="D50783"/>
    </row>
    <row r="50784" spans="4:4">
      <c r="D50784"/>
    </row>
    <row r="50785" spans="4:4">
      <c r="D50785"/>
    </row>
    <row r="50786" spans="4:4">
      <c r="D50786"/>
    </row>
    <row r="50787" spans="4:4">
      <c r="D50787"/>
    </row>
    <row r="50788" spans="4:4">
      <c r="D50788"/>
    </row>
    <row r="50789" spans="4:4">
      <c r="D50789"/>
    </row>
    <row r="50790" spans="4:4">
      <c r="D50790"/>
    </row>
    <row r="50791" spans="4:4">
      <c r="D50791"/>
    </row>
    <row r="50792" spans="4:4">
      <c r="D50792"/>
    </row>
    <row r="50793" spans="4:4">
      <c r="D50793"/>
    </row>
    <row r="50794" spans="4:4">
      <c r="D50794"/>
    </row>
    <row r="50795" spans="4:4">
      <c r="D50795"/>
    </row>
    <row r="50796" spans="4:4">
      <c r="D50796"/>
    </row>
    <row r="50797" spans="4:4">
      <c r="D50797"/>
    </row>
    <row r="50798" spans="4:4">
      <c r="D50798"/>
    </row>
    <row r="50799" spans="4:4">
      <c r="D50799"/>
    </row>
    <row r="50800" spans="4:4">
      <c r="D50800"/>
    </row>
    <row r="50801" spans="4:4">
      <c r="D50801"/>
    </row>
    <row r="50802" spans="4:4">
      <c r="D50802"/>
    </row>
    <row r="50803" spans="4:4">
      <c r="D50803"/>
    </row>
    <row r="50804" spans="4:4">
      <c r="D50804"/>
    </row>
    <row r="50805" spans="4:4">
      <c r="D50805"/>
    </row>
    <row r="50806" spans="4:4">
      <c r="D50806"/>
    </row>
    <row r="50807" spans="4:4">
      <c r="D50807"/>
    </row>
    <row r="50808" spans="4:4">
      <c r="D50808"/>
    </row>
    <row r="50809" spans="4:4">
      <c r="D50809"/>
    </row>
    <row r="50810" spans="4:4">
      <c r="D50810"/>
    </row>
    <row r="50811" spans="4:4">
      <c r="D50811"/>
    </row>
    <row r="50812" spans="4:4">
      <c r="D50812"/>
    </row>
    <row r="50813" spans="4:4">
      <c r="D50813"/>
    </row>
    <row r="50814" spans="4:4">
      <c r="D50814"/>
    </row>
    <row r="50815" spans="4:4">
      <c r="D50815"/>
    </row>
    <row r="50816" spans="4:4">
      <c r="D50816"/>
    </row>
    <row r="50817" spans="4:4">
      <c r="D50817"/>
    </row>
    <row r="50818" spans="4:4">
      <c r="D50818"/>
    </row>
    <row r="50819" spans="4:4">
      <c r="D50819"/>
    </row>
    <row r="50820" spans="4:4">
      <c r="D50820"/>
    </row>
    <row r="50821" spans="4:4">
      <c r="D50821"/>
    </row>
    <row r="50822" spans="4:4">
      <c r="D50822"/>
    </row>
    <row r="50823" spans="4:4">
      <c r="D50823"/>
    </row>
    <row r="50824" spans="4:4">
      <c r="D50824"/>
    </row>
    <row r="50825" spans="4:4">
      <c r="D50825"/>
    </row>
    <row r="50826" spans="4:4">
      <c r="D50826"/>
    </row>
    <row r="50827" spans="4:4">
      <c r="D50827"/>
    </row>
    <row r="50828" spans="4:4">
      <c r="D50828"/>
    </row>
    <row r="50829" spans="4:4">
      <c r="D50829"/>
    </row>
    <row r="50830" spans="4:4">
      <c r="D50830"/>
    </row>
    <row r="50831" spans="4:4">
      <c r="D50831"/>
    </row>
    <row r="50832" spans="4:4">
      <c r="D50832"/>
    </row>
    <row r="50833" spans="4:4">
      <c r="D50833"/>
    </row>
    <row r="50834" spans="4:4">
      <c r="D50834"/>
    </row>
    <row r="50835" spans="4:4">
      <c r="D50835"/>
    </row>
    <row r="50836" spans="4:4">
      <c r="D50836"/>
    </row>
    <row r="50837" spans="4:4">
      <c r="D50837"/>
    </row>
    <row r="50838" spans="4:4">
      <c r="D50838"/>
    </row>
    <row r="50839" spans="4:4">
      <c r="D50839"/>
    </row>
    <row r="50840" spans="4:4">
      <c r="D50840"/>
    </row>
    <row r="50841" spans="4:4">
      <c r="D50841"/>
    </row>
    <row r="50842" spans="4:4">
      <c r="D50842"/>
    </row>
    <row r="50843" spans="4:4">
      <c r="D50843"/>
    </row>
    <row r="50844" spans="4:4">
      <c r="D50844"/>
    </row>
    <row r="50845" spans="4:4">
      <c r="D50845"/>
    </row>
    <row r="50846" spans="4:4">
      <c r="D50846"/>
    </row>
    <row r="50847" spans="4:4">
      <c r="D50847"/>
    </row>
    <row r="50848" spans="4:4">
      <c r="D50848"/>
    </row>
    <row r="50849" spans="4:4">
      <c r="D50849"/>
    </row>
    <row r="50850" spans="4:4">
      <c r="D50850"/>
    </row>
    <row r="50851" spans="4:4">
      <c r="D50851"/>
    </row>
    <row r="50852" spans="4:4">
      <c r="D50852"/>
    </row>
    <row r="50853" spans="4:4">
      <c r="D50853"/>
    </row>
    <row r="50854" spans="4:4">
      <c r="D50854"/>
    </row>
    <row r="50855" spans="4:4">
      <c r="D50855"/>
    </row>
    <row r="50856" spans="4:4">
      <c r="D50856"/>
    </row>
    <row r="50857" spans="4:4">
      <c r="D50857"/>
    </row>
    <row r="50858" spans="4:4">
      <c r="D50858"/>
    </row>
    <row r="50859" spans="4:4">
      <c r="D50859"/>
    </row>
    <row r="50860" spans="4:4">
      <c r="D50860"/>
    </row>
    <row r="50861" spans="4:4">
      <c r="D50861"/>
    </row>
    <row r="50862" spans="4:4">
      <c r="D50862"/>
    </row>
    <row r="50863" spans="4:4">
      <c r="D50863"/>
    </row>
    <row r="50864" spans="4:4">
      <c r="D50864"/>
    </row>
    <row r="50865" spans="4:4">
      <c r="D50865"/>
    </row>
    <row r="50866" spans="4:4">
      <c r="D50866"/>
    </row>
    <row r="50867" spans="4:4">
      <c r="D50867"/>
    </row>
    <row r="50868" spans="4:4">
      <c r="D50868"/>
    </row>
    <row r="50869" spans="4:4">
      <c r="D50869"/>
    </row>
    <row r="50870" spans="4:4">
      <c r="D50870"/>
    </row>
    <row r="50871" spans="4:4">
      <c r="D50871"/>
    </row>
    <row r="50872" spans="4:4">
      <c r="D50872"/>
    </row>
    <row r="50873" spans="4:4">
      <c r="D50873"/>
    </row>
    <row r="50874" spans="4:4">
      <c r="D50874"/>
    </row>
    <row r="50875" spans="4:4">
      <c r="D50875"/>
    </row>
    <row r="50876" spans="4:4">
      <c r="D50876"/>
    </row>
    <row r="50877" spans="4:4">
      <c r="D50877"/>
    </row>
    <row r="50878" spans="4:4">
      <c r="D50878"/>
    </row>
    <row r="50879" spans="4:4">
      <c r="D50879"/>
    </row>
    <row r="50880" spans="4:4">
      <c r="D50880"/>
    </row>
    <row r="50881" spans="4:4">
      <c r="D50881"/>
    </row>
    <row r="50882" spans="4:4">
      <c r="D50882"/>
    </row>
    <row r="50883" spans="4:4">
      <c r="D50883"/>
    </row>
    <row r="50884" spans="4:4">
      <c r="D50884"/>
    </row>
    <row r="50885" spans="4:4">
      <c r="D50885"/>
    </row>
    <row r="50886" spans="4:4">
      <c r="D50886"/>
    </row>
    <row r="50887" spans="4:4">
      <c r="D50887"/>
    </row>
    <row r="50888" spans="4:4">
      <c r="D50888"/>
    </row>
    <row r="50889" spans="4:4">
      <c r="D50889"/>
    </row>
    <row r="50890" spans="4:4">
      <c r="D50890"/>
    </row>
    <row r="50891" spans="4:4">
      <c r="D50891"/>
    </row>
    <row r="50892" spans="4:4">
      <c r="D50892"/>
    </row>
    <row r="50893" spans="4:4">
      <c r="D50893"/>
    </row>
    <row r="50894" spans="4:4">
      <c r="D50894"/>
    </row>
    <row r="50895" spans="4:4">
      <c r="D50895"/>
    </row>
    <row r="50896" spans="4:4">
      <c r="D50896"/>
    </row>
    <row r="50897" spans="4:4">
      <c r="D50897"/>
    </row>
    <row r="50898" spans="4:4">
      <c r="D50898"/>
    </row>
    <row r="50899" spans="4:4">
      <c r="D50899"/>
    </row>
    <row r="50900" spans="4:4">
      <c r="D50900"/>
    </row>
    <row r="50901" spans="4:4">
      <c r="D50901"/>
    </row>
    <row r="50902" spans="4:4">
      <c r="D50902"/>
    </row>
    <row r="50903" spans="4:4">
      <c r="D50903"/>
    </row>
    <row r="50904" spans="4:4">
      <c r="D50904"/>
    </row>
    <row r="50905" spans="4:4">
      <c r="D50905"/>
    </row>
    <row r="50906" spans="4:4">
      <c r="D50906"/>
    </row>
    <row r="50907" spans="4:4">
      <c r="D50907"/>
    </row>
    <row r="50908" spans="4:4">
      <c r="D50908"/>
    </row>
    <row r="50909" spans="4:4">
      <c r="D50909"/>
    </row>
    <row r="50910" spans="4:4">
      <c r="D50910"/>
    </row>
    <row r="50911" spans="4:4">
      <c r="D50911"/>
    </row>
    <row r="50912" spans="4:4">
      <c r="D50912"/>
    </row>
    <row r="50913" spans="4:4">
      <c r="D50913"/>
    </row>
    <row r="50914" spans="4:4">
      <c r="D50914"/>
    </row>
    <row r="50915" spans="4:4">
      <c r="D50915"/>
    </row>
    <row r="50916" spans="4:4">
      <c r="D50916"/>
    </row>
    <row r="50917" spans="4:4">
      <c r="D50917"/>
    </row>
    <row r="50918" spans="4:4">
      <c r="D50918"/>
    </row>
    <row r="50919" spans="4:4">
      <c r="D50919"/>
    </row>
    <row r="50920" spans="4:4">
      <c r="D50920"/>
    </row>
    <row r="50921" spans="4:4">
      <c r="D50921"/>
    </row>
    <row r="50922" spans="4:4">
      <c r="D50922"/>
    </row>
    <row r="50923" spans="4:4">
      <c r="D50923"/>
    </row>
    <row r="50924" spans="4:4">
      <c r="D50924"/>
    </row>
    <row r="50925" spans="4:4">
      <c r="D50925"/>
    </row>
    <row r="50926" spans="4:4">
      <c r="D50926"/>
    </row>
    <row r="50927" spans="4:4">
      <c r="D50927"/>
    </row>
    <row r="50928" spans="4:4">
      <c r="D50928"/>
    </row>
    <row r="50929" spans="4:4">
      <c r="D50929"/>
    </row>
    <row r="50930" spans="4:4">
      <c r="D50930"/>
    </row>
    <row r="50931" spans="4:4">
      <c r="D50931"/>
    </row>
    <row r="50932" spans="4:4">
      <c r="D50932"/>
    </row>
    <row r="50933" spans="4:4">
      <c r="D50933"/>
    </row>
    <row r="50934" spans="4:4">
      <c r="D50934"/>
    </row>
    <row r="50935" spans="4:4">
      <c r="D50935"/>
    </row>
    <row r="50936" spans="4:4">
      <c r="D50936"/>
    </row>
    <row r="50937" spans="4:4">
      <c r="D50937"/>
    </row>
    <row r="50938" spans="4:4">
      <c r="D50938"/>
    </row>
    <row r="50939" spans="4:4">
      <c r="D50939"/>
    </row>
    <row r="50940" spans="4:4">
      <c r="D50940"/>
    </row>
    <row r="50941" spans="4:4">
      <c r="D50941"/>
    </row>
    <row r="50942" spans="4:4">
      <c r="D50942"/>
    </row>
    <row r="50943" spans="4:4">
      <c r="D50943"/>
    </row>
    <row r="50944" spans="4:4">
      <c r="D50944"/>
    </row>
    <row r="50945" spans="4:4">
      <c r="D50945"/>
    </row>
    <row r="50946" spans="4:4">
      <c r="D50946"/>
    </row>
    <row r="50947" spans="4:4">
      <c r="D50947"/>
    </row>
    <row r="50948" spans="4:4">
      <c r="D50948"/>
    </row>
    <row r="50949" spans="4:4">
      <c r="D50949"/>
    </row>
    <row r="50950" spans="4:4">
      <c r="D50950"/>
    </row>
    <row r="50951" spans="4:4">
      <c r="D50951"/>
    </row>
    <row r="50952" spans="4:4">
      <c r="D50952"/>
    </row>
    <row r="50953" spans="4:4">
      <c r="D50953"/>
    </row>
    <row r="50954" spans="4:4">
      <c r="D50954"/>
    </row>
    <row r="50955" spans="4:4">
      <c r="D50955"/>
    </row>
    <row r="50956" spans="4:4">
      <c r="D50956"/>
    </row>
    <row r="50957" spans="4:4">
      <c r="D50957"/>
    </row>
    <row r="50958" spans="4:4">
      <c r="D50958"/>
    </row>
    <row r="50959" spans="4:4">
      <c r="D50959"/>
    </row>
    <row r="50960" spans="4:4">
      <c r="D50960"/>
    </row>
    <row r="50961" spans="4:4">
      <c r="D50961"/>
    </row>
    <row r="50962" spans="4:4">
      <c r="D50962"/>
    </row>
    <row r="50963" spans="4:4">
      <c r="D50963"/>
    </row>
    <row r="50964" spans="4:4">
      <c r="D50964"/>
    </row>
    <row r="50965" spans="4:4">
      <c r="D50965"/>
    </row>
    <row r="50966" spans="4:4">
      <c r="D50966"/>
    </row>
    <row r="50967" spans="4:4">
      <c r="D50967"/>
    </row>
    <row r="50968" spans="4:4">
      <c r="D50968"/>
    </row>
    <row r="50969" spans="4:4">
      <c r="D50969"/>
    </row>
    <row r="50970" spans="4:4">
      <c r="D50970"/>
    </row>
    <row r="50971" spans="4:4">
      <c r="D50971"/>
    </row>
    <row r="50972" spans="4:4">
      <c r="D50972"/>
    </row>
    <row r="50973" spans="4:4">
      <c r="D50973"/>
    </row>
    <row r="50974" spans="4:4">
      <c r="D50974"/>
    </row>
    <row r="50975" spans="4:4">
      <c r="D50975"/>
    </row>
    <row r="50976" spans="4:4">
      <c r="D50976"/>
    </row>
    <row r="50977" spans="4:4">
      <c r="D50977"/>
    </row>
    <row r="50978" spans="4:4">
      <c r="D50978"/>
    </row>
    <row r="50979" spans="4:4">
      <c r="D50979"/>
    </row>
    <row r="50980" spans="4:4">
      <c r="D50980"/>
    </row>
    <row r="50981" spans="4:4">
      <c r="D50981"/>
    </row>
    <row r="50982" spans="4:4">
      <c r="D50982"/>
    </row>
    <row r="50983" spans="4:4">
      <c r="D50983"/>
    </row>
    <row r="50984" spans="4:4">
      <c r="D50984"/>
    </row>
    <row r="50985" spans="4:4">
      <c r="D50985"/>
    </row>
    <row r="50986" spans="4:4">
      <c r="D50986"/>
    </row>
    <row r="50987" spans="4:4">
      <c r="D50987"/>
    </row>
    <row r="50988" spans="4:4">
      <c r="D50988"/>
    </row>
    <row r="50989" spans="4:4">
      <c r="D50989"/>
    </row>
    <row r="50990" spans="4:4">
      <c r="D50990"/>
    </row>
    <row r="50991" spans="4:4">
      <c r="D50991"/>
    </row>
    <row r="50992" spans="4:4">
      <c r="D50992"/>
    </row>
    <row r="50993" spans="4:4">
      <c r="D50993"/>
    </row>
    <row r="50994" spans="4:4">
      <c r="D50994"/>
    </row>
    <row r="50995" spans="4:4">
      <c r="D50995"/>
    </row>
    <row r="50996" spans="4:4">
      <c r="D50996"/>
    </row>
    <row r="50997" spans="4:4">
      <c r="D50997"/>
    </row>
    <row r="50998" spans="4:4">
      <c r="D50998"/>
    </row>
    <row r="50999" spans="4:4">
      <c r="D50999"/>
    </row>
    <row r="51000" spans="4:4">
      <c r="D51000"/>
    </row>
    <row r="51001" spans="4:4">
      <c r="D51001"/>
    </row>
    <row r="51002" spans="4:4">
      <c r="D51002"/>
    </row>
    <row r="51003" spans="4:4">
      <c r="D51003"/>
    </row>
    <row r="51004" spans="4:4">
      <c r="D51004"/>
    </row>
    <row r="51005" spans="4:4">
      <c r="D51005"/>
    </row>
    <row r="51006" spans="4:4">
      <c r="D51006"/>
    </row>
    <row r="51007" spans="4:4">
      <c r="D51007"/>
    </row>
    <row r="51008" spans="4:4">
      <c r="D51008"/>
    </row>
    <row r="51009" spans="4:4">
      <c r="D51009"/>
    </row>
    <row r="51010" spans="4:4">
      <c r="D51010"/>
    </row>
    <row r="51011" spans="4:4">
      <c r="D51011"/>
    </row>
    <row r="51012" spans="4:4">
      <c r="D51012"/>
    </row>
    <row r="51013" spans="4:4">
      <c r="D51013"/>
    </row>
    <row r="51014" spans="4:4">
      <c r="D51014"/>
    </row>
    <row r="51015" spans="4:4">
      <c r="D51015"/>
    </row>
    <row r="51016" spans="4:4">
      <c r="D51016"/>
    </row>
    <row r="51017" spans="4:4">
      <c r="D51017"/>
    </row>
    <row r="51018" spans="4:4">
      <c r="D51018"/>
    </row>
    <row r="51019" spans="4:4">
      <c r="D51019"/>
    </row>
    <row r="51020" spans="4:4">
      <c r="D51020"/>
    </row>
    <row r="51021" spans="4:4">
      <c r="D51021"/>
    </row>
    <row r="51022" spans="4:4">
      <c r="D51022"/>
    </row>
    <row r="51023" spans="4:4">
      <c r="D51023"/>
    </row>
    <row r="51024" spans="4:4">
      <c r="D51024"/>
    </row>
    <row r="51025" spans="4:4">
      <c r="D51025"/>
    </row>
    <row r="51026" spans="4:4">
      <c r="D51026"/>
    </row>
    <row r="51027" spans="4:4">
      <c r="D51027"/>
    </row>
    <row r="51028" spans="4:4">
      <c r="D51028"/>
    </row>
    <row r="51029" spans="4:4">
      <c r="D51029"/>
    </row>
    <row r="51030" spans="4:4">
      <c r="D51030"/>
    </row>
    <row r="51031" spans="4:4">
      <c r="D51031"/>
    </row>
    <row r="51032" spans="4:4">
      <c r="D51032"/>
    </row>
    <row r="51033" spans="4:4">
      <c r="D51033"/>
    </row>
    <row r="51034" spans="4:4">
      <c r="D51034"/>
    </row>
    <row r="51035" spans="4:4">
      <c r="D51035"/>
    </row>
    <row r="51036" spans="4:4">
      <c r="D51036"/>
    </row>
    <row r="51037" spans="4:4">
      <c r="D51037"/>
    </row>
    <row r="51038" spans="4:4">
      <c r="D51038"/>
    </row>
    <row r="51039" spans="4:4">
      <c r="D51039"/>
    </row>
    <row r="51040" spans="4:4">
      <c r="D51040"/>
    </row>
    <row r="51041" spans="4:4">
      <c r="D51041"/>
    </row>
    <row r="51042" spans="4:4">
      <c r="D51042"/>
    </row>
    <row r="51043" spans="4:4">
      <c r="D51043"/>
    </row>
    <row r="51044" spans="4:4">
      <c r="D51044"/>
    </row>
    <row r="51045" spans="4:4">
      <c r="D51045"/>
    </row>
    <row r="51046" spans="4:4">
      <c r="D51046"/>
    </row>
    <row r="51047" spans="4:4">
      <c r="D51047"/>
    </row>
    <row r="51048" spans="4:4">
      <c r="D51048"/>
    </row>
    <row r="51049" spans="4:4">
      <c r="D51049"/>
    </row>
    <row r="51050" spans="4:4">
      <c r="D51050"/>
    </row>
    <row r="51051" spans="4:4">
      <c r="D51051"/>
    </row>
    <row r="51052" spans="4:4">
      <c r="D51052"/>
    </row>
    <row r="51053" spans="4:4">
      <c r="D51053"/>
    </row>
    <row r="51054" spans="4:4">
      <c r="D51054"/>
    </row>
    <row r="51055" spans="4:4">
      <c r="D51055"/>
    </row>
    <row r="51056" spans="4:4">
      <c r="D51056"/>
    </row>
    <row r="51057" spans="4:4">
      <c r="D51057"/>
    </row>
    <row r="51058" spans="4:4">
      <c r="D51058"/>
    </row>
    <row r="51059" spans="4:4">
      <c r="D51059"/>
    </row>
    <row r="51060" spans="4:4">
      <c r="D51060"/>
    </row>
    <row r="51061" spans="4:4">
      <c r="D51061"/>
    </row>
    <row r="51062" spans="4:4">
      <c r="D51062"/>
    </row>
    <row r="51063" spans="4:4">
      <c r="D51063"/>
    </row>
    <row r="51064" spans="4:4">
      <c r="D51064"/>
    </row>
    <row r="51065" spans="4:4">
      <c r="D51065"/>
    </row>
    <row r="51066" spans="4:4">
      <c r="D51066"/>
    </row>
    <row r="51067" spans="4:4">
      <c r="D51067"/>
    </row>
    <row r="51068" spans="4:4">
      <c r="D51068"/>
    </row>
    <row r="51069" spans="4:4">
      <c r="D51069"/>
    </row>
    <row r="51070" spans="4:4">
      <c r="D51070"/>
    </row>
    <row r="51071" spans="4:4">
      <c r="D51071"/>
    </row>
    <row r="51072" spans="4:4">
      <c r="D51072"/>
    </row>
    <row r="51073" spans="4:4">
      <c r="D51073"/>
    </row>
    <row r="51074" spans="4:4">
      <c r="D51074"/>
    </row>
    <row r="51075" spans="4:4">
      <c r="D51075"/>
    </row>
    <row r="51076" spans="4:4">
      <c r="D51076"/>
    </row>
    <row r="51077" spans="4:4">
      <c r="D51077"/>
    </row>
    <row r="51078" spans="4:4">
      <c r="D51078"/>
    </row>
    <row r="51079" spans="4:4">
      <c r="D51079"/>
    </row>
    <row r="51080" spans="4:4">
      <c r="D51080"/>
    </row>
    <row r="51081" spans="4:4">
      <c r="D51081"/>
    </row>
    <row r="51082" spans="4:4">
      <c r="D51082"/>
    </row>
    <row r="51083" spans="4:4">
      <c r="D51083"/>
    </row>
    <row r="51084" spans="4:4">
      <c r="D51084"/>
    </row>
    <row r="51085" spans="4:4">
      <c r="D51085"/>
    </row>
    <row r="51086" spans="4:4">
      <c r="D51086"/>
    </row>
    <row r="51087" spans="4:4">
      <c r="D51087"/>
    </row>
    <row r="51088" spans="4:4">
      <c r="D51088"/>
    </row>
    <row r="51089" spans="4:4">
      <c r="D51089"/>
    </row>
    <row r="51090" spans="4:4">
      <c r="D51090"/>
    </row>
    <row r="51091" spans="4:4">
      <c r="D51091"/>
    </row>
    <row r="51092" spans="4:4">
      <c r="D51092"/>
    </row>
    <row r="51093" spans="4:4">
      <c r="D51093"/>
    </row>
    <row r="51094" spans="4:4">
      <c r="D51094"/>
    </row>
    <row r="51095" spans="4:4">
      <c r="D51095"/>
    </row>
    <row r="51096" spans="4:4">
      <c r="D51096"/>
    </row>
    <row r="51097" spans="4:4">
      <c r="D51097"/>
    </row>
    <row r="51098" spans="4:4">
      <c r="D51098"/>
    </row>
    <row r="51099" spans="4:4">
      <c r="D51099"/>
    </row>
    <row r="51100" spans="4:4">
      <c r="D51100"/>
    </row>
    <row r="51101" spans="4:4">
      <c r="D51101"/>
    </row>
    <row r="51102" spans="4:4">
      <c r="D51102"/>
    </row>
    <row r="51103" spans="4:4">
      <c r="D51103"/>
    </row>
    <row r="51104" spans="4:4">
      <c r="D51104"/>
    </row>
    <row r="51105" spans="4:4">
      <c r="D51105"/>
    </row>
    <row r="51106" spans="4:4">
      <c r="D51106"/>
    </row>
    <row r="51107" spans="4:4">
      <c r="D51107"/>
    </row>
    <row r="51108" spans="4:4">
      <c r="D51108"/>
    </row>
    <row r="51109" spans="4:4">
      <c r="D51109"/>
    </row>
    <row r="51110" spans="4:4">
      <c r="D51110"/>
    </row>
    <row r="51111" spans="4:4">
      <c r="D51111"/>
    </row>
    <row r="51112" spans="4:4">
      <c r="D51112"/>
    </row>
    <row r="51113" spans="4:4">
      <c r="D51113"/>
    </row>
    <row r="51114" spans="4:4">
      <c r="D51114"/>
    </row>
    <row r="51115" spans="4:4">
      <c r="D51115"/>
    </row>
    <row r="51116" spans="4:4">
      <c r="D51116"/>
    </row>
    <row r="51117" spans="4:4">
      <c r="D51117"/>
    </row>
    <row r="51118" spans="4:4">
      <c r="D51118"/>
    </row>
    <row r="51119" spans="4:4">
      <c r="D51119"/>
    </row>
    <row r="51120" spans="4:4">
      <c r="D51120"/>
    </row>
    <row r="51121" spans="4:4">
      <c r="D51121"/>
    </row>
    <row r="51122" spans="4:4">
      <c r="D51122"/>
    </row>
    <row r="51123" spans="4:4">
      <c r="D51123"/>
    </row>
    <row r="51124" spans="4:4">
      <c r="D51124"/>
    </row>
    <row r="51125" spans="4:4">
      <c r="D51125"/>
    </row>
    <row r="51126" spans="4:4">
      <c r="D51126"/>
    </row>
    <row r="51127" spans="4:4">
      <c r="D51127"/>
    </row>
    <row r="51128" spans="4:4">
      <c r="D51128"/>
    </row>
    <row r="51129" spans="4:4">
      <c r="D51129"/>
    </row>
    <row r="51130" spans="4:4">
      <c r="D51130"/>
    </row>
    <row r="51131" spans="4:4">
      <c r="D51131"/>
    </row>
    <row r="51132" spans="4:4">
      <c r="D51132"/>
    </row>
    <row r="51133" spans="4:4">
      <c r="D51133"/>
    </row>
    <row r="51134" spans="4:4">
      <c r="D51134"/>
    </row>
    <row r="51135" spans="4:4">
      <c r="D51135"/>
    </row>
    <row r="51136" spans="4:4">
      <c r="D51136"/>
    </row>
    <row r="51137" spans="4:4">
      <c r="D51137"/>
    </row>
    <row r="51138" spans="4:4">
      <c r="D51138"/>
    </row>
    <row r="51139" spans="4:4">
      <c r="D51139"/>
    </row>
    <row r="51140" spans="4:4">
      <c r="D51140"/>
    </row>
    <row r="51141" spans="4:4">
      <c r="D51141"/>
    </row>
    <row r="51142" spans="4:4">
      <c r="D51142"/>
    </row>
    <row r="51143" spans="4:4">
      <c r="D51143"/>
    </row>
    <row r="51144" spans="4:4">
      <c r="D51144"/>
    </row>
    <row r="51145" spans="4:4">
      <c r="D51145"/>
    </row>
    <row r="51146" spans="4:4">
      <c r="D51146"/>
    </row>
    <row r="51147" spans="4:4">
      <c r="D51147"/>
    </row>
    <row r="51148" spans="4:4">
      <c r="D51148"/>
    </row>
    <row r="51149" spans="4:4">
      <c r="D51149"/>
    </row>
    <row r="51150" spans="4:4">
      <c r="D51150"/>
    </row>
    <row r="51151" spans="4:4">
      <c r="D51151"/>
    </row>
    <row r="51152" spans="4:4">
      <c r="D51152"/>
    </row>
    <row r="51153" spans="4:4">
      <c r="D51153"/>
    </row>
    <row r="51154" spans="4:4">
      <c r="D51154"/>
    </row>
    <row r="51155" spans="4:4">
      <c r="D51155"/>
    </row>
    <row r="51156" spans="4:4">
      <c r="D51156"/>
    </row>
    <row r="51157" spans="4:4">
      <c r="D51157"/>
    </row>
    <row r="51158" spans="4:4">
      <c r="D51158"/>
    </row>
    <row r="51159" spans="4:4">
      <c r="D51159"/>
    </row>
    <row r="51160" spans="4:4">
      <c r="D51160"/>
    </row>
    <row r="51161" spans="4:4">
      <c r="D51161"/>
    </row>
    <row r="51162" spans="4:4">
      <c r="D51162"/>
    </row>
    <row r="51163" spans="4:4">
      <c r="D51163"/>
    </row>
    <row r="51164" spans="4:4">
      <c r="D51164"/>
    </row>
    <row r="51165" spans="4:4">
      <c r="D51165"/>
    </row>
    <row r="51166" spans="4:4">
      <c r="D51166"/>
    </row>
    <row r="51167" spans="4:4">
      <c r="D51167"/>
    </row>
    <row r="51168" spans="4:4">
      <c r="D51168"/>
    </row>
    <row r="51169" spans="4:4">
      <c r="D51169"/>
    </row>
    <row r="51170" spans="4:4">
      <c r="D51170"/>
    </row>
    <row r="51171" spans="4:4">
      <c r="D51171"/>
    </row>
    <row r="51172" spans="4:4">
      <c r="D51172"/>
    </row>
    <row r="51173" spans="4:4">
      <c r="D51173"/>
    </row>
    <row r="51174" spans="4:4">
      <c r="D51174"/>
    </row>
    <row r="51175" spans="4:4">
      <c r="D51175"/>
    </row>
    <row r="51176" spans="4:4">
      <c r="D51176"/>
    </row>
    <row r="51177" spans="4:4">
      <c r="D51177"/>
    </row>
    <row r="51178" spans="4:4">
      <c r="D51178"/>
    </row>
    <row r="51179" spans="4:4">
      <c r="D51179"/>
    </row>
    <row r="51180" spans="4:4">
      <c r="D51180"/>
    </row>
    <row r="51181" spans="4:4">
      <c r="D51181"/>
    </row>
    <row r="51182" spans="4:4">
      <c r="D51182"/>
    </row>
    <row r="51183" spans="4:4">
      <c r="D51183"/>
    </row>
    <row r="51184" spans="4:4">
      <c r="D51184"/>
    </row>
    <row r="51185" spans="4:4">
      <c r="D51185"/>
    </row>
    <row r="51186" spans="4:4">
      <c r="D51186"/>
    </row>
    <row r="51187" spans="4:4">
      <c r="D51187"/>
    </row>
    <row r="51188" spans="4:4">
      <c r="D51188"/>
    </row>
    <row r="51189" spans="4:4">
      <c r="D51189"/>
    </row>
    <row r="51190" spans="4:4">
      <c r="D51190"/>
    </row>
    <row r="51191" spans="4:4">
      <c r="D51191"/>
    </row>
    <row r="51192" spans="4:4">
      <c r="D51192"/>
    </row>
    <row r="51193" spans="4:4">
      <c r="D51193"/>
    </row>
    <row r="51194" spans="4:4">
      <c r="D51194"/>
    </row>
    <row r="51195" spans="4:4">
      <c r="D51195"/>
    </row>
    <row r="51196" spans="4:4">
      <c r="D51196"/>
    </row>
    <row r="51197" spans="4:4">
      <c r="D51197"/>
    </row>
    <row r="51198" spans="4:4">
      <c r="D51198"/>
    </row>
    <row r="51199" spans="4:4">
      <c r="D51199"/>
    </row>
    <row r="51200" spans="4:4">
      <c r="D51200"/>
    </row>
    <row r="51201" spans="4:4">
      <c r="D51201"/>
    </row>
    <row r="51202" spans="4:4">
      <c r="D51202"/>
    </row>
    <row r="51203" spans="4:4">
      <c r="D51203"/>
    </row>
    <row r="51204" spans="4:4">
      <c r="D51204"/>
    </row>
    <row r="51205" spans="4:4">
      <c r="D51205"/>
    </row>
    <row r="51206" spans="4:4">
      <c r="D51206"/>
    </row>
    <row r="51207" spans="4:4">
      <c r="D51207"/>
    </row>
    <row r="51208" spans="4:4">
      <c r="D51208"/>
    </row>
    <row r="51209" spans="4:4">
      <c r="D51209"/>
    </row>
    <row r="51210" spans="4:4">
      <c r="D51210"/>
    </row>
    <row r="51211" spans="4:4">
      <c r="D51211"/>
    </row>
    <row r="51212" spans="4:4">
      <c r="D51212"/>
    </row>
    <row r="51213" spans="4:4">
      <c r="D51213"/>
    </row>
    <row r="51214" spans="4:4">
      <c r="D51214"/>
    </row>
    <row r="51215" spans="4:4">
      <c r="D51215"/>
    </row>
    <row r="51216" spans="4:4">
      <c r="D51216"/>
    </row>
    <row r="51217" spans="4:4">
      <c r="D51217"/>
    </row>
    <row r="51218" spans="4:4">
      <c r="D51218"/>
    </row>
    <row r="51219" spans="4:4">
      <c r="D51219"/>
    </row>
    <row r="51220" spans="4:4">
      <c r="D51220"/>
    </row>
    <row r="51221" spans="4:4">
      <c r="D51221"/>
    </row>
    <row r="51222" spans="4:4">
      <c r="D51222"/>
    </row>
    <row r="51223" spans="4:4">
      <c r="D51223"/>
    </row>
    <row r="51224" spans="4:4">
      <c r="D51224"/>
    </row>
    <row r="51225" spans="4:4">
      <c r="D51225"/>
    </row>
    <row r="51226" spans="4:4">
      <c r="D51226"/>
    </row>
    <row r="51227" spans="4:4">
      <c r="D51227"/>
    </row>
    <row r="51228" spans="4:4">
      <c r="D51228"/>
    </row>
    <row r="51229" spans="4:4">
      <c r="D51229"/>
    </row>
    <row r="51230" spans="4:4">
      <c r="D51230"/>
    </row>
    <row r="51231" spans="4:4">
      <c r="D51231"/>
    </row>
    <row r="51232" spans="4:4">
      <c r="D51232"/>
    </row>
    <row r="51233" spans="4:4">
      <c r="D51233"/>
    </row>
    <row r="51234" spans="4:4">
      <c r="D51234"/>
    </row>
    <row r="51235" spans="4:4">
      <c r="D51235"/>
    </row>
    <row r="51236" spans="4:4">
      <c r="D51236"/>
    </row>
    <row r="51237" spans="4:4">
      <c r="D51237"/>
    </row>
    <row r="51238" spans="4:4">
      <c r="D51238"/>
    </row>
    <row r="51239" spans="4:4">
      <c r="D51239"/>
    </row>
    <row r="51240" spans="4:4">
      <c r="D51240"/>
    </row>
    <row r="51241" spans="4:4">
      <c r="D51241"/>
    </row>
    <row r="51242" spans="4:4">
      <c r="D51242"/>
    </row>
    <row r="51243" spans="4:4">
      <c r="D51243"/>
    </row>
    <row r="51244" spans="4:4">
      <c r="D51244"/>
    </row>
    <row r="51245" spans="4:4">
      <c r="D51245"/>
    </row>
    <row r="51246" spans="4:4">
      <c r="D51246"/>
    </row>
    <row r="51247" spans="4:4">
      <c r="D51247"/>
    </row>
    <row r="51248" spans="4:4">
      <c r="D51248"/>
    </row>
    <row r="51249" spans="4:4">
      <c r="D51249"/>
    </row>
    <row r="51250" spans="4:4">
      <c r="D51250"/>
    </row>
    <row r="51251" spans="4:4">
      <c r="D51251"/>
    </row>
    <row r="51252" spans="4:4">
      <c r="D51252"/>
    </row>
    <row r="51253" spans="4:4">
      <c r="D51253"/>
    </row>
    <row r="51254" spans="4:4">
      <c r="D51254"/>
    </row>
    <row r="51255" spans="4:4">
      <c r="D51255"/>
    </row>
    <row r="51256" spans="4:4">
      <c r="D51256"/>
    </row>
    <row r="51257" spans="4:4">
      <c r="D51257"/>
    </row>
    <row r="51258" spans="4:4">
      <c r="D51258"/>
    </row>
    <row r="51259" spans="4:4">
      <c r="D51259"/>
    </row>
    <row r="51260" spans="4:4">
      <c r="D51260"/>
    </row>
    <row r="51261" spans="4:4">
      <c r="D51261"/>
    </row>
    <row r="51262" spans="4:4">
      <c r="D51262"/>
    </row>
    <row r="51263" spans="4:4">
      <c r="D51263"/>
    </row>
    <row r="51264" spans="4:4">
      <c r="D51264"/>
    </row>
    <row r="51265" spans="4:4">
      <c r="D51265"/>
    </row>
    <row r="51266" spans="4:4">
      <c r="D51266"/>
    </row>
    <row r="51267" spans="4:4">
      <c r="D51267"/>
    </row>
    <row r="51268" spans="4:4">
      <c r="D51268"/>
    </row>
    <row r="51269" spans="4:4">
      <c r="D51269"/>
    </row>
    <row r="51270" spans="4:4">
      <c r="D51270"/>
    </row>
    <row r="51271" spans="4:4">
      <c r="D51271"/>
    </row>
    <row r="51272" spans="4:4">
      <c r="D51272"/>
    </row>
    <row r="51273" spans="4:4">
      <c r="D51273"/>
    </row>
    <row r="51274" spans="4:4">
      <c r="D51274"/>
    </row>
    <row r="51275" spans="4:4">
      <c r="D51275"/>
    </row>
    <row r="51276" spans="4:4">
      <c r="D51276"/>
    </row>
    <row r="51277" spans="4:4">
      <c r="D51277"/>
    </row>
    <row r="51278" spans="4:4">
      <c r="D51278"/>
    </row>
    <row r="51279" spans="4:4">
      <c r="D51279"/>
    </row>
    <row r="51280" spans="4:4">
      <c r="D51280"/>
    </row>
    <row r="51281" spans="4:4">
      <c r="D51281"/>
    </row>
    <row r="51282" spans="4:4">
      <c r="D51282"/>
    </row>
    <row r="51283" spans="4:4">
      <c r="D51283"/>
    </row>
    <row r="51284" spans="4:4">
      <c r="D51284"/>
    </row>
    <row r="51285" spans="4:4">
      <c r="D51285"/>
    </row>
    <row r="51286" spans="4:4">
      <c r="D51286"/>
    </row>
    <row r="51287" spans="4:4">
      <c r="D51287"/>
    </row>
    <row r="51288" spans="4:4">
      <c r="D51288"/>
    </row>
    <row r="51289" spans="4:4">
      <c r="D51289"/>
    </row>
    <row r="51290" spans="4:4">
      <c r="D51290"/>
    </row>
    <row r="51291" spans="4:4">
      <c r="D51291"/>
    </row>
    <row r="51292" spans="4:4">
      <c r="D51292"/>
    </row>
    <row r="51293" spans="4:4">
      <c r="D51293"/>
    </row>
    <row r="51294" spans="4:4">
      <c r="D51294"/>
    </row>
    <row r="51295" spans="4:4">
      <c r="D51295"/>
    </row>
    <row r="51296" spans="4:4">
      <c r="D51296"/>
    </row>
    <row r="51297" spans="4:4">
      <c r="D51297"/>
    </row>
    <row r="51298" spans="4:4">
      <c r="D51298"/>
    </row>
    <row r="51299" spans="4:4">
      <c r="D51299"/>
    </row>
    <row r="51300" spans="4:4">
      <c r="D51300"/>
    </row>
    <row r="51301" spans="4:4">
      <c r="D51301"/>
    </row>
    <row r="51302" spans="4:4">
      <c r="D51302"/>
    </row>
    <row r="51303" spans="4:4">
      <c r="D51303"/>
    </row>
    <row r="51304" spans="4:4">
      <c r="D51304"/>
    </row>
    <row r="51305" spans="4:4">
      <c r="D51305"/>
    </row>
    <row r="51306" spans="4:4">
      <c r="D51306"/>
    </row>
    <row r="51307" spans="4:4">
      <c r="D51307"/>
    </row>
    <row r="51308" spans="4:4">
      <c r="D51308"/>
    </row>
    <row r="51309" spans="4:4">
      <c r="D51309"/>
    </row>
    <row r="51310" spans="4:4">
      <c r="D51310"/>
    </row>
    <row r="51311" spans="4:4">
      <c r="D51311"/>
    </row>
    <row r="51312" spans="4:4">
      <c r="D51312"/>
    </row>
    <row r="51313" spans="4:4">
      <c r="D51313"/>
    </row>
    <row r="51314" spans="4:4">
      <c r="D51314"/>
    </row>
    <row r="51315" spans="4:4">
      <c r="D51315"/>
    </row>
    <row r="51316" spans="4:4">
      <c r="D51316"/>
    </row>
    <row r="51317" spans="4:4">
      <c r="D51317"/>
    </row>
    <row r="51318" spans="4:4">
      <c r="D51318"/>
    </row>
    <row r="51319" spans="4:4">
      <c r="D51319"/>
    </row>
    <row r="51320" spans="4:4">
      <c r="D51320"/>
    </row>
    <row r="51321" spans="4:4">
      <c r="D51321"/>
    </row>
    <row r="51322" spans="4:4">
      <c r="D51322"/>
    </row>
    <row r="51323" spans="4:4">
      <c r="D51323"/>
    </row>
    <row r="51324" spans="4:4">
      <c r="D51324"/>
    </row>
    <row r="51325" spans="4:4">
      <c r="D51325"/>
    </row>
    <row r="51326" spans="4:4">
      <c r="D51326"/>
    </row>
    <row r="51327" spans="4:4">
      <c r="D51327"/>
    </row>
    <row r="51328" spans="4:4">
      <c r="D51328"/>
    </row>
    <row r="51329" spans="4:4">
      <c r="D51329"/>
    </row>
    <row r="51330" spans="4:4">
      <c r="D51330"/>
    </row>
    <row r="51331" spans="4:4">
      <c r="D51331"/>
    </row>
    <row r="51332" spans="4:4">
      <c r="D51332"/>
    </row>
    <row r="51333" spans="4:4">
      <c r="D51333"/>
    </row>
    <row r="51334" spans="4:4">
      <c r="D51334"/>
    </row>
    <row r="51335" spans="4:4">
      <c r="D51335"/>
    </row>
    <row r="51336" spans="4:4">
      <c r="D51336"/>
    </row>
    <row r="51337" spans="4:4">
      <c r="D51337"/>
    </row>
    <row r="51338" spans="4:4">
      <c r="D51338"/>
    </row>
    <row r="51339" spans="4:4">
      <c r="D51339"/>
    </row>
    <row r="51340" spans="4:4">
      <c r="D51340"/>
    </row>
    <row r="51341" spans="4:4">
      <c r="D51341"/>
    </row>
    <row r="51342" spans="4:4">
      <c r="D51342"/>
    </row>
    <row r="51343" spans="4:4">
      <c r="D51343"/>
    </row>
    <row r="51344" spans="4:4">
      <c r="D51344"/>
    </row>
    <row r="51345" spans="4:4">
      <c r="D51345"/>
    </row>
    <row r="51346" spans="4:4">
      <c r="D51346"/>
    </row>
    <row r="51347" spans="4:4">
      <c r="D51347"/>
    </row>
    <row r="51348" spans="4:4">
      <c r="D51348"/>
    </row>
    <row r="51349" spans="4:4">
      <c r="D51349"/>
    </row>
    <row r="51350" spans="4:4">
      <c r="D51350"/>
    </row>
    <row r="51351" spans="4:4">
      <c r="D51351"/>
    </row>
    <row r="51352" spans="4:4">
      <c r="D51352"/>
    </row>
    <row r="51353" spans="4:4">
      <c r="D51353"/>
    </row>
    <row r="51354" spans="4:4">
      <c r="D51354"/>
    </row>
    <row r="51355" spans="4:4">
      <c r="D51355"/>
    </row>
    <row r="51356" spans="4:4">
      <c r="D51356"/>
    </row>
    <row r="51357" spans="4:4">
      <c r="D51357"/>
    </row>
    <row r="51358" spans="4:4">
      <c r="D51358"/>
    </row>
    <row r="51359" spans="4:4">
      <c r="D51359"/>
    </row>
    <row r="51360" spans="4:4">
      <c r="D51360"/>
    </row>
    <row r="51361" spans="4:4">
      <c r="D51361"/>
    </row>
    <row r="51362" spans="4:4">
      <c r="D51362"/>
    </row>
    <row r="51363" spans="4:4">
      <c r="D51363"/>
    </row>
    <row r="51364" spans="4:4">
      <c r="D51364"/>
    </row>
    <row r="51365" spans="4:4">
      <c r="D51365"/>
    </row>
    <row r="51366" spans="4:4">
      <c r="D51366"/>
    </row>
    <row r="51367" spans="4:4">
      <c r="D51367"/>
    </row>
    <row r="51368" spans="4:4">
      <c r="D51368"/>
    </row>
    <row r="51369" spans="4:4">
      <c r="D51369"/>
    </row>
    <row r="51370" spans="4:4">
      <c r="D51370"/>
    </row>
    <row r="51371" spans="4:4">
      <c r="D51371"/>
    </row>
    <row r="51372" spans="4:4">
      <c r="D51372"/>
    </row>
    <row r="51373" spans="4:4">
      <c r="D51373"/>
    </row>
    <row r="51374" spans="4:4">
      <c r="D51374"/>
    </row>
    <row r="51375" spans="4:4">
      <c r="D51375"/>
    </row>
    <row r="51376" spans="4:4">
      <c r="D51376"/>
    </row>
    <row r="51377" spans="4:4">
      <c r="D51377"/>
    </row>
    <row r="51378" spans="4:4">
      <c r="D51378"/>
    </row>
    <row r="51379" spans="4:4">
      <c r="D51379"/>
    </row>
    <row r="51380" spans="4:4">
      <c r="D51380"/>
    </row>
    <row r="51381" spans="4:4">
      <c r="D51381"/>
    </row>
    <row r="51382" spans="4:4">
      <c r="D51382"/>
    </row>
    <row r="51383" spans="4:4">
      <c r="D51383"/>
    </row>
    <row r="51384" spans="4:4">
      <c r="D51384"/>
    </row>
    <row r="51385" spans="4:4">
      <c r="D51385"/>
    </row>
    <row r="51386" spans="4:4">
      <c r="D51386"/>
    </row>
    <row r="51387" spans="4:4">
      <c r="D51387"/>
    </row>
    <row r="51388" spans="4:4">
      <c r="D51388"/>
    </row>
    <row r="51389" spans="4:4">
      <c r="D51389"/>
    </row>
    <row r="51390" spans="4:4">
      <c r="D51390"/>
    </row>
    <row r="51391" spans="4:4">
      <c r="D51391"/>
    </row>
    <row r="51392" spans="4:4">
      <c r="D51392"/>
    </row>
    <row r="51393" spans="4:4">
      <c r="D51393"/>
    </row>
    <row r="51394" spans="4:4">
      <c r="D51394"/>
    </row>
    <row r="51395" spans="4:4">
      <c r="D51395"/>
    </row>
    <row r="51396" spans="4:4">
      <c r="D51396"/>
    </row>
    <row r="51397" spans="4:4">
      <c r="D51397"/>
    </row>
    <row r="51398" spans="4:4">
      <c r="D51398"/>
    </row>
    <row r="51399" spans="4:4">
      <c r="D51399"/>
    </row>
    <row r="51400" spans="4:4">
      <c r="D51400"/>
    </row>
    <row r="51401" spans="4:4">
      <c r="D51401"/>
    </row>
    <row r="51402" spans="4:4">
      <c r="D51402"/>
    </row>
    <row r="51403" spans="4:4">
      <c r="D51403"/>
    </row>
    <row r="51404" spans="4:4">
      <c r="D51404"/>
    </row>
    <row r="51405" spans="4:4">
      <c r="D51405"/>
    </row>
    <row r="51406" spans="4:4">
      <c r="D51406"/>
    </row>
    <row r="51407" spans="4:4">
      <c r="D51407"/>
    </row>
    <row r="51408" spans="4:4">
      <c r="D51408"/>
    </row>
    <row r="51409" spans="4:4">
      <c r="D51409"/>
    </row>
    <row r="51410" spans="4:4">
      <c r="D51410"/>
    </row>
    <row r="51411" spans="4:4">
      <c r="D51411"/>
    </row>
    <row r="51412" spans="4:4">
      <c r="D51412"/>
    </row>
    <row r="51413" spans="4:4">
      <c r="D51413"/>
    </row>
    <row r="51414" spans="4:4">
      <c r="D51414"/>
    </row>
    <row r="51415" spans="4:4">
      <c r="D51415"/>
    </row>
    <row r="51416" spans="4:4">
      <c r="D51416"/>
    </row>
    <row r="51417" spans="4:4">
      <c r="D51417"/>
    </row>
    <row r="51418" spans="4:4">
      <c r="D51418"/>
    </row>
    <row r="51419" spans="4:4">
      <c r="D51419"/>
    </row>
    <row r="51420" spans="4:4">
      <c r="D51420"/>
    </row>
    <row r="51421" spans="4:4">
      <c r="D51421"/>
    </row>
    <row r="51422" spans="4:4">
      <c r="D51422"/>
    </row>
    <row r="51423" spans="4:4">
      <c r="D51423"/>
    </row>
    <row r="51424" spans="4:4">
      <c r="D51424"/>
    </row>
    <row r="51425" spans="4:4">
      <c r="D51425"/>
    </row>
    <row r="51426" spans="4:4">
      <c r="D51426"/>
    </row>
    <row r="51427" spans="4:4">
      <c r="D51427"/>
    </row>
    <row r="51428" spans="4:4">
      <c r="D51428"/>
    </row>
    <row r="51429" spans="4:4">
      <c r="D51429"/>
    </row>
    <row r="51430" spans="4:4">
      <c r="D51430"/>
    </row>
    <row r="51431" spans="4:4">
      <c r="D51431"/>
    </row>
    <row r="51432" spans="4:4">
      <c r="D51432"/>
    </row>
    <row r="51433" spans="4:4">
      <c r="D51433"/>
    </row>
    <row r="51434" spans="4:4">
      <c r="D51434"/>
    </row>
    <row r="51435" spans="4:4">
      <c r="D51435"/>
    </row>
    <row r="51436" spans="4:4">
      <c r="D51436"/>
    </row>
    <row r="51437" spans="4:4">
      <c r="D51437"/>
    </row>
    <row r="51438" spans="4:4">
      <c r="D51438"/>
    </row>
    <row r="51439" spans="4:4">
      <c r="D51439"/>
    </row>
    <row r="51440" spans="4:4">
      <c r="D51440"/>
    </row>
    <row r="51441" spans="4:4">
      <c r="D51441"/>
    </row>
    <row r="51442" spans="4:4">
      <c r="D51442"/>
    </row>
    <row r="51443" spans="4:4">
      <c r="D51443"/>
    </row>
    <row r="51444" spans="4:4">
      <c r="D51444"/>
    </row>
    <row r="51445" spans="4:4">
      <c r="D51445"/>
    </row>
    <row r="51446" spans="4:4">
      <c r="D51446"/>
    </row>
    <row r="51447" spans="4:4">
      <c r="D51447"/>
    </row>
    <row r="51448" spans="4:4">
      <c r="D51448"/>
    </row>
    <row r="51449" spans="4:4">
      <c r="D51449"/>
    </row>
    <row r="51450" spans="4:4">
      <c r="D51450"/>
    </row>
    <row r="51451" spans="4:4">
      <c r="D51451"/>
    </row>
    <row r="51452" spans="4:4">
      <c r="D51452"/>
    </row>
    <row r="51453" spans="4:4">
      <c r="D51453"/>
    </row>
    <row r="51454" spans="4:4">
      <c r="D51454"/>
    </row>
    <row r="51455" spans="4:4">
      <c r="D51455"/>
    </row>
    <row r="51456" spans="4:4">
      <c r="D51456"/>
    </row>
    <row r="51457" spans="4:4">
      <c r="D51457"/>
    </row>
    <row r="51458" spans="4:4">
      <c r="D51458"/>
    </row>
    <row r="51459" spans="4:4">
      <c r="D51459"/>
    </row>
    <row r="51460" spans="4:4">
      <c r="D51460"/>
    </row>
    <row r="51461" spans="4:4">
      <c r="D51461"/>
    </row>
    <row r="51462" spans="4:4">
      <c r="D51462"/>
    </row>
    <row r="51463" spans="4:4">
      <c r="D51463"/>
    </row>
    <row r="51464" spans="4:4">
      <c r="D51464"/>
    </row>
    <row r="51465" spans="4:4">
      <c r="D51465"/>
    </row>
    <row r="51466" spans="4:4">
      <c r="D51466"/>
    </row>
    <row r="51467" spans="4:4">
      <c r="D51467"/>
    </row>
    <row r="51468" spans="4:4">
      <c r="D51468"/>
    </row>
    <row r="51469" spans="4:4">
      <c r="D51469"/>
    </row>
    <row r="51470" spans="4:4">
      <c r="D51470"/>
    </row>
    <row r="51471" spans="4:4">
      <c r="D51471"/>
    </row>
    <row r="51472" spans="4:4">
      <c r="D51472"/>
    </row>
    <row r="51473" spans="4:4">
      <c r="D51473"/>
    </row>
    <row r="51474" spans="4:4">
      <c r="D51474"/>
    </row>
    <row r="51475" spans="4:4">
      <c r="D51475"/>
    </row>
    <row r="51476" spans="4:4">
      <c r="D51476"/>
    </row>
    <row r="51477" spans="4:4">
      <c r="D51477"/>
    </row>
    <row r="51478" spans="4:4">
      <c r="D51478"/>
    </row>
    <row r="51479" spans="4:4">
      <c r="D51479"/>
    </row>
    <row r="51480" spans="4:4">
      <c r="D51480"/>
    </row>
    <row r="51481" spans="4:4">
      <c r="D51481"/>
    </row>
    <row r="51482" spans="4:4">
      <c r="D51482"/>
    </row>
    <row r="51483" spans="4:4">
      <c r="D51483"/>
    </row>
    <row r="51484" spans="4:4">
      <c r="D51484"/>
    </row>
    <row r="51485" spans="4:4">
      <c r="D51485"/>
    </row>
    <row r="51486" spans="4:4">
      <c r="D51486"/>
    </row>
    <row r="51487" spans="4:4">
      <c r="D51487"/>
    </row>
    <row r="51488" spans="4:4">
      <c r="D51488"/>
    </row>
    <row r="51489" spans="4:4">
      <c r="D51489"/>
    </row>
    <row r="51490" spans="4:4">
      <c r="D51490"/>
    </row>
    <row r="51491" spans="4:4">
      <c r="D51491"/>
    </row>
    <row r="51492" spans="4:4">
      <c r="D51492"/>
    </row>
    <row r="51493" spans="4:4">
      <c r="D51493"/>
    </row>
    <row r="51494" spans="4:4">
      <c r="D51494"/>
    </row>
    <row r="51495" spans="4:4">
      <c r="D51495"/>
    </row>
    <row r="51496" spans="4:4">
      <c r="D51496"/>
    </row>
    <row r="51497" spans="4:4">
      <c r="D51497"/>
    </row>
    <row r="51498" spans="4:4">
      <c r="D51498"/>
    </row>
    <row r="51499" spans="4:4">
      <c r="D51499"/>
    </row>
    <row r="51500" spans="4:4">
      <c r="D51500"/>
    </row>
    <row r="51501" spans="4:4">
      <c r="D51501"/>
    </row>
    <row r="51502" spans="4:4">
      <c r="D51502"/>
    </row>
    <row r="51503" spans="4:4">
      <c r="D51503"/>
    </row>
    <row r="51504" spans="4:4">
      <c r="D51504"/>
    </row>
    <row r="51505" spans="4:4">
      <c r="D51505"/>
    </row>
    <row r="51506" spans="4:4">
      <c r="D51506"/>
    </row>
    <row r="51507" spans="4:4">
      <c r="D51507"/>
    </row>
    <row r="51508" spans="4:4">
      <c r="D51508"/>
    </row>
    <row r="51509" spans="4:4">
      <c r="D51509"/>
    </row>
    <row r="51510" spans="4:4">
      <c r="D51510"/>
    </row>
    <row r="51511" spans="4:4">
      <c r="D51511"/>
    </row>
    <row r="51512" spans="4:4">
      <c r="D51512"/>
    </row>
    <row r="51513" spans="4:4">
      <c r="D51513"/>
    </row>
    <row r="51514" spans="4:4">
      <c r="D51514"/>
    </row>
    <row r="51515" spans="4:4">
      <c r="D51515"/>
    </row>
    <row r="51516" spans="4:4">
      <c r="D51516"/>
    </row>
    <row r="51517" spans="4:4">
      <c r="D51517"/>
    </row>
    <row r="51518" spans="4:4">
      <c r="D51518"/>
    </row>
    <row r="51519" spans="4:4">
      <c r="D51519"/>
    </row>
    <row r="51520" spans="4:4">
      <c r="D51520"/>
    </row>
    <row r="51521" spans="4:4">
      <c r="D51521"/>
    </row>
    <row r="51522" spans="4:4">
      <c r="D51522"/>
    </row>
    <row r="51523" spans="4:4">
      <c r="D51523"/>
    </row>
    <row r="51524" spans="4:4">
      <c r="D51524"/>
    </row>
    <row r="51525" spans="4:4">
      <c r="D51525"/>
    </row>
    <row r="51526" spans="4:4">
      <c r="D51526"/>
    </row>
    <row r="51527" spans="4:4">
      <c r="D51527"/>
    </row>
    <row r="51528" spans="4:4">
      <c r="D51528"/>
    </row>
    <row r="51529" spans="4:4">
      <c r="D51529"/>
    </row>
    <row r="51530" spans="4:4">
      <c r="D51530"/>
    </row>
    <row r="51531" spans="4:4">
      <c r="D51531"/>
    </row>
    <row r="51532" spans="4:4">
      <c r="D51532"/>
    </row>
    <row r="51533" spans="4:4">
      <c r="D51533"/>
    </row>
    <row r="51534" spans="4:4">
      <c r="D51534"/>
    </row>
    <row r="51535" spans="4:4">
      <c r="D51535"/>
    </row>
    <row r="51536" spans="4:4">
      <c r="D51536"/>
    </row>
    <row r="51537" spans="4:4">
      <c r="D51537"/>
    </row>
    <row r="51538" spans="4:4">
      <c r="D51538"/>
    </row>
    <row r="51539" spans="4:4">
      <c r="D51539"/>
    </row>
    <row r="51540" spans="4:4">
      <c r="D51540"/>
    </row>
    <row r="51541" spans="4:4">
      <c r="D51541"/>
    </row>
    <row r="51542" spans="4:4">
      <c r="D51542"/>
    </row>
    <row r="51543" spans="4:4">
      <c r="D51543"/>
    </row>
    <row r="51544" spans="4:4">
      <c r="D51544"/>
    </row>
    <row r="51545" spans="4:4">
      <c r="D51545"/>
    </row>
    <row r="51546" spans="4:4">
      <c r="D51546"/>
    </row>
    <row r="51547" spans="4:4">
      <c r="D51547"/>
    </row>
    <row r="51548" spans="4:4">
      <c r="D51548"/>
    </row>
    <row r="51549" spans="4:4">
      <c r="D51549"/>
    </row>
    <row r="51550" spans="4:4">
      <c r="D51550"/>
    </row>
    <row r="51551" spans="4:4">
      <c r="D51551"/>
    </row>
    <row r="51552" spans="4:4">
      <c r="D51552"/>
    </row>
    <row r="51553" spans="4:4">
      <c r="D51553"/>
    </row>
    <row r="51554" spans="4:4">
      <c r="D51554"/>
    </row>
    <row r="51555" spans="4:4">
      <c r="D51555"/>
    </row>
    <row r="51556" spans="4:4">
      <c r="D51556"/>
    </row>
    <row r="51557" spans="4:4">
      <c r="D51557"/>
    </row>
    <row r="51558" spans="4:4">
      <c r="D51558"/>
    </row>
    <row r="51559" spans="4:4">
      <c r="D51559"/>
    </row>
    <row r="51560" spans="4:4">
      <c r="D51560"/>
    </row>
    <row r="51561" spans="4:4">
      <c r="D51561"/>
    </row>
    <row r="51562" spans="4:4">
      <c r="D51562"/>
    </row>
    <row r="51563" spans="4:4">
      <c r="D51563"/>
    </row>
    <row r="51564" spans="4:4">
      <c r="D51564"/>
    </row>
    <row r="51565" spans="4:4">
      <c r="D51565"/>
    </row>
    <row r="51566" spans="4:4">
      <c r="D51566"/>
    </row>
    <row r="51567" spans="4:4">
      <c r="D51567"/>
    </row>
    <row r="51568" spans="4:4">
      <c r="D51568"/>
    </row>
    <row r="51569" spans="4:4">
      <c r="D51569"/>
    </row>
    <row r="51570" spans="4:4">
      <c r="D51570"/>
    </row>
    <row r="51571" spans="4:4">
      <c r="D51571"/>
    </row>
    <row r="51572" spans="4:4">
      <c r="D51572"/>
    </row>
    <row r="51573" spans="4:4">
      <c r="D51573"/>
    </row>
    <row r="51574" spans="4:4">
      <c r="D51574"/>
    </row>
    <row r="51575" spans="4:4">
      <c r="D51575"/>
    </row>
    <row r="51576" spans="4:4">
      <c r="D51576"/>
    </row>
    <row r="51577" spans="4:4">
      <c r="D51577"/>
    </row>
    <row r="51578" spans="4:4">
      <c r="D51578"/>
    </row>
    <row r="51579" spans="4:4">
      <c r="D51579"/>
    </row>
    <row r="51580" spans="4:4">
      <c r="D51580"/>
    </row>
    <row r="51581" spans="4:4">
      <c r="D51581"/>
    </row>
    <row r="51582" spans="4:4">
      <c r="D51582"/>
    </row>
    <row r="51583" spans="4:4">
      <c r="D51583"/>
    </row>
    <row r="51584" spans="4:4">
      <c r="D51584"/>
    </row>
    <row r="51585" spans="4:4">
      <c r="D51585"/>
    </row>
    <row r="51586" spans="4:4">
      <c r="D51586"/>
    </row>
    <row r="51587" spans="4:4">
      <c r="D51587"/>
    </row>
    <row r="51588" spans="4:4">
      <c r="D51588"/>
    </row>
    <row r="51589" spans="4:4">
      <c r="D51589"/>
    </row>
    <row r="51590" spans="4:4">
      <c r="D51590"/>
    </row>
    <row r="51591" spans="4:4">
      <c r="D51591"/>
    </row>
    <row r="51592" spans="4:4">
      <c r="D51592"/>
    </row>
    <row r="51593" spans="4:4">
      <c r="D51593"/>
    </row>
    <row r="51594" spans="4:4">
      <c r="D51594"/>
    </row>
    <row r="51595" spans="4:4">
      <c r="D51595"/>
    </row>
    <row r="51596" spans="4:4">
      <c r="D51596"/>
    </row>
    <row r="51597" spans="4:4">
      <c r="D51597"/>
    </row>
    <row r="51598" spans="4:4">
      <c r="D51598"/>
    </row>
    <row r="51599" spans="4:4">
      <c r="D51599"/>
    </row>
    <row r="51600" spans="4:4">
      <c r="D51600"/>
    </row>
    <row r="51601" spans="4:4">
      <c r="D51601"/>
    </row>
    <row r="51602" spans="4:4">
      <c r="D51602"/>
    </row>
    <row r="51603" spans="4:4">
      <c r="D51603"/>
    </row>
    <row r="51604" spans="4:4">
      <c r="D51604"/>
    </row>
    <row r="51605" spans="4:4">
      <c r="D51605"/>
    </row>
    <row r="51606" spans="4:4">
      <c r="D51606"/>
    </row>
    <row r="51607" spans="4:4">
      <c r="D51607"/>
    </row>
    <row r="51608" spans="4:4">
      <c r="D51608"/>
    </row>
    <row r="51609" spans="4:4">
      <c r="D51609"/>
    </row>
    <row r="51610" spans="4:4">
      <c r="D51610"/>
    </row>
    <row r="51611" spans="4:4">
      <c r="D51611"/>
    </row>
    <row r="51612" spans="4:4">
      <c r="D51612"/>
    </row>
    <row r="51613" spans="4:4">
      <c r="D51613"/>
    </row>
    <row r="51614" spans="4:4">
      <c r="D51614"/>
    </row>
    <row r="51615" spans="4:4">
      <c r="D51615"/>
    </row>
    <row r="51616" spans="4:4">
      <c r="D51616"/>
    </row>
    <row r="51617" spans="4:4">
      <c r="D51617"/>
    </row>
    <row r="51618" spans="4:4">
      <c r="D51618"/>
    </row>
    <row r="51619" spans="4:4">
      <c r="D51619"/>
    </row>
    <row r="51620" spans="4:4">
      <c r="D51620"/>
    </row>
    <row r="51621" spans="4:4">
      <c r="D51621"/>
    </row>
    <row r="51622" spans="4:4">
      <c r="D51622"/>
    </row>
    <row r="51623" spans="4:4">
      <c r="D51623"/>
    </row>
    <row r="51624" spans="4:4">
      <c r="D51624"/>
    </row>
    <row r="51625" spans="4:4">
      <c r="D51625"/>
    </row>
    <row r="51626" spans="4:4">
      <c r="D51626"/>
    </row>
    <row r="51627" spans="4:4">
      <c r="D51627"/>
    </row>
    <row r="51628" spans="4:4">
      <c r="D51628"/>
    </row>
    <row r="51629" spans="4:4">
      <c r="D51629"/>
    </row>
    <row r="51630" spans="4:4">
      <c r="D51630"/>
    </row>
    <row r="51631" spans="4:4">
      <c r="D51631"/>
    </row>
    <row r="51632" spans="4:4">
      <c r="D51632"/>
    </row>
    <row r="51633" spans="4:4">
      <c r="D51633"/>
    </row>
    <row r="51634" spans="4:4">
      <c r="D51634"/>
    </row>
    <row r="51635" spans="4:4">
      <c r="D51635"/>
    </row>
    <row r="51636" spans="4:4">
      <c r="D51636"/>
    </row>
    <row r="51637" spans="4:4">
      <c r="D51637"/>
    </row>
    <row r="51638" spans="4:4">
      <c r="D51638"/>
    </row>
    <row r="51639" spans="4:4">
      <c r="D51639"/>
    </row>
    <row r="51640" spans="4:4">
      <c r="D51640"/>
    </row>
    <row r="51641" spans="4:4">
      <c r="D51641"/>
    </row>
    <row r="51642" spans="4:4">
      <c r="D51642"/>
    </row>
    <row r="51643" spans="4:4">
      <c r="D51643"/>
    </row>
    <row r="51644" spans="4:4">
      <c r="D51644"/>
    </row>
    <row r="51645" spans="4:4">
      <c r="D51645"/>
    </row>
    <row r="51646" spans="4:4">
      <c r="D51646"/>
    </row>
    <row r="51647" spans="4:4">
      <c r="D51647"/>
    </row>
    <row r="51648" spans="4:4">
      <c r="D51648"/>
    </row>
    <row r="51649" spans="4:4">
      <c r="D51649"/>
    </row>
    <row r="51650" spans="4:4">
      <c r="D51650"/>
    </row>
    <row r="51651" spans="4:4">
      <c r="D51651"/>
    </row>
    <row r="51652" spans="4:4">
      <c r="D51652"/>
    </row>
    <row r="51653" spans="4:4">
      <c r="D51653"/>
    </row>
    <row r="51654" spans="4:4">
      <c r="D51654"/>
    </row>
    <row r="51655" spans="4:4">
      <c r="D51655"/>
    </row>
    <row r="51656" spans="4:4">
      <c r="D51656"/>
    </row>
    <row r="51657" spans="4:4">
      <c r="D51657"/>
    </row>
    <row r="51658" spans="4:4">
      <c r="D51658"/>
    </row>
    <row r="51659" spans="4:4">
      <c r="D51659"/>
    </row>
    <row r="51660" spans="4:4">
      <c r="D51660"/>
    </row>
    <row r="51661" spans="4:4">
      <c r="D51661"/>
    </row>
    <row r="51662" spans="4:4">
      <c r="D51662"/>
    </row>
    <row r="51663" spans="4:4">
      <c r="D51663"/>
    </row>
    <row r="51664" spans="4:4">
      <c r="D51664"/>
    </row>
    <row r="51665" spans="4:4">
      <c r="D51665"/>
    </row>
    <row r="51666" spans="4:4">
      <c r="D51666"/>
    </row>
    <row r="51667" spans="4:4">
      <c r="D51667"/>
    </row>
    <row r="51668" spans="4:4">
      <c r="D51668"/>
    </row>
    <row r="51669" spans="4:4">
      <c r="D51669"/>
    </row>
    <row r="51670" spans="4:4">
      <c r="D51670"/>
    </row>
    <row r="51671" spans="4:4">
      <c r="D51671"/>
    </row>
    <row r="51672" spans="4:4">
      <c r="D51672"/>
    </row>
    <row r="51673" spans="4:4">
      <c r="D51673"/>
    </row>
    <row r="51674" spans="4:4">
      <c r="D51674"/>
    </row>
    <row r="51675" spans="4:4">
      <c r="D51675"/>
    </row>
    <row r="51676" spans="4:4">
      <c r="D51676"/>
    </row>
    <row r="51677" spans="4:4">
      <c r="D51677"/>
    </row>
    <row r="51678" spans="4:4">
      <c r="D51678"/>
    </row>
    <row r="51679" spans="4:4">
      <c r="D51679"/>
    </row>
    <row r="51680" spans="4:4">
      <c r="D51680"/>
    </row>
    <row r="51681" spans="4:4">
      <c r="D51681"/>
    </row>
    <row r="51682" spans="4:4">
      <c r="D51682"/>
    </row>
    <row r="51683" spans="4:4">
      <c r="D51683"/>
    </row>
    <row r="51684" spans="4:4">
      <c r="D51684"/>
    </row>
    <row r="51685" spans="4:4">
      <c r="D51685"/>
    </row>
    <row r="51686" spans="4:4">
      <c r="D51686"/>
    </row>
    <row r="51687" spans="4:4">
      <c r="D51687"/>
    </row>
    <row r="51688" spans="4:4">
      <c r="D51688"/>
    </row>
    <row r="51689" spans="4:4">
      <c r="D51689"/>
    </row>
    <row r="51690" spans="4:4">
      <c r="D51690"/>
    </row>
    <row r="51691" spans="4:4">
      <c r="D51691"/>
    </row>
    <row r="51692" spans="4:4">
      <c r="D51692"/>
    </row>
    <row r="51693" spans="4:4">
      <c r="D51693"/>
    </row>
    <row r="51694" spans="4:4">
      <c r="D51694"/>
    </row>
    <row r="51695" spans="4:4">
      <c r="D51695"/>
    </row>
    <row r="51696" spans="4:4">
      <c r="D51696"/>
    </row>
    <row r="51697" spans="4:4">
      <c r="D51697"/>
    </row>
    <row r="51698" spans="4:4">
      <c r="D51698"/>
    </row>
    <row r="51699" spans="4:4">
      <c r="D51699"/>
    </row>
    <row r="51700" spans="4:4">
      <c r="D51700"/>
    </row>
    <row r="51701" spans="4:4">
      <c r="D51701"/>
    </row>
    <row r="51702" spans="4:4">
      <c r="D51702"/>
    </row>
    <row r="51703" spans="4:4">
      <c r="D51703"/>
    </row>
    <row r="51704" spans="4:4">
      <c r="D51704"/>
    </row>
    <row r="51705" spans="4:4">
      <c r="D51705"/>
    </row>
    <row r="51706" spans="4:4">
      <c r="D51706"/>
    </row>
    <row r="51707" spans="4:4">
      <c r="D51707"/>
    </row>
    <row r="51708" spans="4:4">
      <c r="D51708"/>
    </row>
    <row r="51709" spans="4:4">
      <c r="D51709"/>
    </row>
    <row r="51710" spans="4:4">
      <c r="D51710"/>
    </row>
    <row r="51711" spans="4:4">
      <c r="D51711"/>
    </row>
    <row r="51712" spans="4:4">
      <c r="D51712"/>
    </row>
    <row r="51713" spans="4:4">
      <c r="D51713"/>
    </row>
    <row r="51714" spans="4:4">
      <c r="D51714"/>
    </row>
    <row r="51715" spans="4:4">
      <c r="D51715"/>
    </row>
    <row r="51716" spans="4:4">
      <c r="D51716"/>
    </row>
    <row r="51717" spans="4:4">
      <c r="D51717"/>
    </row>
    <row r="51718" spans="4:4">
      <c r="D51718"/>
    </row>
    <row r="51719" spans="4:4">
      <c r="D51719"/>
    </row>
    <row r="51720" spans="4:4">
      <c r="D51720"/>
    </row>
    <row r="51721" spans="4:4">
      <c r="D51721"/>
    </row>
    <row r="51722" spans="4:4">
      <c r="D51722"/>
    </row>
    <row r="51723" spans="4:4">
      <c r="D51723"/>
    </row>
    <row r="51724" spans="4:4">
      <c r="D51724"/>
    </row>
    <row r="51725" spans="4:4">
      <c r="D51725"/>
    </row>
    <row r="51726" spans="4:4">
      <c r="D51726"/>
    </row>
    <row r="51727" spans="4:4">
      <c r="D51727"/>
    </row>
    <row r="51728" spans="4:4">
      <c r="D51728"/>
    </row>
    <row r="51729" spans="4:4">
      <c r="D51729"/>
    </row>
    <row r="51730" spans="4:4">
      <c r="D51730"/>
    </row>
    <row r="51731" spans="4:4">
      <c r="D51731"/>
    </row>
    <row r="51732" spans="4:4">
      <c r="D51732"/>
    </row>
    <row r="51733" spans="4:4">
      <c r="D51733"/>
    </row>
    <row r="51734" spans="4:4">
      <c r="D51734"/>
    </row>
    <row r="51735" spans="4:4">
      <c r="D51735"/>
    </row>
    <row r="51736" spans="4:4">
      <c r="D51736"/>
    </row>
    <row r="51737" spans="4:4">
      <c r="D51737"/>
    </row>
    <row r="51738" spans="4:4">
      <c r="D51738"/>
    </row>
    <row r="51739" spans="4:4">
      <c r="D51739"/>
    </row>
    <row r="51740" spans="4:4">
      <c r="D51740"/>
    </row>
    <row r="51741" spans="4:4">
      <c r="D51741"/>
    </row>
    <row r="51742" spans="4:4">
      <c r="D51742"/>
    </row>
    <row r="51743" spans="4:4">
      <c r="D51743"/>
    </row>
    <row r="51744" spans="4:4">
      <c r="D51744"/>
    </row>
    <row r="51745" spans="4:4">
      <c r="D51745"/>
    </row>
    <row r="51746" spans="4:4">
      <c r="D51746"/>
    </row>
    <row r="51747" spans="4:4">
      <c r="D51747"/>
    </row>
    <row r="51748" spans="4:4">
      <c r="D51748"/>
    </row>
    <row r="51749" spans="4:4">
      <c r="D51749"/>
    </row>
    <row r="51750" spans="4:4">
      <c r="D51750"/>
    </row>
    <row r="51751" spans="4:4">
      <c r="D51751"/>
    </row>
    <row r="51752" spans="4:4">
      <c r="D51752"/>
    </row>
    <row r="51753" spans="4:4">
      <c r="D51753"/>
    </row>
    <row r="51754" spans="4:4">
      <c r="D51754"/>
    </row>
    <row r="51755" spans="4:4">
      <c r="D51755"/>
    </row>
    <row r="51756" spans="4:4">
      <c r="D51756"/>
    </row>
    <row r="51757" spans="4:4">
      <c r="D51757"/>
    </row>
    <row r="51758" spans="4:4">
      <c r="D51758"/>
    </row>
    <row r="51759" spans="4:4">
      <c r="D51759"/>
    </row>
    <row r="51760" spans="4:4">
      <c r="D51760"/>
    </row>
    <row r="51761" spans="4:4">
      <c r="D51761"/>
    </row>
    <row r="51762" spans="4:4">
      <c r="D51762"/>
    </row>
    <row r="51763" spans="4:4">
      <c r="D51763"/>
    </row>
    <row r="51764" spans="4:4">
      <c r="D51764"/>
    </row>
    <row r="51765" spans="4:4">
      <c r="D51765"/>
    </row>
    <row r="51766" spans="4:4">
      <c r="D51766"/>
    </row>
    <row r="51767" spans="4:4">
      <c r="D51767"/>
    </row>
    <row r="51768" spans="4:4">
      <c r="D51768"/>
    </row>
    <row r="51769" spans="4:4">
      <c r="D51769"/>
    </row>
    <row r="51770" spans="4:4">
      <c r="D51770"/>
    </row>
    <row r="51771" spans="4:4">
      <c r="D51771"/>
    </row>
    <row r="51772" spans="4:4">
      <c r="D51772"/>
    </row>
    <row r="51773" spans="4:4">
      <c r="D51773"/>
    </row>
    <row r="51774" spans="4:4">
      <c r="D51774"/>
    </row>
    <row r="51775" spans="4:4">
      <c r="D51775"/>
    </row>
    <row r="51776" spans="4:4">
      <c r="D51776"/>
    </row>
    <row r="51777" spans="4:4">
      <c r="D51777"/>
    </row>
    <row r="51778" spans="4:4">
      <c r="D51778"/>
    </row>
    <row r="51779" spans="4:4">
      <c r="D51779"/>
    </row>
    <row r="51780" spans="4:4">
      <c r="D51780"/>
    </row>
    <row r="51781" spans="4:4">
      <c r="D51781"/>
    </row>
    <row r="51782" spans="4:4">
      <c r="D51782"/>
    </row>
    <row r="51783" spans="4:4">
      <c r="D51783"/>
    </row>
    <row r="51784" spans="4:4">
      <c r="D51784"/>
    </row>
    <row r="51785" spans="4:4">
      <c r="D51785"/>
    </row>
    <row r="51786" spans="4:4">
      <c r="D51786"/>
    </row>
    <row r="51787" spans="4:4">
      <c r="D51787"/>
    </row>
    <row r="51788" spans="4:4">
      <c r="D51788"/>
    </row>
    <row r="51789" spans="4:4">
      <c r="D51789"/>
    </row>
    <row r="51790" spans="4:4">
      <c r="D51790"/>
    </row>
    <row r="51791" spans="4:4">
      <c r="D51791"/>
    </row>
    <row r="51792" spans="4:4">
      <c r="D51792"/>
    </row>
    <row r="51793" spans="4:4">
      <c r="D51793"/>
    </row>
    <row r="51794" spans="4:4">
      <c r="D51794"/>
    </row>
    <row r="51795" spans="4:4">
      <c r="D51795"/>
    </row>
    <row r="51796" spans="4:4">
      <c r="D51796"/>
    </row>
    <row r="51797" spans="4:4">
      <c r="D51797"/>
    </row>
    <row r="51798" spans="4:4">
      <c r="D51798"/>
    </row>
    <row r="51799" spans="4:4">
      <c r="D51799"/>
    </row>
    <row r="51800" spans="4:4">
      <c r="D51800"/>
    </row>
    <row r="51801" spans="4:4">
      <c r="D51801"/>
    </row>
    <row r="51802" spans="4:4">
      <c r="D51802"/>
    </row>
    <row r="51803" spans="4:4">
      <c r="D51803"/>
    </row>
    <row r="51804" spans="4:4">
      <c r="D51804"/>
    </row>
    <row r="51805" spans="4:4">
      <c r="D51805"/>
    </row>
    <row r="51806" spans="4:4">
      <c r="D51806"/>
    </row>
    <row r="51807" spans="4:4">
      <c r="D51807"/>
    </row>
    <row r="51808" spans="4:4">
      <c r="D51808"/>
    </row>
    <row r="51809" spans="4:4">
      <c r="D51809"/>
    </row>
    <row r="51810" spans="4:4">
      <c r="D51810"/>
    </row>
    <row r="51811" spans="4:4">
      <c r="D51811"/>
    </row>
    <row r="51812" spans="4:4">
      <c r="D51812"/>
    </row>
    <row r="51813" spans="4:4">
      <c r="D51813"/>
    </row>
    <row r="51814" spans="4:4">
      <c r="D51814"/>
    </row>
    <row r="51815" spans="4:4">
      <c r="D51815"/>
    </row>
    <row r="51816" spans="4:4">
      <c r="D51816"/>
    </row>
    <row r="51817" spans="4:4">
      <c r="D51817"/>
    </row>
    <row r="51818" spans="4:4">
      <c r="D51818"/>
    </row>
    <row r="51819" spans="4:4">
      <c r="D51819"/>
    </row>
    <row r="51820" spans="4:4">
      <c r="D51820"/>
    </row>
    <row r="51821" spans="4:4">
      <c r="D51821"/>
    </row>
    <row r="51822" spans="4:4">
      <c r="D51822"/>
    </row>
    <row r="51823" spans="4:4">
      <c r="D51823"/>
    </row>
    <row r="51824" spans="4:4">
      <c r="D51824"/>
    </row>
    <row r="51825" spans="4:4">
      <c r="D51825"/>
    </row>
    <row r="51826" spans="4:4">
      <c r="D51826"/>
    </row>
    <row r="51827" spans="4:4">
      <c r="D51827"/>
    </row>
    <row r="51828" spans="4:4">
      <c r="D51828"/>
    </row>
    <row r="51829" spans="4:4">
      <c r="D51829"/>
    </row>
    <row r="51830" spans="4:4">
      <c r="D51830"/>
    </row>
    <row r="51831" spans="4:4">
      <c r="D51831"/>
    </row>
    <row r="51832" spans="4:4">
      <c r="D51832"/>
    </row>
    <row r="51833" spans="4:4">
      <c r="D51833"/>
    </row>
    <row r="51834" spans="4:4">
      <c r="D51834"/>
    </row>
    <row r="51835" spans="4:4">
      <c r="D51835"/>
    </row>
    <row r="51836" spans="4:4">
      <c r="D51836"/>
    </row>
    <row r="51837" spans="4:4">
      <c r="D51837"/>
    </row>
    <row r="51838" spans="4:4">
      <c r="D51838"/>
    </row>
    <row r="51839" spans="4:4">
      <c r="D51839"/>
    </row>
    <row r="51840" spans="4:4">
      <c r="D51840"/>
    </row>
    <row r="51841" spans="4:4">
      <c r="D51841"/>
    </row>
    <row r="51842" spans="4:4">
      <c r="D51842"/>
    </row>
    <row r="51843" spans="4:4">
      <c r="D51843"/>
    </row>
    <row r="51844" spans="4:4">
      <c r="D51844"/>
    </row>
    <row r="51845" spans="4:4">
      <c r="D51845"/>
    </row>
    <row r="51846" spans="4:4">
      <c r="D51846"/>
    </row>
    <row r="51847" spans="4:4">
      <c r="D51847"/>
    </row>
    <row r="51848" spans="4:4">
      <c r="D51848"/>
    </row>
    <row r="51849" spans="4:4">
      <c r="D51849"/>
    </row>
    <row r="51850" spans="4:4">
      <c r="D51850"/>
    </row>
    <row r="51851" spans="4:4">
      <c r="D51851"/>
    </row>
    <row r="51852" spans="4:4">
      <c r="D51852"/>
    </row>
    <row r="51853" spans="4:4">
      <c r="D51853"/>
    </row>
    <row r="51854" spans="4:4">
      <c r="D51854"/>
    </row>
    <row r="51855" spans="4:4">
      <c r="D51855"/>
    </row>
    <row r="51856" spans="4:4">
      <c r="D51856"/>
    </row>
    <row r="51857" spans="4:4">
      <c r="D51857"/>
    </row>
    <row r="51858" spans="4:4">
      <c r="D51858"/>
    </row>
    <row r="51859" spans="4:4">
      <c r="D51859"/>
    </row>
    <row r="51860" spans="4:4">
      <c r="D51860"/>
    </row>
    <row r="51861" spans="4:4">
      <c r="D51861"/>
    </row>
    <row r="51862" spans="4:4">
      <c r="D51862"/>
    </row>
    <row r="51863" spans="4:4">
      <c r="D51863"/>
    </row>
    <row r="51864" spans="4:4">
      <c r="D51864"/>
    </row>
    <row r="51865" spans="4:4">
      <c r="D51865"/>
    </row>
    <row r="51866" spans="4:4">
      <c r="D51866"/>
    </row>
    <row r="51867" spans="4:4">
      <c r="D51867"/>
    </row>
    <row r="51868" spans="4:4">
      <c r="D51868"/>
    </row>
    <row r="51869" spans="4:4">
      <c r="D51869"/>
    </row>
    <row r="51870" spans="4:4">
      <c r="D51870"/>
    </row>
    <row r="51871" spans="4:4">
      <c r="D51871"/>
    </row>
    <row r="51872" spans="4:4">
      <c r="D51872"/>
    </row>
    <row r="51873" spans="4:4">
      <c r="D51873"/>
    </row>
    <row r="51874" spans="4:4">
      <c r="D51874"/>
    </row>
    <row r="51875" spans="4:4">
      <c r="D51875"/>
    </row>
    <row r="51876" spans="4:4">
      <c r="D51876"/>
    </row>
    <row r="51877" spans="4:4">
      <c r="D51877"/>
    </row>
    <row r="51878" spans="4:4">
      <c r="D51878"/>
    </row>
    <row r="51879" spans="4:4">
      <c r="D51879"/>
    </row>
    <row r="51880" spans="4:4">
      <c r="D51880"/>
    </row>
    <row r="51881" spans="4:4">
      <c r="D51881"/>
    </row>
    <row r="51882" spans="4:4">
      <c r="D51882"/>
    </row>
    <row r="51883" spans="4:4">
      <c r="D51883"/>
    </row>
    <row r="51884" spans="4:4">
      <c r="D51884"/>
    </row>
    <row r="51885" spans="4:4">
      <c r="D51885"/>
    </row>
    <row r="51886" spans="4:4">
      <c r="D51886"/>
    </row>
    <row r="51887" spans="4:4">
      <c r="D51887"/>
    </row>
    <row r="51888" spans="4:4">
      <c r="D51888"/>
    </row>
    <row r="51889" spans="4:4">
      <c r="D51889"/>
    </row>
    <row r="51890" spans="4:4">
      <c r="D51890"/>
    </row>
    <row r="51891" spans="4:4">
      <c r="D51891"/>
    </row>
    <row r="51892" spans="4:4">
      <c r="D51892"/>
    </row>
    <row r="51893" spans="4:4">
      <c r="D51893"/>
    </row>
    <row r="51894" spans="4:4">
      <c r="D51894"/>
    </row>
    <row r="51895" spans="4:4">
      <c r="D51895"/>
    </row>
    <row r="51896" spans="4:4">
      <c r="D51896"/>
    </row>
    <row r="51897" spans="4:4">
      <c r="D51897"/>
    </row>
    <row r="51898" spans="4:4">
      <c r="D51898"/>
    </row>
    <row r="51899" spans="4:4">
      <c r="D51899"/>
    </row>
    <row r="51900" spans="4:4">
      <c r="D51900"/>
    </row>
    <row r="51901" spans="4:4">
      <c r="D51901"/>
    </row>
    <row r="51902" spans="4:4">
      <c r="D51902"/>
    </row>
    <row r="51903" spans="4:4">
      <c r="D51903"/>
    </row>
    <row r="51904" spans="4:4">
      <c r="D51904"/>
    </row>
    <row r="51905" spans="4:4">
      <c r="D51905"/>
    </row>
    <row r="51906" spans="4:4">
      <c r="D51906"/>
    </row>
    <row r="51907" spans="4:4">
      <c r="D51907"/>
    </row>
    <row r="51908" spans="4:4">
      <c r="D51908"/>
    </row>
    <row r="51909" spans="4:4">
      <c r="D51909"/>
    </row>
    <row r="51910" spans="4:4">
      <c r="D51910"/>
    </row>
    <row r="51911" spans="4:4">
      <c r="D51911"/>
    </row>
    <row r="51912" spans="4:4">
      <c r="D51912"/>
    </row>
    <row r="51913" spans="4:4">
      <c r="D51913"/>
    </row>
    <row r="51914" spans="4:4">
      <c r="D51914"/>
    </row>
    <row r="51915" spans="4:4">
      <c r="D51915"/>
    </row>
    <row r="51916" spans="4:4">
      <c r="D51916"/>
    </row>
    <row r="51917" spans="4:4">
      <c r="D51917"/>
    </row>
    <row r="51918" spans="4:4">
      <c r="D51918"/>
    </row>
    <row r="51919" spans="4:4">
      <c r="D51919"/>
    </row>
    <row r="51920" spans="4:4">
      <c r="D51920"/>
    </row>
    <row r="51921" spans="4:4">
      <c r="D51921"/>
    </row>
    <row r="51922" spans="4:4">
      <c r="D51922"/>
    </row>
    <row r="51923" spans="4:4">
      <c r="D51923"/>
    </row>
    <row r="51924" spans="4:4">
      <c r="D51924"/>
    </row>
    <row r="51925" spans="4:4">
      <c r="D51925"/>
    </row>
    <row r="51926" spans="4:4">
      <c r="D51926"/>
    </row>
    <row r="51927" spans="4:4">
      <c r="D51927"/>
    </row>
    <row r="51928" spans="4:4">
      <c r="D51928"/>
    </row>
    <row r="51929" spans="4:4">
      <c r="D51929"/>
    </row>
    <row r="51930" spans="4:4">
      <c r="D51930"/>
    </row>
    <row r="51931" spans="4:4">
      <c r="D51931"/>
    </row>
    <row r="51932" spans="4:4">
      <c r="D51932"/>
    </row>
    <row r="51933" spans="4:4">
      <c r="D51933"/>
    </row>
    <row r="51934" spans="4:4">
      <c r="D51934"/>
    </row>
    <row r="51935" spans="4:4">
      <c r="D51935"/>
    </row>
    <row r="51936" spans="4:4">
      <c r="D51936"/>
    </row>
    <row r="51937" spans="4:4">
      <c r="D51937"/>
    </row>
    <row r="51938" spans="4:4">
      <c r="D51938"/>
    </row>
    <row r="51939" spans="4:4">
      <c r="D51939"/>
    </row>
    <row r="51940" spans="4:4">
      <c r="D51940"/>
    </row>
    <row r="51941" spans="4:4">
      <c r="D51941"/>
    </row>
    <row r="51942" spans="4:4">
      <c r="D51942"/>
    </row>
    <row r="51943" spans="4:4">
      <c r="D51943"/>
    </row>
    <row r="51944" spans="4:4">
      <c r="D51944"/>
    </row>
    <row r="51945" spans="4:4">
      <c r="D51945"/>
    </row>
    <row r="51946" spans="4:4">
      <c r="D51946"/>
    </row>
    <row r="51947" spans="4:4">
      <c r="D51947"/>
    </row>
    <row r="51948" spans="4:4">
      <c r="D51948"/>
    </row>
    <row r="51949" spans="4:4">
      <c r="D51949"/>
    </row>
    <row r="51950" spans="4:4">
      <c r="D51950"/>
    </row>
    <row r="51951" spans="4:4">
      <c r="D51951"/>
    </row>
    <row r="51952" spans="4:4">
      <c r="D51952"/>
    </row>
    <row r="51953" spans="4:4">
      <c r="D51953"/>
    </row>
    <row r="51954" spans="4:4">
      <c r="D51954"/>
    </row>
    <row r="51955" spans="4:4">
      <c r="D51955"/>
    </row>
    <row r="51956" spans="4:4">
      <c r="D51956"/>
    </row>
    <row r="51957" spans="4:4">
      <c r="D51957"/>
    </row>
    <row r="51958" spans="4:4">
      <c r="D51958"/>
    </row>
    <row r="51959" spans="4:4">
      <c r="D51959"/>
    </row>
    <row r="51960" spans="4:4">
      <c r="D51960"/>
    </row>
    <row r="51961" spans="4:4">
      <c r="D51961"/>
    </row>
    <row r="51962" spans="4:4">
      <c r="D51962"/>
    </row>
    <row r="51963" spans="4:4">
      <c r="D51963"/>
    </row>
    <row r="51964" spans="4:4">
      <c r="D51964"/>
    </row>
    <row r="51965" spans="4:4">
      <c r="D51965"/>
    </row>
    <row r="51966" spans="4:4">
      <c r="D51966"/>
    </row>
    <row r="51967" spans="4:4">
      <c r="D51967"/>
    </row>
    <row r="51968" spans="4:4">
      <c r="D51968"/>
    </row>
    <row r="51969" spans="4:4">
      <c r="D51969"/>
    </row>
    <row r="51970" spans="4:4">
      <c r="D51970"/>
    </row>
    <row r="51971" spans="4:4">
      <c r="D51971"/>
    </row>
    <row r="51972" spans="4:4">
      <c r="D51972"/>
    </row>
    <row r="51973" spans="4:4">
      <c r="D51973"/>
    </row>
    <row r="51974" spans="4:4">
      <c r="D51974"/>
    </row>
    <row r="51975" spans="4:4">
      <c r="D51975"/>
    </row>
    <row r="51976" spans="4:4">
      <c r="D51976"/>
    </row>
    <row r="51977" spans="4:4">
      <c r="D51977"/>
    </row>
    <row r="51978" spans="4:4">
      <c r="D51978"/>
    </row>
    <row r="51979" spans="4:4">
      <c r="D51979"/>
    </row>
    <row r="51980" spans="4:4">
      <c r="D51980"/>
    </row>
    <row r="51981" spans="4:4">
      <c r="D51981"/>
    </row>
    <row r="51982" spans="4:4">
      <c r="D51982"/>
    </row>
    <row r="51983" spans="4:4">
      <c r="D51983"/>
    </row>
    <row r="51984" spans="4:4">
      <c r="D51984"/>
    </row>
    <row r="51985" spans="4:4">
      <c r="D51985"/>
    </row>
    <row r="51986" spans="4:4">
      <c r="D51986"/>
    </row>
    <row r="51987" spans="4:4">
      <c r="D51987"/>
    </row>
    <row r="51988" spans="4:4">
      <c r="D51988"/>
    </row>
    <row r="51989" spans="4:4">
      <c r="D51989"/>
    </row>
    <row r="51990" spans="4:4">
      <c r="D51990"/>
    </row>
    <row r="51991" spans="4:4">
      <c r="D51991"/>
    </row>
    <row r="51992" spans="4:4">
      <c r="D51992"/>
    </row>
    <row r="51993" spans="4:4">
      <c r="D51993"/>
    </row>
    <row r="51994" spans="4:4">
      <c r="D51994"/>
    </row>
    <row r="51995" spans="4:4">
      <c r="D51995"/>
    </row>
    <row r="51996" spans="4:4">
      <c r="D51996"/>
    </row>
    <row r="51997" spans="4:4">
      <c r="D51997"/>
    </row>
    <row r="51998" spans="4:4">
      <c r="D51998"/>
    </row>
    <row r="51999" spans="4:4">
      <c r="D51999"/>
    </row>
    <row r="52000" spans="4:4">
      <c r="D52000"/>
    </row>
    <row r="52001" spans="4:4">
      <c r="D52001"/>
    </row>
    <row r="52002" spans="4:4">
      <c r="D52002"/>
    </row>
    <row r="52003" spans="4:4">
      <c r="D52003"/>
    </row>
    <row r="52004" spans="4:4">
      <c r="D52004"/>
    </row>
    <row r="52005" spans="4:4">
      <c r="D52005"/>
    </row>
    <row r="52006" spans="4:4">
      <c r="D52006"/>
    </row>
    <row r="52007" spans="4:4">
      <c r="D52007"/>
    </row>
    <row r="52008" spans="4:4">
      <c r="D52008"/>
    </row>
    <row r="52009" spans="4:4">
      <c r="D52009"/>
    </row>
    <row r="52010" spans="4:4">
      <c r="D52010"/>
    </row>
    <row r="52011" spans="4:4">
      <c r="D52011"/>
    </row>
    <row r="52012" spans="4:4">
      <c r="D52012"/>
    </row>
    <row r="52013" spans="4:4">
      <c r="D52013"/>
    </row>
    <row r="52014" spans="4:4">
      <c r="D52014"/>
    </row>
    <row r="52015" spans="4:4">
      <c r="D52015"/>
    </row>
    <row r="52016" spans="4:4">
      <c r="D52016"/>
    </row>
    <row r="52017" spans="4:4">
      <c r="D52017"/>
    </row>
    <row r="52018" spans="4:4">
      <c r="D52018"/>
    </row>
    <row r="52019" spans="4:4">
      <c r="D52019"/>
    </row>
    <row r="52020" spans="4:4">
      <c r="D52020"/>
    </row>
    <row r="52021" spans="4:4">
      <c r="D52021"/>
    </row>
    <row r="52022" spans="4:4">
      <c r="D52022"/>
    </row>
    <row r="52023" spans="4:4">
      <c r="D52023"/>
    </row>
    <row r="52024" spans="4:4">
      <c r="D52024"/>
    </row>
    <row r="52025" spans="4:4">
      <c r="D52025"/>
    </row>
    <row r="52026" spans="4:4">
      <c r="D52026"/>
    </row>
    <row r="52027" spans="4:4">
      <c r="D52027"/>
    </row>
    <row r="52028" spans="4:4">
      <c r="D52028"/>
    </row>
    <row r="52029" spans="4:4">
      <c r="D52029"/>
    </row>
    <row r="52030" spans="4:4">
      <c r="D52030"/>
    </row>
    <row r="52031" spans="4:4">
      <c r="D52031"/>
    </row>
    <row r="52032" spans="4:4">
      <c r="D52032"/>
    </row>
    <row r="52033" spans="4:4">
      <c r="D52033"/>
    </row>
    <row r="52034" spans="4:4">
      <c r="D52034"/>
    </row>
    <row r="52035" spans="4:4">
      <c r="D52035"/>
    </row>
    <row r="52036" spans="4:4">
      <c r="D52036"/>
    </row>
    <row r="52037" spans="4:4">
      <c r="D52037"/>
    </row>
    <row r="52038" spans="4:4">
      <c r="D52038"/>
    </row>
    <row r="52039" spans="4:4">
      <c r="D52039"/>
    </row>
    <row r="52040" spans="4:4">
      <c r="D52040"/>
    </row>
    <row r="52041" spans="4:4">
      <c r="D52041"/>
    </row>
    <row r="52042" spans="4:4">
      <c r="D52042"/>
    </row>
    <row r="52043" spans="4:4">
      <c r="D52043"/>
    </row>
    <row r="52044" spans="4:4">
      <c r="D52044"/>
    </row>
    <row r="52045" spans="4:4">
      <c r="D52045"/>
    </row>
    <row r="52046" spans="4:4">
      <c r="D52046"/>
    </row>
    <row r="52047" spans="4:4">
      <c r="D52047"/>
    </row>
    <row r="52048" spans="4:4">
      <c r="D52048"/>
    </row>
    <row r="52049" spans="4:4">
      <c r="D52049"/>
    </row>
    <row r="52050" spans="4:4">
      <c r="D52050"/>
    </row>
    <row r="52051" spans="4:4">
      <c r="D52051"/>
    </row>
    <row r="52052" spans="4:4">
      <c r="D52052"/>
    </row>
    <row r="52053" spans="4:4">
      <c r="D52053"/>
    </row>
    <row r="52054" spans="4:4">
      <c r="D52054"/>
    </row>
    <row r="52055" spans="4:4">
      <c r="D52055"/>
    </row>
    <row r="52056" spans="4:4">
      <c r="D52056"/>
    </row>
    <row r="52057" spans="4:4">
      <c r="D52057"/>
    </row>
    <row r="52058" spans="4:4">
      <c r="D52058"/>
    </row>
    <row r="52059" spans="4:4">
      <c r="D52059"/>
    </row>
    <row r="52060" spans="4:4">
      <c r="D52060"/>
    </row>
    <row r="52061" spans="4:4">
      <c r="D52061"/>
    </row>
    <row r="52062" spans="4:4">
      <c r="D52062"/>
    </row>
    <row r="52063" spans="4:4">
      <c r="D52063"/>
    </row>
    <row r="52064" spans="4:4">
      <c r="D52064"/>
    </row>
    <row r="52065" spans="4:4">
      <c r="D52065"/>
    </row>
    <row r="52066" spans="4:4">
      <c r="D52066"/>
    </row>
    <row r="52067" spans="4:4">
      <c r="D52067"/>
    </row>
    <row r="52068" spans="4:4">
      <c r="D52068"/>
    </row>
    <row r="52069" spans="4:4">
      <c r="D52069"/>
    </row>
    <row r="52070" spans="4:4">
      <c r="D52070"/>
    </row>
    <row r="52071" spans="4:4">
      <c r="D52071"/>
    </row>
    <row r="52072" spans="4:4">
      <c r="D52072"/>
    </row>
    <row r="52073" spans="4:4">
      <c r="D52073"/>
    </row>
    <row r="52074" spans="4:4">
      <c r="D52074"/>
    </row>
    <row r="52075" spans="4:4">
      <c r="D52075"/>
    </row>
    <row r="52076" spans="4:4">
      <c r="D52076"/>
    </row>
    <row r="52077" spans="4:4">
      <c r="D52077"/>
    </row>
    <row r="52078" spans="4:4">
      <c r="D52078"/>
    </row>
    <row r="52079" spans="4:4">
      <c r="D52079"/>
    </row>
    <row r="52080" spans="4:4">
      <c r="D52080"/>
    </row>
    <row r="52081" spans="4:4">
      <c r="D52081"/>
    </row>
    <row r="52082" spans="4:4">
      <c r="D52082"/>
    </row>
    <row r="52083" spans="4:4">
      <c r="D52083"/>
    </row>
    <row r="52084" spans="4:4">
      <c r="D52084"/>
    </row>
    <row r="52085" spans="4:4">
      <c r="D52085"/>
    </row>
    <row r="52086" spans="4:4">
      <c r="D52086"/>
    </row>
    <row r="52087" spans="4:4">
      <c r="D52087"/>
    </row>
    <row r="52088" spans="4:4">
      <c r="D52088"/>
    </row>
    <row r="52089" spans="4:4">
      <c r="D52089"/>
    </row>
    <row r="52090" spans="4:4">
      <c r="D52090"/>
    </row>
    <row r="52091" spans="4:4">
      <c r="D52091"/>
    </row>
    <row r="52092" spans="4:4">
      <c r="D52092"/>
    </row>
    <row r="52093" spans="4:4">
      <c r="D52093"/>
    </row>
    <row r="52094" spans="4:4">
      <c r="D52094"/>
    </row>
    <row r="52095" spans="4:4">
      <c r="D52095"/>
    </row>
    <row r="52096" spans="4:4">
      <c r="D52096"/>
    </row>
    <row r="52097" spans="4:4">
      <c r="D52097"/>
    </row>
    <row r="52098" spans="4:4">
      <c r="D52098"/>
    </row>
    <row r="52099" spans="4:4">
      <c r="D52099"/>
    </row>
    <row r="52100" spans="4:4">
      <c r="D52100"/>
    </row>
    <row r="52101" spans="4:4">
      <c r="D52101"/>
    </row>
    <row r="52102" spans="4:4">
      <c r="D52102"/>
    </row>
    <row r="52103" spans="4:4">
      <c r="D52103"/>
    </row>
    <row r="52104" spans="4:4">
      <c r="D52104"/>
    </row>
    <row r="52105" spans="4:4">
      <c r="D52105"/>
    </row>
    <row r="52106" spans="4:4">
      <c r="D52106"/>
    </row>
    <row r="52107" spans="4:4">
      <c r="D52107"/>
    </row>
    <row r="52108" spans="4:4">
      <c r="D52108"/>
    </row>
    <row r="52109" spans="4:4">
      <c r="D52109"/>
    </row>
    <row r="52110" spans="4:4">
      <c r="D52110"/>
    </row>
    <row r="52111" spans="4:4">
      <c r="D52111"/>
    </row>
    <row r="52112" spans="4:4">
      <c r="D52112"/>
    </row>
    <row r="52113" spans="4:4">
      <c r="D52113"/>
    </row>
    <row r="52114" spans="4:4">
      <c r="D52114"/>
    </row>
    <row r="52115" spans="4:4">
      <c r="D52115"/>
    </row>
    <row r="52116" spans="4:4">
      <c r="D52116"/>
    </row>
    <row r="52117" spans="4:4">
      <c r="D52117"/>
    </row>
    <row r="52118" spans="4:4">
      <c r="D52118"/>
    </row>
    <row r="52119" spans="4:4">
      <c r="D52119"/>
    </row>
    <row r="52120" spans="4:4">
      <c r="D52120"/>
    </row>
    <row r="52121" spans="4:4">
      <c r="D52121"/>
    </row>
    <row r="52122" spans="4:4">
      <c r="D52122"/>
    </row>
    <row r="52123" spans="4:4">
      <c r="D52123"/>
    </row>
    <row r="52124" spans="4:4">
      <c r="D52124"/>
    </row>
    <row r="52125" spans="4:4">
      <c r="D52125"/>
    </row>
    <row r="52126" spans="4:4">
      <c r="D52126"/>
    </row>
    <row r="52127" spans="4:4">
      <c r="D52127"/>
    </row>
    <row r="52128" spans="4:4">
      <c r="D52128"/>
    </row>
    <row r="52129" spans="4:4">
      <c r="D52129"/>
    </row>
    <row r="52130" spans="4:4">
      <c r="D52130"/>
    </row>
    <row r="52131" spans="4:4">
      <c r="D52131"/>
    </row>
    <row r="52132" spans="4:4">
      <c r="D52132"/>
    </row>
    <row r="52133" spans="4:4">
      <c r="D52133"/>
    </row>
    <row r="52134" spans="4:4">
      <c r="D52134"/>
    </row>
    <row r="52135" spans="4:4">
      <c r="D52135"/>
    </row>
    <row r="52136" spans="4:4">
      <c r="D52136"/>
    </row>
    <row r="52137" spans="4:4">
      <c r="D52137"/>
    </row>
    <row r="52138" spans="4:4">
      <c r="D52138"/>
    </row>
    <row r="52139" spans="4:4">
      <c r="D52139"/>
    </row>
    <row r="52140" spans="4:4">
      <c r="D52140"/>
    </row>
    <row r="52141" spans="4:4">
      <c r="D52141"/>
    </row>
    <row r="52142" spans="4:4">
      <c r="D52142"/>
    </row>
    <row r="52143" spans="4:4">
      <c r="D52143"/>
    </row>
    <row r="52144" spans="4:4">
      <c r="D52144"/>
    </row>
    <row r="52145" spans="4:4">
      <c r="D52145"/>
    </row>
    <row r="52146" spans="4:4">
      <c r="D52146"/>
    </row>
    <row r="52147" spans="4:4">
      <c r="D52147"/>
    </row>
    <row r="52148" spans="4:4">
      <c r="D52148"/>
    </row>
    <row r="52149" spans="4:4">
      <c r="D52149"/>
    </row>
    <row r="52150" spans="4:4">
      <c r="D52150"/>
    </row>
    <row r="52151" spans="4:4">
      <c r="D52151"/>
    </row>
    <row r="52152" spans="4:4">
      <c r="D52152"/>
    </row>
    <row r="52153" spans="4:4">
      <c r="D52153"/>
    </row>
    <row r="52154" spans="4:4">
      <c r="D52154"/>
    </row>
    <row r="52155" spans="4:4">
      <c r="D52155"/>
    </row>
    <row r="52156" spans="4:4">
      <c r="D52156"/>
    </row>
    <row r="52157" spans="4:4">
      <c r="D52157"/>
    </row>
    <row r="52158" spans="4:4">
      <c r="D52158"/>
    </row>
    <row r="52159" spans="4:4">
      <c r="D52159"/>
    </row>
    <row r="52160" spans="4:4">
      <c r="D52160"/>
    </row>
    <row r="52161" spans="4:4">
      <c r="D52161"/>
    </row>
    <row r="52162" spans="4:4">
      <c r="D52162"/>
    </row>
    <row r="52163" spans="4:4">
      <c r="D52163"/>
    </row>
    <row r="52164" spans="4:4">
      <c r="D52164"/>
    </row>
    <row r="52165" spans="4:4">
      <c r="D52165"/>
    </row>
    <row r="52166" spans="4:4">
      <c r="D52166"/>
    </row>
    <row r="52167" spans="4:4">
      <c r="D52167"/>
    </row>
    <row r="52168" spans="4:4">
      <c r="D52168"/>
    </row>
    <row r="52169" spans="4:4">
      <c r="D52169"/>
    </row>
    <row r="52170" spans="4:4">
      <c r="D52170"/>
    </row>
    <row r="52171" spans="4:4">
      <c r="D52171"/>
    </row>
    <row r="52172" spans="4:4">
      <c r="D52172"/>
    </row>
    <row r="52173" spans="4:4">
      <c r="D52173"/>
    </row>
    <row r="52174" spans="4:4">
      <c r="D52174"/>
    </row>
    <row r="52175" spans="4:4">
      <c r="D52175"/>
    </row>
    <row r="52176" spans="4:4">
      <c r="D52176"/>
    </row>
    <row r="52177" spans="4:4">
      <c r="D52177"/>
    </row>
    <row r="52178" spans="4:4">
      <c r="D52178"/>
    </row>
    <row r="52179" spans="4:4">
      <c r="D52179"/>
    </row>
    <row r="52180" spans="4:4">
      <c r="D52180"/>
    </row>
    <row r="52181" spans="4:4">
      <c r="D52181"/>
    </row>
    <row r="52182" spans="4:4">
      <c r="D52182"/>
    </row>
    <row r="52183" spans="4:4">
      <c r="D52183"/>
    </row>
    <row r="52184" spans="4:4">
      <c r="D52184"/>
    </row>
    <row r="52185" spans="4:4">
      <c r="D52185"/>
    </row>
    <row r="52186" spans="4:4">
      <c r="D52186"/>
    </row>
    <row r="52187" spans="4:4">
      <c r="D52187"/>
    </row>
    <row r="52188" spans="4:4">
      <c r="D52188"/>
    </row>
    <row r="52189" spans="4:4">
      <c r="D52189"/>
    </row>
    <row r="52190" spans="4:4">
      <c r="D52190"/>
    </row>
    <row r="52191" spans="4:4">
      <c r="D52191"/>
    </row>
    <row r="52192" spans="4:4">
      <c r="D52192"/>
    </row>
    <row r="52193" spans="4:4">
      <c r="D52193"/>
    </row>
    <row r="52194" spans="4:4">
      <c r="D52194"/>
    </row>
    <row r="52195" spans="4:4">
      <c r="D52195"/>
    </row>
    <row r="52196" spans="4:4">
      <c r="D52196"/>
    </row>
    <row r="52197" spans="4:4">
      <c r="D52197"/>
    </row>
    <row r="52198" spans="4:4">
      <c r="D52198"/>
    </row>
    <row r="52199" spans="4:4">
      <c r="D52199"/>
    </row>
    <row r="52200" spans="4:4">
      <c r="D52200"/>
    </row>
    <row r="52201" spans="4:4">
      <c r="D52201"/>
    </row>
    <row r="52202" spans="4:4">
      <c r="D52202"/>
    </row>
    <row r="52203" spans="4:4">
      <c r="D52203"/>
    </row>
    <row r="52204" spans="4:4">
      <c r="D52204"/>
    </row>
    <row r="52205" spans="4:4">
      <c r="D52205"/>
    </row>
    <row r="52206" spans="4:4">
      <c r="D52206"/>
    </row>
    <row r="52207" spans="4:4">
      <c r="D52207"/>
    </row>
    <row r="52208" spans="4:4">
      <c r="D52208"/>
    </row>
    <row r="52209" spans="4:4">
      <c r="D52209"/>
    </row>
    <row r="52210" spans="4:4">
      <c r="D52210"/>
    </row>
    <row r="52211" spans="4:4">
      <c r="D52211"/>
    </row>
    <row r="52212" spans="4:4">
      <c r="D52212"/>
    </row>
    <row r="52213" spans="4:4">
      <c r="D52213"/>
    </row>
    <row r="52214" spans="4:4">
      <c r="D52214"/>
    </row>
    <row r="52215" spans="4:4">
      <c r="D52215"/>
    </row>
    <row r="52216" spans="4:4">
      <c r="D52216"/>
    </row>
    <row r="52217" spans="4:4">
      <c r="D52217"/>
    </row>
    <row r="52218" spans="4:4">
      <c r="D52218"/>
    </row>
    <row r="52219" spans="4:4">
      <c r="D52219"/>
    </row>
    <row r="52220" spans="4:4">
      <c r="D52220"/>
    </row>
    <row r="52221" spans="4:4">
      <c r="D52221"/>
    </row>
    <row r="52222" spans="4:4">
      <c r="D52222"/>
    </row>
    <row r="52223" spans="4:4">
      <c r="D52223"/>
    </row>
    <row r="52224" spans="4:4">
      <c r="D52224"/>
    </row>
    <row r="52225" spans="4:4">
      <c r="D52225"/>
    </row>
    <row r="52226" spans="4:4">
      <c r="D52226"/>
    </row>
    <row r="52227" spans="4:4">
      <c r="D52227"/>
    </row>
    <row r="52228" spans="4:4">
      <c r="D52228"/>
    </row>
    <row r="52229" spans="4:4">
      <c r="D52229"/>
    </row>
    <row r="52230" spans="4:4">
      <c r="D52230"/>
    </row>
    <row r="52231" spans="4:4">
      <c r="D52231"/>
    </row>
    <row r="52232" spans="4:4">
      <c r="D52232"/>
    </row>
    <row r="52233" spans="4:4">
      <c r="D52233"/>
    </row>
    <row r="52234" spans="4:4">
      <c r="D52234"/>
    </row>
    <row r="52235" spans="4:4">
      <c r="D52235"/>
    </row>
    <row r="52236" spans="4:4">
      <c r="D52236"/>
    </row>
    <row r="52237" spans="4:4">
      <c r="D52237"/>
    </row>
    <row r="52238" spans="4:4">
      <c r="D52238"/>
    </row>
    <row r="52239" spans="4:4">
      <c r="D52239"/>
    </row>
    <row r="52240" spans="4:4">
      <c r="D52240"/>
    </row>
    <row r="52241" spans="4:4">
      <c r="D52241"/>
    </row>
    <row r="52242" spans="4:4">
      <c r="D52242"/>
    </row>
    <row r="52243" spans="4:4">
      <c r="D52243"/>
    </row>
    <row r="52244" spans="4:4">
      <c r="D52244"/>
    </row>
    <row r="52245" spans="4:4">
      <c r="D52245"/>
    </row>
    <row r="52246" spans="4:4">
      <c r="D52246"/>
    </row>
    <row r="52247" spans="4:4">
      <c r="D52247"/>
    </row>
    <row r="52248" spans="4:4">
      <c r="D52248"/>
    </row>
    <row r="52249" spans="4:4">
      <c r="D52249"/>
    </row>
    <row r="52250" spans="4:4">
      <c r="D52250"/>
    </row>
    <row r="52251" spans="4:4">
      <c r="D52251"/>
    </row>
    <row r="52252" spans="4:4">
      <c r="D52252"/>
    </row>
    <row r="52253" spans="4:4">
      <c r="D52253"/>
    </row>
    <row r="52254" spans="4:4">
      <c r="D52254"/>
    </row>
    <row r="52255" spans="4:4">
      <c r="D52255"/>
    </row>
    <row r="52256" spans="4:4">
      <c r="D52256"/>
    </row>
    <row r="52257" spans="4:4">
      <c r="D52257"/>
    </row>
    <row r="52258" spans="4:4">
      <c r="D52258"/>
    </row>
    <row r="52259" spans="4:4">
      <c r="D52259"/>
    </row>
    <row r="52260" spans="4:4">
      <c r="D52260"/>
    </row>
    <row r="52261" spans="4:4">
      <c r="D52261"/>
    </row>
    <row r="52262" spans="4:4">
      <c r="D52262"/>
    </row>
    <row r="52263" spans="4:4">
      <c r="D52263"/>
    </row>
    <row r="52264" spans="4:4">
      <c r="D52264"/>
    </row>
    <row r="52265" spans="4:4">
      <c r="D52265"/>
    </row>
    <row r="52266" spans="4:4">
      <c r="D52266"/>
    </row>
    <row r="52267" spans="4:4">
      <c r="D52267"/>
    </row>
    <row r="52268" spans="4:4">
      <c r="D52268"/>
    </row>
    <row r="52269" spans="4:4">
      <c r="D52269"/>
    </row>
    <row r="52270" spans="4:4">
      <c r="D52270"/>
    </row>
    <row r="52271" spans="4:4">
      <c r="D52271"/>
    </row>
    <row r="52272" spans="4:4">
      <c r="D52272"/>
    </row>
    <row r="52273" spans="4:4">
      <c r="D52273"/>
    </row>
    <row r="52274" spans="4:4">
      <c r="D52274"/>
    </row>
    <row r="52275" spans="4:4">
      <c r="D52275"/>
    </row>
    <row r="52276" spans="4:4">
      <c r="D52276"/>
    </row>
    <row r="52277" spans="4:4">
      <c r="D52277"/>
    </row>
    <row r="52278" spans="4:4">
      <c r="D52278"/>
    </row>
    <row r="52279" spans="4:4">
      <c r="D52279"/>
    </row>
    <row r="52280" spans="4:4">
      <c r="D52280"/>
    </row>
    <row r="52281" spans="4:4">
      <c r="D52281"/>
    </row>
    <row r="52282" spans="4:4">
      <c r="D52282"/>
    </row>
    <row r="52283" spans="4:4">
      <c r="D52283"/>
    </row>
    <row r="52284" spans="4:4">
      <c r="D52284"/>
    </row>
    <row r="52285" spans="4:4">
      <c r="D52285"/>
    </row>
    <row r="52286" spans="4:4">
      <c r="D52286"/>
    </row>
    <row r="52287" spans="4:4">
      <c r="D52287"/>
    </row>
    <row r="52288" spans="4:4">
      <c r="D52288"/>
    </row>
    <row r="52289" spans="4:4">
      <c r="D52289"/>
    </row>
    <row r="52290" spans="4:4">
      <c r="D52290"/>
    </row>
    <row r="52291" spans="4:4">
      <c r="D52291"/>
    </row>
    <row r="52292" spans="4:4">
      <c r="D52292"/>
    </row>
    <row r="52293" spans="4:4">
      <c r="D52293"/>
    </row>
    <row r="52294" spans="4:4">
      <c r="D52294"/>
    </row>
    <row r="52295" spans="4:4">
      <c r="D52295"/>
    </row>
    <row r="52296" spans="4:4">
      <c r="D52296"/>
    </row>
    <row r="52297" spans="4:4">
      <c r="D52297"/>
    </row>
    <row r="52298" spans="4:4">
      <c r="D52298"/>
    </row>
    <row r="52299" spans="4:4">
      <c r="D52299"/>
    </row>
    <row r="52300" spans="4:4">
      <c r="D52300"/>
    </row>
    <row r="52301" spans="4:4">
      <c r="D52301"/>
    </row>
    <row r="52302" spans="4:4">
      <c r="D52302"/>
    </row>
    <row r="52303" spans="4:4">
      <c r="D52303"/>
    </row>
    <row r="52304" spans="4:4">
      <c r="D52304"/>
    </row>
    <row r="52305" spans="4:4">
      <c r="D52305"/>
    </row>
    <row r="52306" spans="4:4">
      <c r="D52306"/>
    </row>
    <row r="52307" spans="4:4">
      <c r="D52307"/>
    </row>
    <row r="52308" spans="4:4">
      <c r="D52308"/>
    </row>
    <row r="52309" spans="4:4">
      <c r="D52309"/>
    </row>
    <row r="52310" spans="4:4">
      <c r="D52310"/>
    </row>
    <row r="52311" spans="4:4">
      <c r="D52311"/>
    </row>
    <row r="52312" spans="4:4">
      <c r="D52312"/>
    </row>
    <row r="52313" spans="4:4">
      <c r="D52313"/>
    </row>
    <row r="52314" spans="4:4">
      <c r="D52314"/>
    </row>
    <row r="52315" spans="4:4">
      <c r="D52315"/>
    </row>
    <row r="52316" spans="4:4">
      <c r="D52316"/>
    </row>
    <row r="52317" spans="4:4">
      <c r="D52317"/>
    </row>
    <row r="52318" spans="4:4">
      <c r="D52318"/>
    </row>
    <row r="52319" spans="4:4">
      <c r="D52319"/>
    </row>
    <row r="52320" spans="4:4">
      <c r="D52320"/>
    </row>
    <row r="52321" spans="4:4">
      <c r="D52321"/>
    </row>
    <row r="52322" spans="4:4">
      <c r="D52322"/>
    </row>
    <row r="52323" spans="4:4">
      <c r="D52323"/>
    </row>
    <row r="52324" spans="4:4">
      <c r="D52324"/>
    </row>
    <row r="52325" spans="4:4">
      <c r="D52325"/>
    </row>
    <row r="52326" spans="4:4">
      <c r="D52326"/>
    </row>
    <row r="52327" spans="4:4">
      <c r="D52327"/>
    </row>
    <row r="52328" spans="4:4">
      <c r="D52328"/>
    </row>
    <row r="52329" spans="4:4">
      <c r="D52329"/>
    </row>
    <row r="52330" spans="4:4">
      <c r="D52330"/>
    </row>
    <row r="52331" spans="4:4">
      <c r="D52331"/>
    </row>
    <row r="52332" spans="4:4">
      <c r="D52332"/>
    </row>
    <row r="52333" spans="4:4">
      <c r="D52333"/>
    </row>
    <row r="52334" spans="4:4">
      <c r="D52334"/>
    </row>
    <row r="52335" spans="4:4">
      <c r="D52335"/>
    </row>
    <row r="52336" spans="4:4">
      <c r="D52336"/>
    </row>
    <row r="52337" spans="4:4">
      <c r="D52337"/>
    </row>
    <row r="52338" spans="4:4">
      <c r="D52338"/>
    </row>
    <row r="52339" spans="4:4">
      <c r="D52339"/>
    </row>
    <row r="52340" spans="4:4">
      <c r="D52340"/>
    </row>
    <row r="52341" spans="4:4">
      <c r="D52341"/>
    </row>
    <row r="52342" spans="4:4">
      <c r="D52342"/>
    </row>
    <row r="52343" spans="4:4">
      <c r="D52343"/>
    </row>
    <row r="52344" spans="4:4">
      <c r="D52344"/>
    </row>
    <row r="52345" spans="4:4">
      <c r="D52345"/>
    </row>
    <row r="52346" spans="4:4">
      <c r="D52346"/>
    </row>
    <row r="52347" spans="4:4">
      <c r="D52347"/>
    </row>
    <row r="52348" spans="4:4">
      <c r="D52348"/>
    </row>
    <row r="52349" spans="4:4">
      <c r="D52349"/>
    </row>
    <row r="52350" spans="4:4">
      <c r="D52350"/>
    </row>
    <row r="52351" spans="4:4">
      <c r="D52351"/>
    </row>
    <row r="52352" spans="4:4">
      <c r="D52352"/>
    </row>
    <row r="52353" spans="4:4">
      <c r="D52353"/>
    </row>
    <row r="52354" spans="4:4">
      <c r="D52354"/>
    </row>
    <row r="52355" spans="4:4">
      <c r="D52355"/>
    </row>
    <row r="52356" spans="4:4">
      <c r="D52356"/>
    </row>
    <row r="52357" spans="4:4">
      <c r="D52357"/>
    </row>
    <row r="52358" spans="4:4">
      <c r="D52358"/>
    </row>
    <row r="52359" spans="4:4">
      <c r="D52359"/>
    </row>
    <row r="52360" spans="4:4">
      <c r="D52360"/>
    </row>
    <row r="52361" spans="4:4">
      <c r="D52361"/>
    </row>
    <row r="52362" spans="4:4">
      <c r="D52362"/>
    </row>
    <row r="52363" spans="4:4">
      <c r="D52363"/>
    </row>
    <row r="52364" spans="4:4">
      <c r="D52364"/>
    </row>
    <row r="52365" spans="4:4">
      <c r="D52365"/>
    </row>
    <row r="52366" spans="4:4">
      <c r="D52366"/>
    </row>
    <row r="52367" spans="4:4">
      <c r="D52367"/>
    </row>
    <row r="52368" spans="4:4">
      <c r="D52368"/>
    </row>
    <row r="52369" spans="4:4">
      <c r="D52369"/>
    </row>
    <row r="52370" spans="4:4">
      <c r="D52370"/>
    </row>
    <row r="52371" spans="4:4">
      <c r="D52371"/>
    </row>
    <row r="52372" spans="4:4">
      <c r="D52372"/>
    </row>
    <row r="52373" spans="4:4">
      <c r="D52373"/>
    </row>
    <row r="52374" spans="4:4">
      <c r="D52374"/>
    </row>
    <row r="52375" spans="4:4">
      <c r="D52375"/>
    </row>
    <row r="52376" spans="4:4">
      <c r="D52376"/>
    </row>
    <row r="52377" spans="4:4">
      <c r="D52377"/>
    </row>
    <row r="52378" spans="4:4">
      <c r="D52378"/>
    </row>
    <row r="52379" spans="4:4">
      <c r="D52379"/>
    </row>
    <row r="52380" spans="4:4">
      <c r="D52380"/>
    </row>
    <row r="52381" spans="4:4">
      <c r="D52381"/>
    </row>
    <row r="52382" spans="4:4">
      <c r="D52382"/>
    </row>
    <row r="52383" spans="4:4">
      <c r="D52383"/>
    </row>
    <row r="52384" spans="4:4">
      <c r="D52384"/>
    </row>
    <row r="52385" spans="4:4">
      <c r="D52385"/>
    </row>
    <row r="52386" spans="4:4">
      <c r="D52386"/>
    </row>
    <row r="52387" spans="4:4">
      <c r="D52387"/>
    </row>
    <row r="52388" spans="4:4">
      <c r="D52388"/>
    </row>
    <row r="52389" spans="4:4">
      <c r="D52389"/>
    </row>
    <row r="52390" spans="4:4">
      <c r="D52390"/>
    </row>
    <row r="52391" spans="4:4">
      <c r="D52391"/>
    </row>
    <row r="52392" spans="4:4">
      <c r="D52392"/>
    </row>
    <row r="52393" spans="4:4">
      <c r="D52393"/>
    </row>
    <row r="52394" spans="4:4">
      <c r="D52394"/>
    </row>
    <row r="52395" spans="4:4">
      <c r="D52395"/>
    </row>
    <row r="52396" spans="4:4">
      <c r="D52396"/>
    </row>
    <row r="52397" spans="4:4">
      <c r="D52397"/>
    </row>
    <row r="52398" spans="4:4">
      <c r="D52398"/>
    </row>
    <row r="52399" spans="4:4">
      <c r="D52399"/>
    </row>
    <row r="52400" spans="4:4">
      <c r="D52400"/>
    </row>
    <row r="52401" spans="4:4">
      <c r="D52401"/>
    </row>
    <row r="52402" spans="4:4">
      <c r="D52402"/>
    </row>
    <row r="52403" spans="4:4">
      <c r="D52403"/>
    </row>
    <row r="52404" spans="4:4">
      <c r="D52404"/>
    </row>
    <row r="52405" spans="4:4">
      <c r="D52405"/>
    </row>
    <row r="52406" spans="4:4">
      <c r="D52406"/>
    </row>
    <row r="52407" spans="4:4">
      <c r="D52407"/>
    </row>
    <row r="52408" spans="4:4">
      <c r="D52408"/>
    </row>
    <row r="52409" spans="4:4">
      <c r="D52409"/>
    </row>
    <row r="52410" spans="4:4">
      <c r="D52410"/>
    </row>
    <row r="52411" spans="4:4">
      <c r="D52411"/>
    </row>
    <row r="52412" spans="4:4">
      <c r="D52412"/>
    </row>
    <row r="52413" spans="4:4">
      <c r="D52413"/>
    </row>
    <row r="52414" spans="4:4">
      <c r="D52414"/>
    </row>
    <row r="52415" spans="4:4">
      <c r="D52415"/>
    </row>
    <row r="52416" spans="4:4">
      <c r="D52416"/>
    </row>
    <row r="52417" spans="4:4">
      <c r="D52417"/>
    </row>
    <row r="52418" spans="4:4">
      <c r="D52418"/>
    </row>
    <row r="52419" spans="4:4">
      <c r="D52419"/>
    </row>
    <row r="52420" spans="4:4">
      <c r="D52420"/>
    </row>
    <row r="52421" spans="4:4">
      <c r="D52421"/>
    </row>
    <row r="52422" spans="4:4">
      <c r="D52422"/>
    </row>
    <row r="52423" spans="4:4">
      <c r="D52423"/>
    </row>
    <row r="52424" spans="4:4">
      <c r="D52424"/>
    </row>
    <row r="52425" spans="4:4">
      <c r="D52425"/>
    </row>
    <row r="52426" spans="4:4">
      <c r="D52426"/>
    </row>
    <row r="52427" spans="4:4">
      <c r="D52427"/>
    </row>
    <row r="52428" spans="4:4">
      <c r="D52428"/>
    </row>
    <row r="52429" spans="4:4">
      <c r="D52429"/>
    </row>
    <row r="52430" spans="4:4">
      <c r="D52430"/>
    </row>
    <row r="52431" spans="4:4">
      <c r="D52431"/>
    </row>
    <row r="52432" spans="4:4">
      <c r="D52432"/>
    </row>
    <row r="52433" spans="4:4">
      <c r="D52433"/>
    </row>
    <row r="52434" spans="4:4">
      <c r="D52434"/>
    </row>
    <row r="52435" spans="4:4">
      <c r="D52435"/>
    </row>
    <row r="52436" spans="4:4">
      <c r="D52436"/>
    </row>
    <row r="52437" spans="4:4">
      <c r="D52437"/>
    </row>
    <row r="52438" spans="4:4">
      <c r="D52438"/>
    </row>
    <row r="52439" spans="4:4">
      <c r="D52439"/>
    </row>
    <row r="52440" spans="4:4">
      <c r="D52440"/>
    </row>
    <row r="52441" spans="4:4">
      <c r="D52441"/>
    </row>
    <row r="52442" spans="4:4">
      <c r="D52442"/>
    </row>
    <row r="52443" spans="4:4">
      <c r="D52443"/>
    </row>
    <row r="52444" spans="4:4">
      <c r="D52444"/>
    </row>
    <row r="52445" spans="4:4">
      <c r="D52445"/>
    </row>
    <row r="52446" spans="4:4">
      <c r="D52446"/>
    </row>
    <row r="52447" spans="4:4">
      <c r="D52447"/>
    </row>
    <row r="52448" spans="4:4">
      <c r="D52448"/>
    </row>
    <row r="52449" spans="4:4">
      <c r="D52449"/>
    </row>
    <row r="52450" spans="4:4">
      <c r="D52450"/>
    </row>
    <row r="52451" spans="4:4">
      <c r="D52451"/>
    </row>
    <row r="52452" spans="4:4">
      <c r="D52452"/>
    </row>
    <row r="52453" spans="4:4">
      <c r="D52453"/>
    </row>
    <row r="52454" spans="4:4">
      <c r="D52454"/>
    </row>
    <row r="52455" spans="4:4">
      <c r="D52455"/>
    </row>
    <row r="52456" spans="4:4">
      <c r="D52456"/>
    </row>
    <row r="52457" spans="4:4">
      <c r="D52457"/>
    </row>
    <row r="52458" spans="4:4">
      <c r="D52458"/>
    </row>
    <row r="52459" spans="4:4">
      <c r="D52459"/>
    </row>
    <row r="52460" spans="4:4">
      <c r="D52460"/>
    </row>
    <row r="52461" spans="4:4">
      <c r="D52461"/>
    </row>
    <row r="52462" spans="4:4">
      <c r="D52462"/>
    </row>
    <row r="52463" spans="4:4">
      <c r="D52463"/>
    </row>
    <row r="52464" spans="4:4">
      <c r="D52464"/>
    </row>
    <row r="52465" spans="4:4">
      <c r="D52465"/>
    </row>
    <row r="52466" spans="4:4">
      <c r="D52466"/>
    </row>
    <row r="52467" spans="4:4">
      <c r="D52467"/>
    </row>
    <row r="52468" spans="4:4">
      <c r="D52468"/>
    </row>
    <row r="52469" spans="4:4">
      <c r="D52469"/>
    </row>
    <row r="52470" spans="4:4">
      <c r="D52470"/>
    </row>
    <row r="52471" spans="4:4">
      <c r="D52471"/>
    </row>
    <row r="52472" spans="4:4">
      <c r="D52472"/>
    </row>
    <row r="52473" spans="4:4">
      <c r="D52473"/>
    </row>
    <row r="52474" spans="4:4">
      <c r="D52474"/>
    </row>
    <row r="52475" spans="4:4">
      <c r="D52475"/>
    </row>
    <row r="52476" spans="4:4">
      <c r="D52476"/>
    </row>
    <row r="52477" spans="4:4">
      <c r="D52477"/>
    </row>
    <row r="52478" spans="4:4">
      <c r="D52478"/>
    </row>
    <row r="52479" spans="4:4">
      <c r="D52479"/>
    </row>
    <row r="52480" spans="4:4">
      <c r="D52480"/>
    </row>
    <row r="52481" spans="4:4">
      <c r="D52481"/>
    </row>
    <row r="52482" spans="4:4">
      <c r="D52482"/>
    </row>
    <row r="52483" spans="4:4">
      <c r="D52483"/>
    </row>
    <row r="52484" spans="4:4">
      <c r="D52484"/>
    </row>
    <row r="52485" spans="4:4">
      <c r="D52485"/>
    </row>
    <row r="52486" spans="4:4">
      <c r="D52486"/>
    </row>
    <row r="52487" spans="4:4">
      <c r="D52487"/>
    </row>
    <row r="52488" spans="4:4">
      <c r="D52488"/>
    </row>
    <row r="52489" spans="4:4">
      <c r="D52489"/>
    </row>
    <row r="52490" spans="4:4">
      <c r="D52490"/>
    </row>
    <row r="52491" spans="4:4">
      <c r="D52491"/>
    </row>
    <row r="52492" spans="4:4">
      <c r="D52492"/>
    </row>
    <row r="52493" spans="4:4">
      <c r="D52493"/>
    </row>
    <row r="52494" spans="4:4">
      <c r="D52494"/>
    </row>
    <row r="52495" spans="4:4">
      <c r="D52495"/>
    </row>
    <row r="52496" spans="4:4">
      <c r="D52496"/>
    </row>
    <row r="52497" spans="4:4">
      <c r="D52497"/>
    </row>
    <row r="52498" spans="4:4">
      <c r="D52498"/>
    </row>
    <row r="52499" spans="4:4">
      <c r="D52499"/>
    </row>
    <row r="52500" spans="4:4">
      <c r="D52500"/>
    </row>
    <row r="52501" spans="4:4">
      <c r="D52501"/>
    </row>
    <row r="52502" spans="4:4">
      <c r="D52502"/>
    </row>
    <row r="52503" spans="4:4">
      <c r="D52503"/>
    </row>
    <row r="52504" spans="4:4">
      <c r="D52504"/>
    </row>
    <row r="52505" spans="4:4">
      <c r="D52505"/>
    </row>
    <row r="52506" spans="4:4">
      <c r="D52506"/>
    </row>
    <row r="52507" spans="4:4">
      <c r="D52507"/>
    </row>
    <row r="52508" spans="4:4">
      <c r="D52508"/>
    </row>
    <row r="52509" spans="4:4">
      <c r="D52509"/>
    </row>
    <row r="52510" spans="4:4">
      <c r="D52510"/>
    </row>
    <row r="52511" spans="4:4">
      <c r="D52511"/>
    </row>
    <row r="52512" spans="4:4">
      <c r="D52512"/>
    </row>
    <row r="52513" spans="4:4">
      <c r="D52513"/>
    </row>
    <row r="52514" spans="4:4">
      <c r="D52514"/>
    </row>
    <row r="52515" spans="4:4">
      <c r="D52515"/>
    </row>
    <row r="52516" spans="4:4">
      <c r="D52516"/>
    </row>
    <row r="52517" spans="4:4">
      <c r="D52517"/>
    </row>
    <row r="52518" spans="4:4">
      <c r="D52518"/>
    </row>
    <row r="52519" spans="4:4">
      <c r="D52519"/>
    </row>
    <row r="52520" spans="4:4">
      <c r="D52520"/>
    </row>
    <row r="52521" spans="4:4">
      <c r="D52521"/>
    </row>
    <row r="52522" spans="4:4">
      <c r="D52522"/>
    </row>
    <row r="52523" spans="4:4">
      <c r="D52523"/>
    </row>
    <row r="52524" spans="4:4">
      <c r="D52524"/>
    </row>
    <row r="52525" spans="4:4">
      <c r="D52525"/>
    </row>
    <row r="52526" spans="4:4">
      <c r="D52526"/>
    </row>
    <row r="52527" spans="4:4">
      <c r="D52527"/>
    </row>
    <row r="52528" spans="4:4">
      <c r="D52528"/>
    </row>
    <row r="52529" spans="4:4">
      <c r="D52529"/>
    </row>
    <row r="52530" spans="4:4">
      <c r="D52530"/>
    </row>
    <row r="52531" spans="4:4">
      <c r="D52531"/>
    </row>
    <row r="52532" spans="4:4">
      <c r="D52532"/>
    </row>
    <row r="52533" spans="4:4">
      <c r="D52533"/>
    </row>
    <row r="52534" spans="4:4">
      <c r="D52534"/>
    </row>
    <row r="52535" spans="4:4">
      <c r="D52535"/>
    </row>
    <row r="52536" spans="4:4">
      <c r="D52536"/>
    </row>
    <row r="52537" spans="4:4">
      <c r="D52537"/>
    </row>
    <row r="52538" spans="4:4">
      <c r="D52538"/>
    </row>
    <row r="52539" spans="4:4">
      <c r="D52539"/>
    </row>
    <row r="52540" spans="4:4">
      <c r="D52540"/>
    </row>
    <row r="52541" spans="4:4">
      <c r="D52541"/>
    </row>
    <row r="52542" spans="4:4">
      <c r="D52542"/>
    </row>
    <row r="52543" spans="4:4">
      <c r="D52543"/>
    </row>
    <row r="52544" spans="4:4">
      <c r="D52544"/>
    </row>
    <row r="52545" spans="4:4">
      <c r="D52545"/>
    </row>
    <row r="52546" spans="4:4">
      <c r="D52546"/>
    </row>
    <row r="52547" spans="4:4">
      <c r="D52547"/>
    </row>
    <row r="52548" spans="4:4">
      <c r="D52548"/>
    </row>
    <row r="52549" spans="4:4">
      <c r="D52549"/>
    </row>
    <row r="52550" spans="4:4">
      <c r="D52550"/>
    </row>
    <row r="52551" spans="4:4">
      <c r="D52551"/>
    </row>
    <row r="52552" spans="4:4">
      <c r="D52552"/>
    </row>
    <row r="52553" spans="4:4">
      <c r="D52553"/>
    </row>
    <row r="52554" spans="4:4">
      <c r="D52554"/>
    </row>
    <row r="52555" spans="4:4">
      <c r="D52555"/>
    </row>
    <row r="52556" spans="4:4">
      <c r="D52556"/>
    </row>
    <row r="52557" spans="4:4">
      <c r="D52557"/>
    </row>
    <row r="52558" spans="4:4">
      <c r="D52558"/>
    </row>
    <row r="52559" spans="4:4">
      <c r="D52559"/>
    </row>
    <row r="52560" spans="4:4">
      <c r="D52560"/>
    </row>
    <row r="52561" spans="4:4">
      <c r="D52561"/>
    </row>
    <row r="52562" spans="4:4">
      <c r="D52562"/>
    </row>
    <row r="52563" spans="4:4">
      <c r="D52563"/>
    </row>
    <row r="52564" spans="4:4">
      <c r="D52564"/>
    </row>
    <row r="52565" spans="4:4">
      <c r="D52565"/>
    </row>
    <row r="52566" spans="4:4">
      <c r="D52566"/>
    </row>
    <row r="52567" spans="4:4">
      <c r="D52567"/>
    </row>
    <row r="52568" spans="4:4">
      <c r="D52568"/>
    </row>
    <row r="52569" spans="4:4">
      <c r="D52569"/>
    </row>
    <row r="52570" spans="4:4">
      <c r="D52570"/>
    </row>
    <row r="52571" spans="4:4">
      <c r="D52571"/>
    </row>
    <row r="52572" spans="4:4">
      <c r="D52572"/>
    </row>
    <row r="52573" spans="4:4">
      <c r="D52573"/>
    </row>
    <row r="52574" spans="4:4">
      <c r="D52574"/>
    </row>
    <row r="52575" spans="4:4">
      <c r="D52575"/>
    </row>
    <row r="52576" spans="4:4">
      <c r="D52576"/>
    </row>
    <row r="52577" spans="4:4">
      <c r="D52577"/>
    </row>
    <row r="52578" spans="4:4">
      <c r="D52578"/>
    </row>
    <row r="52579" spans="4:4">
      <c r="D52579"/>
    </row>
    <row r="52580" spans="4:4">
      <c r="D52580"/>
    </row>
    <row r="52581" spans="4:4">
      <c r="D52581"/>
    </row>
    <row r="52582" spans="4:4">
      <c r="D52582"/>
    </row>
    <row r="52583" spans="4:4">
      <c r="D52583"/>
    </row>
    <row r="52584" spans="4:4">
      <c r="D52584"/>
    </row>
    <row r="52585" spans="4:4">
      <c r="D52585"/>
    </row>
    <row r="52586" spans="4:4">
      <c r="D52586"/>
    </row>
    <row r="52587" spans="4:4">
      <c r="D52587"/>
    </row>
    <row r="52588" spans="4:4">
      <c r="D52588"/>
    </row>
    <row r="52589" spans="4:4">
      <c r="D52589"/>
    </row>
    <row r="52590" spans="4:4">
      <c r="D52590"/>
    </row>
    <row r="52591" spans="4:4">
      <c r="D52591"/>
    </row>
    <row r="52592" spans="4:4">
      <c r="D52592"/>
    </row>
    <row r="52593" spans="4:4">
      <c r="D52593"/>
    </row>
    <row r="52594" spans="4:4">
      <c r="D52594"/>
    </row>
    <row r="52595" spans="4:4">
      <c r="D52595"/>
    </row>
    <row r="52596" spans="4:4">
      <c r="D52596"/>
    </row>
    <row r="52597" spans="4:4">
      <c r="D52597"/>
    </row>
    <row r="52598" spans="4:4">
      <c r="D52598"/>
    </row>
    <row r="52599" spans="4:4">
      <c r="D52599"/>
    </row>
    <row r="52600" spans="4:4">
      <c r="D52600"/>
    </row>
    <row r="52601" spans="4:4">
      <c r="D52601"/>
    </row>
    <row r="52602" spans="4:4">
      <c r="D52602"/>
    </row>
    <row r="52603" spans="4:4">
      <c r="D52603"/>
    </row>
    <row r="52604" spans="4:4">
      <c r="D52604"/>
    </row>
    <row r="52605" spans="4:4">
      <c r="D52605"/>
    </row>
    <row r="52606" spans="4:4">
      <c r="D52606"/>
    </row>
    <row r="52607" spans="4:4">
      <c r="D52607"/>
    </row>
    <row r="52608" spans="4:4">
      <c r="D52608"/>
    </row>
    <row r="52609" spans="4:4">
      <c r="D52609"/>
    </row>
    <row r="52610" spans="4:4">
      <c r="D52610"/>
    </row>
    <row r="52611" spans="4:4">
      <c r="D52611"/>
    </row>
    <row r="52612" spans="4:4">
      <c r="D52612"/>
    </row>
    <row r="52613" spans="4:4">
      <c r="D52613"/>
    </row>
    <row r="52614" spans="4:4">
      <c r="D52614"/>
    </row>
    <row r="52615" spans="4:4">
      <c r="D52615"/>
    </row>
    <row r="52616" spans="4:4">
      <c r="D52616"/>
    </row>
    <row r="52617" spans="4:4">
      <c r="D52617"/>
    </row>
    <row r="52618" spans="4:4">
      <c r="D52618"/>
    </row>
    <row r="52619" spans="4:4">
      <c r="D52619"/>
    </row>
    <row r="52620" spans="4:4">
      <c r="D52620"/>
    </row>
    <row r="52621" spans="4:4">
      <c r="D52621"/>
    </row>
    <row r="52622" spans="4:4">
      <c r="D52622"/>
    </row>
    <row r="52623" spans="4:4">
      <c r="D52623"/>
    </row>
    <row r="52624" spans="4:4">
      <c r="D52624"/>
    </row>
    <row r="52625" spans="4:4">
      <c r="D52625"/>
    </row>
    <row r="52626" spans="4:4">
      <c r="D52626"/>
    </row>
    <row r="52627" spans="4:4">
      <c r="D52627"/>
    </row>
    <row r="52628" spans="4:4">
      <c r="D52628"/>
    </row>
    <row r="52629" spans="4:4">
      <c r="D52629"/>
    </row>
    <row r="52630" spans="4:4">
      <c r="D52630"/>
    </row>
    <row r="52631" spans="4:4">
      <c r="D52631"/>
    </row>
    <row r="52632" spans="4:4">
      <c r="D52632"/>
    </row>
    <row r="52633" spans="4:4">
      <c r="D52633"/>
    </row>
    <row r="52634" spans="4:4">
      <c r="D52634"/>
    </row>
    <row r="52635" spans="4:4">
      <c r="D52635"/>
    </row>
    <row r="52636" spans="4:4">
      <c r="D52636"/>
    </row>
    <row r="52637" spans="4:4">
      <c r="D52637"/>
    </row>
    <row r="52638" spans="4:4">
      <c r="D52638"/>
    </row>
    <row r="52639" spans="4:4">
      <c r="D52639"/>
    </row>
    <row r="52640" spans="4:4">
      <c r="D52640"/>
    </row>
    <row r="52641" spans="4:4">
      <c r="D52641"/>
    </row>
    <row r="52642" spans="4:4">
      <c r="D52642"/>
    </row>
    <row r="52643" spans="4:4">
      <c r="D52643"/>
    </row>
    <row r="52644" spans="4:4">
      <c r="D52644"/>
    </row>
    <row r="52645" spans="4:4">
      <c r="D52645"/>
    </row>
    <row r="52646" spans="4:4">
      <c r="D52646"/>
    </row>
    <row r="52647" spans="4:4">
      <c r="D52647"/>
    </row>
    <row r="52648" spans="4:4">
      <c r="D52648"/>
    </row>
    <row r="52649" spans="4:4">
      <c r="D52649"/>
    </row>
    <row r="52650" spans="4:4">
      <c r="D52650"/>
    </row>
    <row r="52651" spans="4:4">
      <c r="D52651"/>
    </row>
    <row r="52652" spans="4:4">
      <c r="D52652"/>
    </row>
    <row r="52653" spans="4:4">
      <c r="D52653"/>
    </row>
    <row r="52654" spans="4:4">
      <c r="D52654"/>
    </row>
    <row r="52655" spans="4:4">
      <c r="D52655"/>
    </row>
    <row r="52656" spans="4:4">
      <c r="D52656"/>
    </row>
    <row r="52657" spans="4:4">
      <c r="D52657"/>
    </row>
    <row r="52658" spans="4:4">
      <c r="D52658"/>
    </row>
    <row r="52659" spans="4:4">
      <c r="D52659"/>
    </row>
    <row r="52660" spans="4:4">
      <c r="D52660"/>
    </row>
    <row r="52661" spans="4:4">
      <c r="D52661"/>
    </row>
    <row r="52662" spans="4:4">
      <c r="D52662"/>
    </row>
    <row r="52663" spans="4:4">
      <c r="D52663"/>
    </row>
    <row r="52664" spans="4:4">
      <c r="D52664"/>
    </row>
    <row r="52665" spans="4:4">
      <c r="D52665"/>
    </row>
    <row r="52666" spans="4:4">
      <c r="D52666"/>
    </row>
    <row r="52667" spans="4:4">
      <c r="D52667"/>
    </row>
    <row r="52668" spans="4:4">
      <c r="D52668"/>
    </row>
    <row r="52669" spans="4:4">
      <c r="D52669"/>
    </row>
    <row r="52670" spans="4:4">
      <c r="D52670"/>
    </row>
    <row r="52671" spans="4:4">
      <c r="D52671"/>
    </row>
    <row r="52672" spans="4:4">
      <c r="D52672"/>
    </row>
    <row r="52673" spans="4:4">
      <c r="D52673"/>
    </row>
    <row r="52674" spans="4:4">
      <c r="D52674"/>
    </row>
    <row r="52675" spans="4:4">
      <c r="D52675"/>
    </row>
    <row r="52676" spans="4:4">
      <c r="D52676"/>
    </row>
    <row r="52677" spans="4:4">
      <c r="D52677"/>
    </row>
    <row r="52678" spans="4:4">
      <c r="D52678"/>
    </row>
    <row r="52679" spans="4:4">
      <c r="D52679"/>
    </row>
    <row r="52680" spans="4:4">
      <c r="D52680"/>
    </row>
    <row r="52681" spans="4:4">
      <c r="D52681"/>
    </row>
    <row r="52682" spans="4:4">
      <c r="D52682"/>
    </row>
    <row r="52683" spans="4:4">
      <c r="D52683"/>
    </row>
    <row r="52684" spans="4:4">
      <c r="D52684"/>
    </row>
    <row r="52685" spans="4:4">
      <c r="D52685"/>
    </row>
    <row r="52686" spans="4:4">
      <c r="D52686"/>
    </row>
    <row r="52687" spans="4:4">
      <c r="D52687"/>
    </row>
    <row r="52688" spans="4:4">
      <c r="D52688"/>
    </row>
    <row r="52689" spans="4:4">
      <c r="D52689"/>
    </row>
    <row r="52690" spans="4:4">
      <c r="D52690"/>
    </row>
    <row r="52691" spans="4:4">
      <c r="D52691"/>
    </row>
    <row r="52692" spans="4:4">
      <c r="D52692"/>
    </row>
    <row r="52693" spans="4:4">
      <c r="D52693"/>
    </row>
    <row r="52694" spans="4:4">
      <c r="D52694"/>
    </row>
    <row r="52695" spans="4:4">
      <c r="D52695"/>
    </row>
    <row r="52696" spans="4:4">
      <c r="D52696"/>
    </row>
    <row r="52697" spans="4:4">
      <c r="D52697"/>
    </row>
    <row r="52698" spans="4:4">
      <c r="D52698"/>
    </row>
    <row r="52699" spans="4:4">
      <c r="D52699"/>
    </row>
    <row r="52700" spans="4:4">
      <c r="D52700"/>
    </row>
    <row r="52701" spans="4:4">
      <c r="D52701"/>
    </row>
    <row r="52702" spans="4:4">
      <c r="D52702"/>
    </row>
    <row r="52703" spans="4:4">
      <c r="D52703"/>
    </row>
    <row r="52704" spans="4:4">
      <c r="D52704"/>
    </row>
    <row r="52705" spans="4:4">
      <c r="D52705"/>
    </row>
    <row r="52706" spans="4:4">
      <c r="D52706"/>
    </row>
    <row r="52707" spans="4:4">
      <c r="D52707"/>
    </row>
    <row r="52708" spans="4:4">
      <c r="D52708"/>
    </row>
    <row r="52709" spans="4:4">
      <c r="D52709"/>
    </row>
    <row r="52710" spans="4:4">
      <c r="D52710"/>
    </row>
    <row r="52711" spans="4:4">
      <c r="D52711"/>
    </row>
    <row r="52712" spans="4:4">
      <c r="D52712"/>
    </row>
    <row r="52713" spans="4:4">
      <c r="D52713"/>
    </row>
    <row r="52714" spans="4:4">
      <c r="D52714"/>
    </row>
    <row r="52715" spans="4:4">
      <c r="D52715"/>
    </row>
    <row r="52716" spans="4:4">
      <c r="D52716"/>
    </row>
    <row r="52717" spans="4:4">
      <c r="D52717"/>
    </row>
    <row r="52718" spans="4:4">
      <c r="D52718"/>
    </row>
    <row r="52719" spans="4:4">
      <c r="D52719"/>
    </row>
    <row r="52720" spans="4:4">
      <c r="D52720"/>
    </row>
    <row r="52721" spans="4:4">
      <c r="D52721"/>
    </row>
    <row r="52722" spans="4:4">
      <c r="D52722"/>
    </row>
    <row r="52723" spans="4:4">
      <c r="D52723"/>
    </row>
    <row r="52724" spans="4:4">
      <c r="D52724"/>
    </row>
    <row r="52725" spans="4:4">
      <c r="D52725"/>
    </row>
    <row r="52726" spans="4:4">
      <c r="D52726"/>
    </row>
    <row r="52727" spans="4:4">
      <c r="D52727"/>
    </row>
    <row r="52728" spans="4:4">
      <c r="D52728"/>
    </row>
    <row r="52729" spans="4:4">
      <c r="D52729"/>
    </row>
    <row r="52730" spans="4:4">
      <c r="D52730"/>
    </row>
    <row r="52731" spans="4:4">
      <c r="D52731"/>
    </row>
    <row r="52732" spans="4:4">
      <c r="D52732"/>
    </row>
    <row r="52733" spans="4:4">
      <c r="D52733"/>
    </row>
    <row r="52734" spans="4:4">
      <c r="D52734"/>
    </row>
    <row r="52735" spans="4:4">
      <c r="D52735"/>
    </row>
    <row r="52736" spans="4:4">
      <c r="D52736"/>
    </row>
    <row r="52737" spans="4:4">
      <c r="D52737"/>
    </row>
    <row r="52738" spans="4:4">
      <c r="D52738"/>
    </row>
    <row r="52739" spans="4:4">
      <c r="D52739"/>
    </row>
    <row r="52740" spans="4:4">
      <c r="D52740"/>
    </row>
    <row r="52741" spans="4:4">
      <c r="D52741"/>
    </row>
    <row r="52742" spans="4:4">
      <c r="D52742"/>
    </row>
    <row r="52743" spans="4:4">
      <c r="D52743"/>
    </row>
    <row r="52744" spans="4:4">
      <c r="D52744"/>
    </row>
    <row r="52745" spans="4:4">
      <c r="D52745"/>
    </row>
    <row r="52746" spans="4:4">
      <c r="D52746"/>
    </row>
    <row r="52747" spans="4:4">
      <c r="D52747"/>
    </row>
    <row r="52748" spans="4:4">
      <c r="D52748"/>
    </row>
    <row r="52749" spans="4:4">
      <c r="D52749"/>
    </row>
    <row r="52750" spans="4:4">
      <c r="D52750"/>
    </row>
    <row r="52751" spans="4:4">
      <c r="D52751"/>
    </row>
    <row r="52752" spans="4:4">
      <c r="D52752"/>
    </row>
    <row r="52753" spans="4:4">
      <c r="D52753"/>
    </row>
    <row r="52754" spans="4:4">
      <c r="D52754"/>
    </row>
    <row r="52755" spans="4:4">
      <c r="D52755"/>
    </row>
    <row r="52756" spans="4:4">
      <c r="D52756"/>
    </row>
    <row r="52757" spans="4:4">
      <c r="D52757"/>
    </row>
    <row r="52758" spans="4:4">
      <c r="D52758"/>
    </row>
    <row r="52759" spans="4:4">
      <c r="D52759"/>
    </row>
    <row r="52760" spans="4:4">
      <c r="D52760"/>
    </row>
    <row r="52761" spans="4:4">
      <c r="D52761"/>
    </row>
    <row r="52762" spans="4:4">
      <c r="D52762"/>
    </row>
    <row r="52763" spans="4:4">
      <c r="D52763"/>
    </row>
    <row r="52764" spans="4:4">
      <c r="D52764"/>
    </row>
    <row r="52765" spans="4:4">
      <c r="D52765"/>
    </row>
    <row r="52766" spans="4:4">
      <c r="D52766"/>
    </row>
    <row r="52767" spans="4:4">
      <c r="D52767"/>
    </row>
    <row r="52768" spans="4:4">
      <c r="D52768"/>
    </row>
    <row r="52769" spans="4:4">
      <c r="D52769"/>
    </row>
    <row r="52770" spans="4:4">
      <c r="D52770"/>
    </row>
    <row r="52771" spans="4:4">
      <c r="D52771"/>
    </row>
    <row r="52772" spans="4:4">
      <c r="D52772"/>
    </row>
    <row r="52773" spans="4:4">
      <c r="D52773"/>
    </row>
    <row r="52774" spans="4:4">
      <c r="D52774"/>
    </row>
    <row r="52775" spans="4:4">
      <c r="D52775"/>
    </row>
    <row r="52776" spans="4:4">
      <c r="D52776"/>
    </row>
    <row r="52777" spans="4:4">
      <c r="D52777"/>
    </row>
    <row r="52778" spans="4:4">
      <c r="D52778"/>
    </row>
    <row r="52779" spans="4:4">
      <c r="D52779"/>
    </row>
    <row r="52780" spans="4:4">
      <c r="D52780"/>
    </row>
    <row r="52781" spans="4:4">
      <c r="D52781"/>
    </row>
    <row r="52782" spans="4:4">
      <c r="D52782"/>
    </row>
    <row r="52783" spans="4:4">
      <c r="D52783"/>
    </row>
    <row r="52784" spans="4:4">
      <c r="D52784"/>
    </row>
    <row r="52785" spans="4:4">
      <c r="D52785"/>
    </row>
    <row r="52786" spans="4:4">
      <c r="D52786"/>
    </row>
    <row r="52787" spans="4:4">
      <c r="D52787"/>
    </row>
    <row r="52788" spans="4:4">
      <c r="D52788"/>
    </row>
    <row r="52789" spans="4:4">
      <c r="D52789"/>
    </row>
    <row r="52790" spans="4:4">
      <c r="D52790"/>
    </row>
    <row r="52791" spans="4:4">
      <c r="D52791"/>
    </row>
    <row r="52792" spans="4:4">
      <c r="D52792"/>
    </row>
    <row r="52793" spans="4:4">
      <c r="D52793"/>
    </row>
    <row r="52794" spans="4:4">
      <c r="D52794"/>
    </row>
    <row r="52795" spans="4:4">
      <c r="D52795"/>
    </row>
    <row r="52796" spans="4:4">
      <c r="D52796"/>
    </row>
    <row r="52797" spans="4:4">
      <c r="D52797"/>
    </row>
    <row r="52798" spans="4:4">
      <c r="D52798"/>
    </row>
    <row r="52799" spans="4:4">
      <c r="D52799"/>
    </row>
    <row r="52800" spans="4:4">
      <c r="D52800"/>
    </row>
    <row r="52801" spans="4:4">
      <c r="D52801"/>
    </row>
    <row r="52802" spans="4:4">
      <c r="D52802"/>
    </row>
    <row r="52803" spans="4:4">
      <c r="D52803"/>
    </row>
    <row r="52804" spans="4:4">
      <c r="D52804"/>
    </row>
    <row r="52805" spans="4:4">
      <c r="D52805"/>
    </row>
    <row r="52806" spans="4:4">
      <c r="D52806"/>
    </row>
    <row r="52807" spans="4:4">
      <c r="D52807"/>
    </row>
    <row r="52808" spans="4:4">
      <c r="D52808"/>
    </row>
    <row r="52809" spans="4:4">
      <c r="D52809"/>
    </row>
    <row r="52810" spans="4:4">
      <c r="D52810"/>
    </row>
    <row r="52811" spans="4:4">
      <c r="D52811"/>
    </row>
    <row r="52812" spans="4:4">
      <c r="D52812"/>
    </row>
    <row r="52813" spans="4:4">
      <c r="D52813"/>
    </row>
    <row r="52814" spans="4:4">
      <c r="D52814"/>
    </row>
    <row r="52815" spans="4:4">
      <c r="D52815"/>
    </row>
    <row r="52816" spans="4:4">
      <c r="D52816"/>
    </row>
    <row r="52817" spans="4:4">
      <c r="D52817"/>
    </row>
    <row r="52818" spans="4:4">
      <c r="D52818"/>
    </row>
    <row r="52819" spans="4:4">
      <c r="D52819"/>
    </row>
    <row r="52820" spans="4:4">
      <c r="D52820"/>
    </row>
    <row r="52821" spans="4:4">
      <c r="D52821"/>
    </row>
    <row r="52822" spans="4:4">
      <c r="D52822"/>
    </row>
    <row r="52823" spans="4:4">
      <c r="D52823"/>
    </row>
    <row r="52824" spans="4:4">
      <c r="D52824"/>
    </row>
    <row r="52825" spans="4:4">
      <c r="D52825"/>
    </row>
    <row r="52826" spans="4:4">
      <c r="D52826"/>
    </row>
    <row r="52827" spans="4:4">
      <c r="D52827"/>
    </row>
    <row r="52828" spans="4:4">
      <c r="D52828"/>
    </row>
    <row r="52829" spans="4:4">
      <c r="D52829"/>
    </row>
    <row r="52830" spans="4:4">
      <c r="D52830"/>
    </row>
    <row r="52831" spans="4:4">
      <c r="D52831"/>
    </row>
    <row r="52832" spans="4:4">
      <c r="D52832"/>
    </row>
    <row r="52833" spans="4:4">
      <c r="D52833"/>
    </row>
    <row r="52834" spans="4:4">
      <c r="D52834"/>
    </row>
    <row r="52835" spans="4:4">
      <c r="D52835"/>
    </row>
    <row r="52836" spans="4:4">
      <c r="D52836"/>
    </row>
    <row r="52837" spans="4:4">
      <c r="D52837"/>
    </row>
    <row r="52838" spans="4:4">
      <c r="D52838"/>
    </row>
    <row r="52839" spans="4:4">
      <c r="D52839"/>
    </row>
    <row r="52840" spans="4:4">
      <c r="D52840"/>
    </row>
    <row r="52841" spans="4:4">
      <c r="D52841"/>
    </row>
    <row r="52842" spans="4:4">
      <c r="D52842"/>
    </row>
    <row r="52843" spans="4:4">
      <c r="D52843"/>
    </row>
    <row r="52844" spans="4:4">
      <c r="D52844"/>
    </row>
    <row r="52845" spans="4:4">
      <c r="D52845"/>
    </row>
    <row r="52846" spans="4:4">
      <c r="D52846"/>
    </row>
    <row r="52847" spans="4:4">
      <c r="D52847"/>
    </row>
    <row r="52848" spans="4:4">
      <c r="D52848"/>
    </row>
    <row r="52849" spans="4:4">
      <c r="D52849"/>
    </row>
    <row r="52850" spans="4:4">
      <c r="D52850"/>
    </row>
    <row r="52851" spans="4:4">
      <c r="D52851"/>
    </row>
    <row r="52852" spans="4:4">
      <c r="D52852"/>
    </row>
    <row r="52853" spans="4:4">
      <c r="D52853"/>
    </row>
    <row r="52854" spans="4:4">
      <c r="D52854"/>
    </row>
    <row r="52855" spans="4:4">
      <c r="D52855"/>
    </row>
    <row r="52856" spans="4:4">
      <c r="D52856"/>
    </row>
    <row r="52857" spans="4:4">
      <c r="D52857"/>
    </row>
    <row r="52858" spans="4:4">
      <c r="D52858"/>
    </row>
    <row r="52859" spans="4:4">
      <c r="D52859"/>
    </row>
    <row r="52860" spans="4:4">
      <c r="D52860"/>
    </row>
    <row r="52861" spans="4:4">
      <c r="D52861"/>
    </row>
    <row r="52862" spans="4:4">
      <c r="D52862"/>
    </row>
    <row r="52863" spans="4:4">
      <c r="D52863"/>
    </row>
    <row r="52864" spans="4:4">
      <c r="D52864"/>
    </row>
    <row r="52865" spans="4:4">
      <c r="D52865"/>
    </row>
    <row r="52866" spans="4:4">
      <c r="D52866"/>
    </row>
    <row r="52867" spans="4:4">
      <c r="D52867"/>
    </row>
    <row r="52868" spans="4:4">
      <c r="D52868"/>
    </row>
    <row r="52869" spans="4:4">
      <c r="D52869"/>
    </row>
    <row r="52870" spans="4:4">
      <c r="D52870"/>
    </row>
    <row r="52871" spans="4:4">
      <c r="D52871"/>
    </row>
    <row r="52872" spans="4:4">
      <c r="D52872"/>
    </row>
    <row r="52873" spans="4:4">
      <c r="D52873"/>
    </row>
    <row r="52874" spans="4:4">
      <c r="D52874"/>
    </row>
    <row r="52875" spans="4:4">
      <c r="D52875"/>
    </row>
    <row r="52876" spans="4:4">
      <c r="D52876"/>
    </row>
    <row r="52877" spans="4:4">
      <c r="D52877"/>
    </row>
    <row r="52878" spans="4:4">
      <c r="D52878"/>
    </row>
    <row r="52879" spans="4:4">
      <c r="D52879"/>
    </row>
    <row r="52880" spans="4:4">
      <c r="D52880"/>
    </row>
    <row r="52881" spans="4:4">
      <c r="D52881"/>
    </row>
    <row r="52882" spans="4:4">
      <c r="D52882"/>
    </row>
    <row r="52883" spans="4:4">
      <c r="D52883"/>
    </row>
    <row r="52884" spans="4:4">
      <c r="D52884"/>
    </row>
    <row r="52885" spans="4:4">
      <c r="D52885"/>
    </row>
    <row r="52886" spans="4:4">
      <c r="D52886"/>
    </row>
    <row r="52887" spans="4:4">
      <c r="D52887"/>
    </row>
    <row r="52888" spans="4:4">
      <c r="D52888"/>
    </row>
    <row r="52889" spans="4:4">
      <c r="D52889"/>
    </row>
    <row r="52890" spans="4:4">
      <c r="D52890"/>
    </row>
    <row r="52891" spans="4:4">
      <c r="D52891"/>
    </row>
    <row r="52892" spans="4:4">
      <c r="D52892"/>
    </row>
    <row r="52893" spans="4:4">
      <c r="D52893"/>
    </row>
    <row r="52894" spans="4:4">
      <c r="D52894"/>
    </row>
    <row r="52895" spans="4:4">
      <c r="D52895"/>
    </row>
    <row r="52896" spans="4:4">
      <c r="D52896"/>
    </row>
    <row r="52897" spans="4:4">
      <c r="D52897"/>
    </row>
    <row r="52898" spans="4:4">
      <c r="D52898"/>
    </row>
    <row r="52899" spans="4:4">
      <c r="D52899"/>
    </row>
    <row r="52900" spans="4:4">
      <c r="D52900"/>
    </row>
    <row r="52901" spans="4:4">
      <c r="D52901"/>
    </row>
    <row r="52902" spans="4:4">
      <c r="D52902"/>
    </row>
    <row r="52903" spans="4:4">
      <c r="D52903"/>
    </row>
    <row r="52904" spans="4:4">
      <c r="D52904"/>
    </row>
    <row r="52905" spans="4:4">
      <c r="D52905"/>
    </row>
    <row r="52906" spans="4:4">
      <c r="D52906"/>
    </row>
    <row r="52907" spans="4:4">
      <c r="D52907"/>
    </row>
    <row r="52908" spans="4:4">
      <c r="D52908"/>
    </row>
    <row r="52909" spans="4:4">
      <c r="D52909"/>
    </row>
    <row r="52910" spans="4:4">
      <c r="D52910"/>
    </row>
    <row r="52911" spans="4:4">
      <c r="D52911"/>
    </row>
    <row r="52912" spans="4:4">
      <c r="D52912"/>
    </row>
    <row r="52913" spans="4:4">
      <c r="D52913"/>
    </row>
    <row r="52914" spans="4:4">
      <c r="D52914"/>
    </row>
    <row r="52915" spans="4:4">
      <c r="D52915"/>
    </row>
    <row r="52916" spans="4:4">
      <c r="D52916"/>
    </row>
    <row r="52917" spans="4:4">
      <c r="D52917"/>
    </row>
    <row r="52918" spans="4:4">
      <c r="D52918"/>
    </row>
    <row r="52919" spans="4:4">
      <c r="D52919"/>
    </row>
    <row r="52920" spans="4:4">
      <c r="D52920"/>
    </row>
    <row r="52921" spans="4:4">
      <c r="D52921"/>
    </row>
    <row r="52922" spans="4:4">
      <c r="D52922"/>
    </row>
    <row r="52923" spans="4:4">
      <c r="D52923"/>
    </row>
    <row r="52924" spans="4:4">
      <c r="D52924"/>
    </row>
    <row r="52925" spans="4:4">
      <c r="D52925"/>
    </row>
    <row r="52926" spans="4:4">
      <c r="D52926"/>
    </row>
    <row r="52927" spans="4:4">
      <c r="D52927"/>
    </row>
    <row r="52928" spans="4:4">
      <c r="D52928"/>
    </row>
    <row r="52929" spans="4:4">
      <c r="D52929"/>
    </row>
    <row r="52930" spans="4:4">
      <c r="D52930"/>
    </row>
    <row r="52931" spans="4:4">
      <c r="D52931"/>
    </row>
    <row r="52932" spans="4:4">
      <c r="D52932"/>
    </row>
    <row r="52933" spans="4:4">
      <c r="D52933"/>
    </row>
    <row r="52934" spans="4:4">
      <c r="D52934"/>
    </row>
    <row r="52935" spans="4:4">
      <c r="D52935"/>
    </row>
    <row r="52936" spans="4:4">
      <c r="D52936"/>
    </row>
    <row r="52937" spans="4:4">
      <c r="D52937"/>
    </row>
    <row r="52938" spans="4:4">
      <c r="D52938"/>
    </row>
    <row r="52939" spans="4:4">
      <c r="D52939"/>
    </row>
    <row r="52940" spans="4:4">
      <c r="D52940"/>
    </row>
    <row r="52941" spans="4:4">
      <c r="D52941"/>
    </row>
    <row r="52942" spans="4:4">
      <c r="D52942"/>
    </row>
    <row r="52943" spans="4:4">
      <c r="D52943"/>
    </row>
    <row r="52944" spans="4:4">
      <c r="D52944"/>
    </row>
    <row r="52945" spans="4:4">
      <c r="D52945"/>
    </row>
    <row r="52946" spans="4:4">
      <c r="D52946"/>
    </row>
    <row r="52947" spans="4:4">
      <c r="D52947"/>
    </row>
    <row r="52948" spans="4:4">
      <c r="D52948"/>
    </row>
    <row r="52949" spans="4:4">
      <c r="D52949"/>
    </row>
    <row r="52950" spans="4:4">
      <c r="D52950"/>
    </row>
    <row r="52951" spans="4:4">
      <c r="D52951"/>
    </row>
    <row r="52952" spans="4:4">
      <c r="D52952"/>
    </row>
    <row r="52953" spans="4:4">
      <c r="D52953"/>
    </row>
    <row r="52954" spans="4:4">
      <c r="D52954"/>
    </row>
    <row r="52955" spans="4:4">
      <c r="D52955"/>
    </row>
    <row r="52956" spans="4:4">
      <c r="D52956"/>
    </row>
    <row r="52957" spans="4:4">
      <c r="D52957"/>
    </row>
    <row r="52958" spans="4:4">
      <c r="D52958"/>
    </row>
    <row r="52959" spans="4:4">
      <c r="D52959"/>
    </row>
    <row r="52960" spans="4:4">
      <c r="D52960"/>
    </row>
    <row r="52961" spans="4:4">
      <c r="D52961"/>
    </row>
    <row r="52962" spans="4:4">
      <c r="D52962"/>
    </row>
    <row r="52963" spans="4:4">
      <c r="D52963"/>
    </row>
    <row r="52964" spans="4:4">
      <c r="D52964"/>
    </row>
    <row r="52965" spans="4:4">
      <c r="D52965"/>
    </row>
    <row r="52966" spans="4:4">
      <c r="D52966"/>
    </row>
    <row r="52967" spans="4:4">
      <c r="D52967"/>
    </row>
    <row r="52968" spans="4:4">
      <c r="D52968"/>
    </row>
    <row r="52969" spans="4:4">
      <c r="D52969"/>
    </row>
    <row r="52970" spans="4:4">
      <c r="D52970"/>
    </row>
    <row r="52971" spans="4:4">
      <c r="D52971"/>
    </row>
    <row r="52972" spans="4:4">
      <c r="D52972"/>
    </row>
    <row r="52973" spans="4:4">
      <c r="D52973"/>
    </row>
    <row r="52974" spans="4:4">
      <c r="D52974"/>
    </row>
    <row r="52975" spans="4:4">
      <c r="D52975"/>
    </row>
    <row r="52976" spans="4:4">
      <c r="D52976"/>
    </row>
    <row r="52977" spans="4:4">
      <c r="D52977"/>
    </row>
    <row r="52978" spans="4:4">
      <c r="D52978"/>
    </row>
    <row r="52979" spans="4:4">
      <c r="D52979"/>
    </row>
    <row r="52980" spans="4:4">
      <c r="D52980"/>
    </row>
    <row r="52981" spans="4:4">
      <c r="D52981"/>
    </row>
    <row r="52982" spans="4:4">
      <c r="D52982"/>
    </row>
    <row r="52983" spans="4:4">
      <c r="D52983"/>
    </row>
    <row r="52984" spans="4:4">
      <c r="D52984"/>
    </row>
    <row r="52985" spans="4:4">
      <c r="D52985"/>
    </row>
    <row r="52986" spans="4:4">
      <c r="D52986"/>
    </row>
    <row r="52987" spans="4:4">
      <c r="D52987"/>
    </row>
    <row r="52988" spans="4:4">
      <c r="D52988"/>
    </row>
    <row r="52989" spans="4:4">
      <c r="D52989"/>
    </row>
    <row r="52990" spans="4:4">
      <c r="D52990"/>
    </row>
    <row r="52991" spans="4:4">
      <c r="D52991"/>
    </row>
    <row r="52992" spans="4:4">
      <c r="D52992"/>
    </row>
    <row r="52993" spans="4:4">
      <c r="D52993"/>
    </row>
    <row r="52994" spans="4:4">
      <c r="D52994"/>
    </row>
    <row r="52995" spans="4:4">
      <c r="D52995"/>
    </row>
    <row r="52996" spans="4:4">
      <c r="D52996"/>
    </row>
    <row r="52997" spans="4:4">
      <c r="D52997"/>
    </row>
    <row r="52998" spans="4:4">
      <c r="D52998"/>
    </row>
    <row r="52999" spans="4:4">
      <c r="D52999"/>
    </row>
    <row r="53000" spans="4:4">
      <c r="D53000"/>
    </row>
    <row r="53001" spans="4:4">
      <c r="D53001"/>
    </row>
    <row r="53002" spans="4:4">
      <c r="D53002"/>
    </row>
    <row r="53003" spans="4:4">
      <c r="D53003"/>
    </row>
    <row r="53004" spans="4:4">
      <c r="D53004"/>
    </row>
    <row r="53005" spans="4:4">
      <c r="D53005"/>
    </row>
    <row r="53006" spans="4:4">
      <c r="D53006"/>
    </row>
    <row r="53007" spans="4:4">
      <c r="D53007"/>
    </row>
    <row r="53008" spans="4:4">
      <c r="D53008"/>
    </row>
    <row r="53009" spans="4:4">
      <c r="D53009"/>
    </row>
    <row r="53010" spans="4:4">
      <c r="D53010"/>
    </row>
    <row r="53011" spans="4:4">
      <c r="D53011"/>
    </row>
    <row r="53012" spans="4:4">
      <c r="D53012"/>
    </row>
    <row r="53013" spans="4:4">
      <c r="D53013"/>
    </row>
    <row r="53014" spans="4:4">
      <c r="D53014"/>
    </row>
    <row r="53015" spans="4:4">
      <c r="D53015"/>
    </row>
    <row r="53016" spans="4:4">
      <c r="D53016"/>
    </row>
    <row r="53017" spans="4:4">
      <c r="D53017"/>
    </row>
    <row r="53018" spans="4:4">
      <c r="D53018"/>
    </row>
    <row r="53019" spans="4:4">
      <c r="D53019"/>
    </row>
    <row r="53020" spans="4:4">
      <c r="D53020"/>
    </row>
    <row r="53021" spans="4:4">
      <c r="D53021"/>
    </row>
    <row r="53022" spans="4:4">
      <c r="D53022"/>
    </row>
    <row r="53023" spans="4:4">
      <c r="D53023"/>
    </row>
    <row r="53024" spans="4:4">
      <c r="D53024"/>
    </row>
    <row r="53025" spans="4:4">
      <c r="D53025"/>
    </row>
    <row r="53026" spans="4:4">
      <c r="D53026"/>
    </row>
    <row r="53027" spans="4:4">
      <c r="D53027"/>
    </row>
    <row r="53028" spans="4:4">
      <c r="D53028"/>
    </row>
    <row r="53029" spans="4:4">
      <c r="D53029"/>
    </row>
    <row r="53030" spans="4:4">
      <c r="D53030"/>
    </row>
    <row r="53031" spans="4:4">
      <c r="D53031"/>
    </row>
    <row r="53032" spans="4:4">
      <c r="D53032"/>
    </row>
    <row r="53033" spans="4:4">
      <c r="D53033"/>
    </row>
    <row r="53034" spans="4:4">
      <c r="D53034"/>
    </row>
    <row r="53035" spans="4:4">
      <c r="D53035"/>
    </row>
    <row r="53036" spans="4:4">
      <c r="D53036"/>
    </row>
    <row r="53037" spans="4:4">
      <c r="D53037"/>
    </row>
    <row r="53038" spans="4:4">
      <c r="D53038"/>
    </row>
    <row r="53039" spans="4:4">
      <c r="D53039"/>
    </row>
    <row r="53040" spans="4:4">
      <c r="D53040"/>
    </row>
    <row r="53041" spans="4:4">
      <c r="D53041"/>
    </row>
    <row r="53042" spans="4:4">
      <c r="D53042"/>
    </row>
    <row r="53043" spans="4:4">
      <c r="D53043"/>
    </row>
    <row r="53044" spans="4:4">
      <c r="D53044"/>
    </row>
    <row r="53045" spans="4:4">
      <c r="D53045"/>
    </row>
    <row r="53046" spans="4:4">
      <c r="D53046"/>
    </row>
    <row r="53047" spans="4:4">
      <c r="D53047"/>
    </row>
    <row r="53048" spans="4:4">
      <c r="D53048"/>
    </row>
    <row r="53049" spans="4:4">
      <c r="D53049"/>
    </row>
    <row r="53050" spans="4:4">
      <c r="D53050"/>
    </row>
    <row r="53051" spans="4:4">
      <c r="D53051"/>
    </row>
    <row r="53052" spans="4:4">
      <c r="D53052"/>
    </row>
    <row r="53053" spans="4:4">
      <c r="D53053"/>
    </row>
    <row r="53054" spans="4:4">
      <c r="D53054"/>
    </row>
    <row r="53055" spans="4:4">
      <c r="D53055"/>
    </row>
    <row r="53056" spans="4:4">
      <c r="D53056"/>
    </row>
    <row r="53057" spans="4:4">
      <c r="D53057"/>
    </row>
    <row r="53058" spans="4:4">
      <c r="D53058"/>
    </row>
    <row r="53059" spans="4:4">
      <c r="D53059"/>
    </row>
    <row r="53060" spans="4:4">
      <c r="D53060"/>
    </row>
    <row r="53061" spans="4:4">
      <c r="D53061"/>
    </row>
    <row r="53062" spans="4:4">
      <c r="D53062"/>
    </row>
    <row r="53063" spans="4:4">
      <c r="D53063"/>
    </row>
    <row r="53064" spans="4:4">
      <c r="D53064"/>
    </row>
    <row r="53065" spans="4:4">
      <c r="D53065"/>
    </row>
    <row r="53066" spans="4:4">
      <c r="D53066"/>
    </row>
    <row r="53067" spans="4:4">
      <c r="D53067"/>
    </row>
    <row r="53068" spans="4:4">
      <c r="D53068"/>
    </row>
    <row r="53069" spans="4:4">
      <c r="D53069"/>
    </row>
    <row r="53070" spans="4:4">
      <c r="D53070"/>
    </row>
    <row r="53071" spans="4:4">
      <c r="D53071"/>
    </row>
    <row r="53072" spans="4:4">
      <c r="D53072"/>
    </row>
    <row r="53073" spans="4:4">
      <c r="D53073"/>
    </row>
    <row r="53074" spans="4:4">
      <c r="D53074"/>
    </row>
    <row r="53075" spans="4:4">
      <c r="D53075"/>
    </row>
    <row r="53076" spans="4:4">
      <c r="D53076"/>
    </row>
    <row r="53077" spans="4:4">
      <c r="D53077"/>
    </row>
    <row r="53078" spans="4:4">
      <c r="D53078"/>
    </row>
    <row r="53079" spans="4:4">
      <c r="D53079"/>
    </row>
    <row r="53080" spans="4:4">
      <c r="D53080"/>
    </row>
    <row r="53081" spans="4:4">
      <c r="D53081"/>
    </row>
    <row r="53082" spans="4:4">
      <c r="D53082"/>
    </row>
    <row r="53083" spans="4:4">
      <c r="D53083"/>
    </row>
    <row r="53084" spans="4:4">
      <c r="D53084"/>
    </row>
    <row r="53085" spans="4:4">
      <c r="D53085"/>
    </row>
    <row r="53086" spans="4:4">
      <c r="D53086"/>
    </row>
    <row r="53087" spans="4:4">
      <c r="D53087"/>
    </row>
    <row r="53088" spans="4:4">
      <c r="D53088"/>
    </row>
    <row r="53089" spans="4:4">
      <c r="D53089"/>
    </row>
    <row r="53090" spans="4:4">
      <c r="D53090"/>
    </row>
    <row r="53091" spans="4:4">
      <c r="D53091"/>
    </row>
    <row r="53092" spans="4:4">
      <c r="D53092"/>
    </row>
    <row r="53093" spans="4:4">
      <c r="D53093"/>
    </row>
    <row r="53094" spans="4:4">
      <c r="D53094"/>
    </row>
    <row r="53095" spans="4:4">
      <c r="D53095"/>
    </row>
    <row r="53096" spans="4:4">
      <c r="D53096"/>
    </row>
    <row r="53097" spans="4:4">
      <c r="D53097"/>
    </row>
    <row r="53098" spans="4:4">
      <c r="D53098"/>
    </row>
    <row r="53099" spans="4:4">
      <c r="D53099"/>
    </row>
    <row r="53100" spans="4:4">
      <c r="D53100"/>
    </row>
    <row r="53101" spans="4:4">
      <c r="D53101"/>
    </row>
    <row r="53102" spans="4:4">
      <c r="D53102"/>
    </row>
    <row r="53103" spans="4:4">
      <c r="D53103"/>
    </row>
    <row r="53104" spans="4:4">
      <c r="D53104"/>
    </row>
    <row r="53105" spans="4:4">
      <c r="D53105"/>
    </row>
    <row r="53106" spans="4:4">
      <c r="D53106"/>
    </row>
    <row r="53107" spans="4:4">
      <c r="D53107"/>
    </row>
    <row r="53108" spans="4:4">
      <c r="D53108"/>
    </row>
    <row r="53109" spans="4:4">
      <c r="D53109"/>
    </row>
    <row r="53110" spans="4:4">
      <c r="D53110"/>
    </row>
    <row r="53111" spans="4:4">
      <c r="D53111"/>
    </row>
    <row r="53112" spans="4:4">
      <c r="D53112"/>
    </row>
    <row r="53113" spans="4:4">
      <c r="D53113"/>
    </row>
    <row r="53114" spans="4:4">
      <c r="D53114"/>
    </row>
    <row r="53115" spans="4:4">
      <c r="D53115"/>
    </row>
    <row r="53116" spans="4:4">
      <c r="D53116"/>
    </row>
    <row r="53117" spans="4:4">
      <c r="D53117"/>
    </row>
    <row r="53118" spans="4:4">
      <c r="D53118"/>
    </row>
    <row r="53119" spans="4:4">
      <c r="D53119"/>
    </row>
    <row r="53120" spans="4:4">
      <c r="D53120"/>
    </row>
    <row r="53121" spans="4:4">
      <c r="D53121"/>
    </row>
    <row r="53122" spans="4:4">
      <c r="D53122"/>
    </row>
    <row r="53123" spans="4:4">
      <c r="D53123"/>
    </row>
    <row r="53124" spans="4:4">
      <c r="D53124"/>
    </row>
    <row r="53125" spans="4:4">
      <c r="D53125"/>
    </row>
    <row r="53126" spans="4:4">
      <c r="D53126"/>
    </row>
    <row r="53127" spans="4:4">
      <c r="D53127"/>
    </row>
    <row r="53128" spans="4:4">
      <c r="D53128"/>
    </row>
    <row r="53129" spans="4:4">
      <c r="D53129"/>
    </row>
    <row r="53130" spans="4:4">
      <c r="D53130"/>
    </row>
    <row r="53131" spans="4:4">
      <c r="D53131"/>
    </row>
    <row r="53132" spans="4:4">
      <c r="D53132"/>
    </row>
    <row r="53133" spans="4:4">
      <c r="D53133"/>
    </row>
    <row r="53134" spans="4:4">
      <c r="D53134"/>
    </row>
    <row r="53135" spans="4:4">
      <c r="D53135"/>
    </row>
    <row r="53136" spans="4:4">
      <c r="D53136"/>
    </row>
    <row r="53137" spans="4:4">
      <c r="D53137"/>
    </row>
    <row r="53138" spans="4:4">
      <c r="D53138"/>
    </row>
    <row r="53139" spans="4:4">
      <c r="D53139"/>
    </row>
    <row r="53140" spans="4:4">
      <c r="D53140"/>
    </row>
    <row r="53141" spans="4:4">
      <c r="D53141"/>
    </row>
    <row r="53142" spans="4:4">
      <c r="D53142"/>
    </row>
    <row r="53143" spans="4:4">
      <c r="D53143"/>
    </row>
    <row r="53144" spans="4:4">
      <c r="D53144"/>
    </row>
    <row r="53145" spans="4:4">
      <c r="D53145"/>
    </row>
    <row r="53146" spans="4:4">
      <c r="D53146"/>
    </row>
    <row r="53147" spans="4:4">
      <c r="D53147"/>
    </row>
    <row r="53148" spans="4:4">
      <c r="D53148"/>
    </row>
    <row r="53149" spans="4:4">
      <c r="D53149"/>
    </row>
    <row r="53150" spans="4:4">
      <c r="D53150"/>
    </row>
    <row r="53151" spans="4:4">
      <c r="D53151"/>
    </row>
    <row r="53152" spans="4:4">
      <c r="D53152"/>
    </row>
    <row r="53153" spans="4:4">
      <c r="D53153"/>
    </row>
    <row r="53154" spans="4:4">
      <c r="D53154"/>
    </row>
    <row r="53155" spans="4:4">
      <c r="D53155"/>
    </row>
    <row r="53156" spans="4:4">
      <c r="D53156"/>
    </row>
    <row r="53157" spans="4:4">
      <c r="D53157"/>
    </row>
    <row r="53158" spans="4:4">
      <c r="D53158"/>
    </row>
    <row r="53159" spans="4:4">
      <c r="D53159"/>
    </row>
    <row r="53160" spans="4:4">
      <c r="D53160"/>
    </row>
    <row r="53161" spans="4:4">
      <c r="D53161"/>
    </row>
    <row r="53162" spans="4:4">
      <c r="D53162"/>
    </row>
    <row r="53163" spans="4:4">
      <c r="D53163"/>
    </row>
    <row r="53164" spans="4:4">
      <c r="D53164"/>
    </row>
    <row r="53165" spans="4:4">
      <c r="D53165"/>
    </row>
    <row r="53166" spans="4:4">
      <c r="D53166"/>
    </row>
    <row r="53167" spans="4:4">
      <c r="D53167"/>
    </row>
    <row r="53168" spans="4:4">
      <c r="D53168"/>
    </row>
    <row r="53169" spans="4:4">
      <c r="D53169"/>
    </row>
    <row r="53170" spans="4:4">
      <c r="D53170"/>
    </row>
    <row r="53171" spans="4:4">
      <c r="D53171"/>
    </row>
    <row r="53172" spans="4:4">
      <c r="D53172"/>
    </row>
    <row r="53173" spans="4:4">
      <c r="D53173"/>
    </row>
    <row r="53174" spans="4:4">
      <c r="D53174"/>
    </row>
    <row r="53175" spans="4:4">
      <c r="D53175"/>
    </row>
    <row r="53176" spans="4:4">
      <c r="D53176"/>
    </row>
    <row r="53177" spans="4:4">
      <c r="D53177"/>
    </row>
    <row r="53178" spans="4:4">
      <c r="D53178"/>
    </row>
    <row r="53179" spans="4:4">
      <c r="D53179"/>
    </row>
    <row r="53180" spans="4:4">
      <c r="D53180"/>
    </row>
    <row r="53181" spans="4:4">
      <c r="D53181"/>
    </row>
    <row r="53182" spans="4:4">
      <c r="D53182"/>
    </row>
    <row r="53183" spans="4:4">
      <c r="D53183"/>
    </row>
    <row r="53184" spans="4:4">
      <c r="D53184"/>
    </row>
    <row r="53185" spans="4:4">
      <c r="D53185"/>
    </row>
    <row r="53186" spans="4:4">
      <c r="D53186"/>
    </row>
    <row r="53187" spans="4:4">
      <c r="D53187"/>
    </row>
    <row r="53188" spans="4:4">
      <c r="D53188"/>
    </row>
    <row r="53189" spans="4:4">
      <c r="D53189"/>
    </row>
    <row r="53190" spans="4:4">
      <c r="D53190"/>
    </row>
    <row r="53191" spans="4:4">
      <c r="D53191"/>
    </row>
    <row r="53192" spans="4:4">
      <c r="D53192"/>
    </row>
    <row r="53193" spans="4:4">
      <c r="D53193"/>
    </row>
    <row r="53194" spans="4:4">
      <c r="D53194"/>
    </row>
    <row r="53195" spans="4:4">
      <c r="D53195"/>
    </row>
    <row r="53196" spans="4:4">
      <c r="D53196"/>
    </row>
    <row r="53197" spans="4:4">
      <c r="D53197"/>
    </row>
    <row r="53198" spans="4:4">
      <c r="D53198"/>
    </row>
    <row r="53199" spans="4:4">
      <c r="D53199"/>
    </row>
    <row r="53200" spans="4:4">
      <c r="D53200"/>
    </row>
    <row r="53201" spans="4:4">
      <c r="D53201"/>
    </row>
    <row r="53202" spans="4:4">
      <c r="D53202"/>
    </row>
    <row r="53203" spans="4:4">
      <c r="D53203"/>
    </row>
    <row r="53204" spans="4:4">
      <c r="D53204"/>
    </row>
    <row r="53205" spans="4:4">
      <c r="D53205"/>
    </row>
    <row r="53206" spans="4:4">
      <c r="D53206"/>
    </row>
    <row r="53207" spans="4:4">
      <c r="D53207"/>
    </row>
    <row r="53208" spans="4:4">
      <c r="D53208"/>
    </row>
    <row r="53209" spans="4:4">
      <c r="D53209"/>
    </row>
    <row r="53210" spans="4:4">
      <c r="D53210"/>
    </row>
    <row r="53211" spans="4:4">
      <c r="D53211"/>
    </row>
    <row r="53212" spans="4:4">
      <c r="D53212"/>
    </row>
    <row r="53213" spans="4:4">
      <c r="D53213"/>
    </row>
    <row r="53214" spans="4:4">
      <c r="D53214"/>
    </row>
    <row r="53215" spans="4:4">
      <c r="D53215"/>
    </row>
    <row r="53216" spans="4:4">
      <c r="D53216"/>
    </row>
    <row r="53217" spans="4:4">
      <c r="D53217"/>
    </row>
    <row r="53218" spans="4:4">
      <c r="D53218"/>
    </row>
    <row r="53219" spans="4:4">
      <c r="D53219"/>
    </row>
    <row r="53220" spans="4:4">
      <c r="D53220"/>
    </row>
    <row r="53221" spans="4:4">
      <c r="D53221"/>
    </row>
    <row r="53222" spans="4:4">
      <c r="D53222"/>
    </row>
    <row r="53223" spans="4:4">
      <c r="D53223"/>
    </row>
    <row r="53224" spans="4:4">
      <c r="D53224"/>
    </row>
    <row r="53225" spans="4:4">
      <c r="D53225"/>
    </row>
    <row r="53226" spans="4:4">
      <c r="D53226"/>
    </row>
    <row r="53227" spans="4:4">
      <c r="D53227"/>
    </row>
    <row r="53228" spans="4:4">
      <c r="D53228"/>
    </row>
    <row r="53229" spans="4:4">
      <c r="D53229"/>
    </row>
    <row r="53230" spans="4:4">
      <c r="D53230"/>
    </row>
    <row r="53231" spans="4:4">
      <c r="D53231"/>
    </row>
    <row r="53232" spans="4:4">
      <c r="D53232"/>
    </row>
    <row r="53233" spans="4:4">
      <c r="D53233"/>
    </row>
    <row r="53234" spans="4:4">
      <c r="D53234"/>
    </row>
    <row r="53235" spans="4:4">
      <c r="D53235"/>
    </row>
    <row r="53236" spans="4:4">
      <c r="D53236"/>
    </row>
    <row r="53237" spans="4:4">
      <c r="D53237"/>
    </row>
    <row r="53238" spans="4:4">
      <c r="D53238"/>
    </row>
    <row r="53239" spans="4:4">
      <c r="D53239"/>
    </row>
    <row r="53240" spans="4:4">
      <c r="D53240"/>
    </row>
    <row r="53241" spans="4:4">
      <c r="D53241"/>
    </row>
    <row r="53242" spans="4:4">
      <c r="D53242"/>
    </row>
    <row r="53243" spans="4:4">
      <c r="D53243"/>
    </row>
    <row r="53244" spans="4:4">
      <c r="D53244"/>
    </row>
    <row r="53245" spans="4:4">
      <c r="D53245"/>
    </row>
    <row r="53246" spans="4:4">
      <c r="D53246"/>
    </row>
    <row r="53247" spans="4:4">
      <c r="D53247"/>
    </row>
    <row r="53248" spans="4:4">
      <c r="D53248"/>
    </row>
    <row r="53249" spans="4:4">
      <c r="D53249"/>
    </row>
    <row r="53250" spans="4:4">
      <c r="D53250"/>
    </row>
    <row r="53251" spans="4:4">
      <c r="D53251"/>
    </row>
    <row r="53252" spans="4:4">
      <c r="D53252"/>
    </row>
    <row r="53253" spans="4:4">
      <c r="D53253"/>
    </row>
    <row r="53254" spans="4:4">
      <c r="D53254"/>
    </row>
    <row r="53255" spans="4:4">
      <c r="D53255"/>
    </row>
    <row r="53256" spans="4:4">
      <c r="D53256"/>
    </row>
    <row r="53257" spans="4:4">
      <c r="D53257"/>
    </row>
    <row r="53258" spans="4:4">
      <c r="D53258"/>
    </row>
    <row r="53259" spans="4:4">
      <c r="D53259"/>
    </row>
    <row r="53260" spans="4:4">
      <c r="D53260"/>
    </row>
    <row r="53261" spans="4:4">
      <c r="D53261"/>
    </row>
    <row r="53262" spans="4:4">
      <c r="D53262"/>
    </row>
    <row r="53263" spans="4:4">
      <c r="D53263"/>
    </row>
    <row r="53264" spans="4:4">
      <c r="D53264"/>
    </row>
    <row r="53265" spans="4:4">
      <c r="D53265"/>
    </row>
    <row r="53266" spans="4:4">
      <c r="D53266"/>
    </row>
    <row r="53267" spans="4:4">
      <c r="D53267"/>
    </row>
    <row r="53268" spans="4:4">
      <c r="D53268"/>
    </row>
    <row r="53269" spans="4:4">
      <c r="D53269"/>
    </row>
    <row r="53270" spans="4:4">
      <c r="D53270"/>
    </row>
    <row r="53271" spans="4:4">
      <c r="D53271"/>
    </row>
    <row r="53272" spans="4:4">
      <c r="D53272"/>
    </row>
    <row r="53273" spans="4:4">
      <c r="D53273"/>
    </row>
    <row r="53274" spans="4:4">
      <c r="D53274"/>
    </row>
    <row r="53275" spans="4:4">
      <c r="D53275"/>
    </row>
    <row r="53276" spans="4:4">
      <c r="D53276"/>
    </row>
    <row r="53277" spans="4:4">
      <c r="D53277"/>
    </row>
    <row r="53278" spans="4:4">
      <c r="D53278"/>
    </row>
    <row r="53279" spans="4:4">
      <c r="D53279"/>
    </row>
    <row r="53280" spans="4:4">
      <c r="D53280"/>
    </row>
    <row r="53281" spans="4:4">
      <c r="D53281"/>
    </row>
    <row r="53282" spans="4:4">
      <c r="D53282"/>
    </row>
    <row r="53283" spans="4:4">
      <c r="D53283"/>
    </row>
    <row r="53284" spans="4:4">
      <c r="D53284"/>
    </row>
    <row r="53285" spans="4:4">
      <c r="D53285"/>
    </row>
    <row r="53286" spans="4:4">
      <c r="D53286"/>
    </row>
    <row r="53287" spans="4:4">
      <c r="D53287"/>
    </row>
    <row r="53288" spans="4:4">
      <c r="D53288"/>
    </row>
    <row r="53289" spans="4:4">
      <c r="D53289"/>
    </row>
    <row r="53290" spans="4:4">
      <c r="D53290"/>
    </row>
    <row r="53291" spans="4:4">
      <c r="D53291"/>
    </row>
    <row r="53292" spans="4:4">
      <c r="D53292"/>
    </row>
    <row r="53293" spans="4:4">
      <c r="D53293"/>
    </row>
    <row r="53294" spans="4:4">
      <c r="D53294"/>
    </row>
    <row r="53295" spans="4:4">
      <c r="D53295"/>
    </row>
    <row r="53296" spans="4:4">
      <c r="D53296"/>
    </row>
    <row r="53297" spans="4:4">
      <c r="D53297"/>
    </row>
    <row r="53298" spans="4:4">
      <c r="D53298"/>
    </row>
    <row r="53299" spans="4:4">
      <c r="D53299"/>
    </row>
    <row r="53300" spans="4:4">
      <c r="D53300"/>
    </row>
    <row r="53301" spans="4:4">
      <c r="D53301"/>
    </row>
    <row r="53302" spans="4:4">
      <c r="D53302"/>
    </row>
    <row r="53303" spans="4:4">
      <c r="D53303"/>
    </row>
    <row r="53304" spans="4:4">
      <c r="D53304"/>
    </row>
    <row r="53305" spans="4:4">
      <c r="D53305"/>
    </row>
    <row r="53306" spans="4:4">
      <c r="D53306"/>
    </row>
    <row r="53307" spans="4:4">
      <c r="D53307"/>
    </row>
    <row r="53308" spans="4:4">
      <c r="D53308"/>
    </row>
    <row r="53309" spans="4:4">
      <c r="D53309"/>
    </row>
    <row r="53310" spans="4:4">
      <c r="D53310"/>
    </row>
    <row r="53311" spans="4:4">
      <c r="D53311"/>
    </row>
    <row r="53312" spans="4:4">
      <c r="D53312"/>
    </row>
    <row r="53313" spans="4:4">
      <c r="D53313"/>
    </row>
    <row r="53314" spans="4:4">
      <c r="D53314"/>
    </row>
    <row r="53315" spans="4:4">
      <c r="D53315"/>
    </row>
    <row r="53316" spans="4:4">
      <c r="D53316"/>
    </row>
    <row r="53317" spans="4:4">
      <c r="D53317"/>
    </row>
    <row r="53318" spans="4:4">
      <c r="D53318"/>
    </row>
    <row r="53319" spans="4:4">
      <c r="D53319"/>
    </row>
    <row r="53320" spans="4:4">
      <c r="D53320"/>
    </row>
    <row r="53321" spans="4:4">
      <c r="D53321"/>
    </row>
    <row r="53322" spans="4:4">
      <c r="D53322"/>
    </row>
    <row r="53323" spans="4:4">
      <c r="D53323"/>
    </row>
    <row r="53324" spans="4:4">
      <c r="D53324"/>
    </row>
    <row r="53325" spans="4:4">
      <c r="D53325"/>
    </row>
    <row r="53326" spans="4:4">
      <c r="D53326"/>
    </row>
    <row r="53327" spans="4:4">
      <c r="D53327"/>
    </row>
    <row r="53328" spans="4:4">
      <c r="D53328"/>
    </row>
    <row r="53329" spans="4:4">
      <c r="D53329"/>
    </row>
    <row r="53330" spans="4:4">
      <c r="D53330"/>
    </row>
    <row r="53331" spans="4:4">
      <c r="D53331"/>
    </row>
    <row r="53332" spans="4:4">
      <c r="D53332"/>
    </row>
    <row r="53333" spans="4:4">
      <c r="D53333"/>
    </row>
    <row r="53334" spans="4:4">
      <c r="D53334"/>
    </row>
    <row r="53335" spans="4:4">
      <c r="D53335"/>
    </row>
    <row r="53336" spans="4:4">
      <c r="D53336"/>
    </row>
    <row r="53337" spans="4:4">
      <c r="D53337"/>
    </row>
    <row r="53338" spans="4:4">
      <c r="D53338"/>
    </row>
    <row r="53339" spans="4:4">
      <c r="D53339"/>
    </row>
    <row r="53340" spans="4:4">
      <c r="D53340"/>
    </row>
    <row r="53341" spans="4:4">
      <c r="D53341"/>
    </row>
    <row r="53342" spans="4:4">
      <c r="D53342"/>
    </row>
    <row r="53343" spans="4:4">
      <c r="D53343"/>
    </row>
    <row r="53344" spans="4:4">
      <c r="D53344"/>
    </row>
    <row r="53345" spans="4:4">
      <c r="D53345"/>
    </row>
    <row r="53346" spans="4:4">
      <c r="D53346"/>
    </row>
    <row r="53347" spans="4:4">
      <c r="D53347"/>
    </row>
    <row r="53348" spans="4:4">
      <c r="D53348"/>
    </row>
    <row r="53349" spans="4:4">
      <c r="D53349"/>
    </row>
    <row r="53350" spans="4:4">
      <c r="D53350"/>
    </row>
    <row r="53351" spans="4:4">
      <c r="D53351"/>
    </row>
    <row r="53352" spans="4:4">
      <c r="D53352"/>
    </row>
    <row r="53353" spans="4:4">
      <c r="D53353"/>
    </row>
    <row r="53354" spans="4:4">
      <c r="D53354"/>
    </row>
    <row r="53355" spans="4:4">
      <c r="D53355"/>
    </row>
    <row r="53356" spans="4:4">
      <c r="D53356"/>
    </row>
    <row r="53357" spans="4:4">
      <c r="D53357"/>
    </row>
    <row r="53358" spans="4:4">
      <c r="D53358"/>
    </row>
    <row r="53359" spans="4:4">
      <c r="D53359"/>
    </row>
    <row r="53360" spans="4:4">
      <c r="D53360"/>
    </row>
    <row r="53361" spans="4:4">
      <c r="D53361"/>
    </row>
    <row r="53362" spans="4:4">
      <c r="D53362"/>
    </row>
    <row r="53363" spans="4:4">
      <c r="D53363"/>
    </row>
    <row r="53364" spans="4:4">
      <c r="D53364"/>
    </row>
    <row r="53365" spans="4:4">
      <c r="D53365"/>
    </row>
    <row r="53366" spans="4:4">
      <c r="D53366"/>
    </row>
    <row r="53367" spans="4:4">
      <c r="D53367"/>
    </row>
    <row r="53368" spans="4:4">
      <c r="D53368"/>
    </row>
    <row r="53369" spans="4:4">
      <c r="D53369"/>
    </row>
    <row r="53370" spans="4:4">
      <c r="D53370"/>
    </row>
    <row r="53371" spans="4:4">
      <c r="D53371"/>
    </row>
    <row r="53372" spans="4:4">
      <c r="D53372"/>
    </row>
    <row r="53373" spans="4:4">
      <c r="D53373"/>
    </row>
    <row r="53374" spans="4:4">
      <c r="D53374"/>
    </row>
    <row r="53375" spans="4:4">
      <c r="D53375"/>
    </row>
    <row r="53376" spans="4:4">
      <c r="D53376"/>
    </row>
    <row r="53377" spans="4:4">
      <c r="D53377"/>
    </row>
    <row r="53378" spans="4:4">
      <c r="D53378"/>
    </row>
    <row r="53379" spans="4:4">
      <c r="D53379"/>
    </row>
    <row r="53380" spans="4:4">
      <c r="D53380"/>
    </row>
    <row r="53381" spans="4:4">
      <c r="D53381"/>
    </row>
    <row r="53382" spans="4:4">
      <c r="D53382"/>
    </row>
    <row r="53383" spans="4:4">
      <c r="D53383"/>
    </row>
    <row r="53384" spans="4:4">
      <c r="D53384"/>
    </row>
    <row r="53385" spans="4:4">
      <c r="D53385"/>
    </row>
    <row r="53386" spans="4:4">
      <c r="D53386"/>
    </row>
    <row r="53387" spans="4:4">
      <c r="D53387"/>
    </row>
    <row r="53388" spans="4:4">
      <c r="D53388"/>
    </row>
    <row r="53389" spans="4:4">
      <c r="D53389"/>
    </row>
    <row r="53390" spans="4:4">
      <c r="D53390"/>
    </row>
    <row r="53391" spans="4:4">
      <c r="D53391"/>
    </row>
    <row r="53392" spans="4:4">
      <c r="D53392"/>
    </row>
    <row r="53393" spans="4:4">
      <c r="D53393"/>
    </row>
    <row r="53394" spans="4:4">
      <c r="D53394"/>
    </row>
    <row r="53395" spans="4:4">
      <c r="D53395"/>
    </row>
    <row r="53396" spans="4:4">
      <c r="D53396"/>
    </row>
    <row r="53397" spans="4:4">
      <c r="D53397"/>
    </row>
    <row r="53398" spans="4:4">
      <c r="D53398"/>
    </row>
    <row r="53399" spans="4:4">
      <c r="D53399"/>
    </row>
    <row r="53400" spans="4:4">
      <c r="D53400"/>
    </row>
    <row r="53401" spans="4:4">
      <c r="D53401"/>
    </row>
    <row r="53402" spans="4:4">
      <c r="D53402"/>
    </row>
    <row r="53403" spans="4:4">
      <c r="D53403"/>
    </row>
    <row r="53404" spans="4:4">
      <c r="D53404"/>
    </row>
    <row r="53405" spans="4:4">
      <c r="D53405"/>
    </row>
    <row r="53406" spans="4:4">
      <c r="D53406"/>
    </row>
    <row r="53407" spans="4:4">
      <c r="D53407"/>
    </row>
    <row r="53408" spans="4:4">
      <c r="D53408"/>
    </row>
    <row r="53409" spans="4:4">
      <c r="D53409"/>
    </row>
    <row r="53410" spans="4:4">
      <c r="D53410"/>
    </row>
    <row r="53411" spans="4:4">
      <c r="D53411"/>
    </row>
    <row r="53412" spans="4:4">
      <c r="D53412"/>
    </row>
    <row r="53413" spans="4:4">
      <c r="D53413"/>
    </row>
    <row r="53414" spans="4:4">
      <c r="D53414"/>
    </row>
    <row r="53415" spans="4:4">
      <c r="D53415"/>
    </row>
    <row r="53416" spans="4:4">
      <c r="D53416"/>
    </row>
    <row r="53417" spans="4:4">
      <c r="D53417"/>
    </row>
    <row r="53418" spans="4:4">
      <c r="D53418"/>
    </row>
    <row r="53419" spans="4:4">
      <c r="D53419"/>
    </row>
    <row r="53420" spans="4:4">
      <c r="D53420"/>
    </row>
    <row r="53421" spans="4:4">
      <c r="D53421"/>
    </row>
    <row r="53422" spans="4:4">
      <c r="D53422"/>
    </row>
    <row r="53423" spans="4:4">
      <c r="D53423"/>
    </row>
    <row r="53424" spans="4:4">
      <c r="D53424"/>
    </row>
    <row r="53425" spans="4:4">
      <c r="D53425"/>
    </row>
    <row r="53426" spans="4:4">
      <c r="D53426"/>
    </row>
    <row r="53427" spans="4:4">
      <c r="D53427"/>
    </row>
    <row r="53428" spans="4:4">
      <c r="D53428"/>
    </row>
    <row r="53429" spans="4:4">
      <c r="D53429"/>
    </row>
    <row r="53430" spans="4:4">
      <c r="D53430"/>
    </row>
    <row r="53431" spans="4:4">
      <c r="D53431"/>
    </row>
    <row r="53432" spans="4:4">
      <c r="D53432"/>
    </row>
    <row r="53433" spans="4:4">
      <c r="D53433"/>
    </row>
    <row r="53434" spans="4:4">
      <c r="D53434"/>
    </row>
    <row r="53435" spans="4:4">
      <c r="D53435"/>
    </row>
    <row r="53436" spans="4:4">
      <c r="D53436"/>
    </row>
    <row r="53437" spans="4:4">
      <c r="D53437"/>
    </row>
    <row r="53438" spans="4:4">
      <c r="D53438"/>
    </row>
    <row r="53439" spans="4:4">
      <c r="D53439"/>
    </row>
    <row r="53440" spans="4:4">
      <c r="D53440"/>
    </row>
    <row r="53441" spans="4:4">
      <c r="D53441"/>
    </row>
    <row r="53442" spans="4:4">
      <c r="D53442"/>
    </row>
    <row r="53443" spans="4:4">
      <c r="D53443"/>
    </row>
    <row r="53444" spans="4:4">
      <c r="D53444"/>
    </row>
    <row r="53445" spans="4:4">
      <c r="D53445"/>
    </row>
    <row r="53446" spans="4:4">
      <c r="D53446"/>
    </row>
    <row r="53447" spans="4:4">
      <c r="D53447"/>
    </row>
    <row r="53448" spans="4:4">
      <c r="D53448"/>
    </row>
    <row r="53449" spans="4:4">
      <c r="D53449"/>
    </row>
    <row r="53450" spans="4:4">
      <c r="D53450"/>
    </row>
    <row r="53451" spans="4:4">
      <c r="D53451"/>
    </row>
    <row r="53452" spans="4:4">
      <c r="D53452"/>
    </row>
    <row r="53453" spans="4:4">
      <c r="D53453"/>
    </row>
    <row r="53454" spans="4:4">
      <c r="D53454"/>
    </row>
    <row r="53455" spans="4:4">
      <c r="D53455"/>
    </row>
    <row r="53456" spans="4:4">
      <c r="D53456"/>
    </row>
    <row r="53457" spans="4:4">
      <c r="D53457"/>
    </row>
    <row r="53458" spans="4:4">
      <c r="D53458"/>
    </row>
    <row r="53459" spans="4:4">
      <c r="D53459"/>
    </row>
    <row r="53460" spans="4:4">
      <c r="D53460"/>
    </row>
    <row r="53461" spans="4:4">
      <c r="D53461"/>
    </row>
    <row r="53462" spans="4:4">
      <c r="D53462"/>
    </row>
    <row r="53463" spans="4:4">
      <c r="D53463"/>
    </row>
    <row r="53464" spans="4:4">
      <c r="D53464"/>
    </row>
    <row r="53465" spans="4:4">
      <c r="D53465"/>
    </row>
    <row r="53466" spans="4:4">
      <c r="D53466"/>
    </row>
    <row r="53467" spans="4:4">
      <c r="D53467"/>
    </row>
    <row r="53468" spans="4:4">
      <c r="D53468"/>
    </row>
    <row r="53469" spans="4:4">
      <c r="D53469"/>
    </row>
    <row r="53470" spans="4:4">
      <c r="D53470"/>
    </row>
    <row r="53471" spans="4:4">
      <c r="D53471"/>
    </row>
    <row r="53472" spans="4:4">
      <c r="D53472"/>
    </row>
    <row r="53473" spans="4:4">
      <c r="D53473"/>
    </row>
    <row r="53474" spans="4:4">
      <c r="D53474"/>
    </row>
    <row r="53475" spans="4:4">
      <c r="D53475"/>
    </row>
    <row r="53476" spans="4:4">
      <c r="D53476"/>
    </row>
    <row r="53477" spans="4:4">
      <c r="D53477"/>
    </row>
    <row r="53478" spans="4:4">
      <c r="D53478"/>
    </row>
    <row r="53479" spans="4:4">
      <c r="D53479"/>
    </row>
    <row r="53480" spans="4:4">
      <c r="D53480"/>
    </row>
    <row r="53481" spans="4:4">
      <c r="D53481"/>
    </row>
    <row r="53482" spans="4:4">
      <c r="D53482"/>
    </row>
    <row r="53483" spans="4:4">
      <c r="D53483"/>
    </row>
    <row r="53484" spans="4:4">
      <c r="D53484"/>
    </row>
    <row r="53485" spans="4:4">
      <c r="D53485"/>
    </row>
    <row r="53486" spans="4:4">
      <c r="D53486"/>
    </row>
    <row r="53487" spans="4:4">
      <c r="D53487"/>
    </row>
    <row r="53488" spans="4:4">
      <c r="D53488"/>
    </row>
    <row r="53489" spans="4:4">
      <c r="D53489"/>
    </row>
    <row r="53490" spans="4:4">
      <c r="D53490"/>
    </row>
    <row r="53491" spans="4:4">
      <c r="D53491"/>
    </row>
    <row r="53492" spans="4:4">
      <c r="D53492"/>
    </row>
    <row r="53493" spans="4:4">
      <c r="D53493"/>
    </row>
    <row r="53494" spans="4:4">
      <c r="D53494"/>
    </row>
    <row r="53495" spans="4:4">
      <c r="D53495"/>
    </row>
    <row r="53496" spans="4:4">
      <c r="D53496"/>
    </row>
    <row r="53497" spans="4:4">
      <c r="D53497"/>
    </row>
    <row r="53498" spans="4:4">
      <c r="D53498"/>
    </row>
    <row r="53499" spans="4:4">
      <c r="D53499"/>
    </row>
    <row r="53500" spans="4:4">
      <c r="D53500"/>
    </row>
    <row r="53501" spans="4:4">
      <c r="D53501"/>
    </row>
    <row r="53502" spans="4:4">
      <c r="D53502"/>
    </row>
    <row r="53503" spans="4:4">
      <c r="D53503"/>
    </row>
    <row r="53504" spans="4:4">
      <c r="D53504"/>
    </row>
    <row r="53505" spans="4:4">
      <c r="D53505"/>
    </row>
    <row r="53506" spans="4:4">
      <c r="D53506"/>
    </row>
    <row r="53507" spans="4:4">
      <c r="D53507"/>
    </row>
    <row r="53508" spans="4:4">
      <c r="D53508"/>
    </row>
    <row r="53509" spans="4:4">
      <c r="D53509"/>
    </row>
    <row r="53510" spans="4:4">
      <c r="D53510"/>
    </row>
    <row r="53511" spans="4:4">
      <c r="D53511"/>
    </row>
    <row r="53512" spans="4:4">
      <c r="D53512"/>
    </row>
    <row r="53513" spans="4:4">
      <c r="D53513"/>
    </row>
    <row r="53514" spans="4:4">
      <c r="D53514"/>
    </row>
    <row r="53515" spans="4:4">
      <c r="D53515"/>
    </row>
    <row r="53516" spans="4:4">
      <c r="D53516"/>
    </row>
    <row r="53517" spans="4:4">
      <c r="D53517"/>
    </row>
    <row r="53518" spans="4:4">
      <c r="D53518"/>
    </row>
    <row r="53519" spans="4:4">
      <c r="D53519"/>
    </row>
    <row r="53520" spans="4:4">
      <c r="D53520"/>
    </row>
    <row r="53521" spans="4:4">
      <c r="D53521"/>
    </row>
    <row r="53522" spans="4:4">
      <c r="D53522"/>
    </row>
    <row r="53523" spans="4:4">
      <c r="D53523"/>
    </row>
    <row r="53524" spans="4:4">
      <c r="D53524"/>
    </row>
    <row r="53525" spans="4:4">
      <c r="D53525"/>
    </row>
    <row r="53526" spans="4:4">
      <c r="D53526"/>
    </row>
    <row r="53527" spans="4:4">
      <c r="D53527"/>
    </row>
    <row r="53528" spans="4:4">
      <c r="D53528"/>
    </row>
    <row r="53529" spans="4:4">
      <c r="D53529"/>
    </row>
    <row r="53530" spans="4:4">
      <c r="D53530"/>
    </row>
    <row r="53531" spans="4:4">
      <c r="D53531"/>
    </row>
    <row r="53532" spans="4:4">
      <c r="D53532"/>
    </row>
    <row r="53533" spans="4:4">
      <c r="D53533"/>
    </row>
    <row r="53534" spans="4:4">
      <c r="D53534"/>
    </row>
    <row r="53535" spans="4:4">
      <c r="D53535"/>
    </row>
    <row r="53536" spans="4:4">
      <c r="D53536"/>
    </row>
    <row r="53537" spans="4:4">
      <c r="D53537"/>
    </row>
    <row r="53538" spans="4:4">
      <c r="D53538"/>
    </row>
    <row r="53539" spans="4:4">
      <c r="D53539"/>
    </row>
    <row r="53540" spans="4:4">
      <c r="D53540"/>
    </row>
    <row r="53541" spans="4:4">
      <c r="D53541"/>
    </row>
    <row r="53542" spans="4:4">
      <c r="D53542"/>
    </row>
    <row r="53543" spans="4:4">
      <c r="D53543"/>
    </row>
    <row r="53544" spans="4:4">
      <c r="D53544"/>
    </row>
    <row r="53545" spans="4:4">
      <c r="D53545"/>
    </row>
    <row r="53546" spans="4:4">
      <c r="D53546"/>
    </row>
    <row r="53547" spans="4:4">
      <c r="D53547"/>
    </row>
    <row r="53548" spans="4:4">
      <c r="D53548"/>
    </row>
    <row r="53549" spans="4:4">
      <c r="D53549"/>
    </row>
    <row r="53550" spans="4:4">
      <c r="D53550"/>
    </row>
    <row r="53551" spans="4:4">
      <c r="D53551"/>
    </row>
    <row r="53552" spans="4:4">
      <c r="D53552"/>
    </row>
    <row r="53553" spans="4:4">
      <c r="D53553"/>
    </row>
    <row r="53554" spans="4:4">
      <c r="D53554"/>
    </row>
    <row r="53555" spans="4:4">
      <c r="D53555"/>
    </row>
    <row r="53556" spans="4:4">
      <c r="D53556"/>
    </row>
    <row r="53557" spans="4:4">
      <c r="D53557"/>
    </row>
    <row r="53558" spans="4:4">
      <c r="D53558"/>
    </row>
    <row r="53559" spans="4:4">
      <c r="D53559"/>
    </row>
    <row r="53560" spans="4:4">
      <c r="D53560"/>
    </row>
    <row r="53561" spans="4:4">
      <c r="D53561"/>
    </row>
    <row r="53562" spans="4:4">
      <c r="D53562"/>
    </row>
    <row r="53563" spans="4:4">
      <c r="D53563"/>
    </row>
    <row r="53564" spans="4:4">
      <c r="D53564"/>
    </row>
    <row r="53565" spans="4:4">
      <c r="D53565"/>
    </row>
    <row r="53566" spans="4:4">
      <c r="D53566"/>
    </row>
    <row r="53567" spans="4:4">
      <c r="D53567"/>
    </row>
    <row r="53568" spans="4:4">
      <c r="D53568"/>
    </row>
    <row r="53569" spans="4:4">
      <c r="D53569"/>
    </row>
    <row r="53570" spans="4:4">
      <c r="D53570"/>
    </row>
    <row r="53571" spans="4:4">
      <c r="D53571"/>
    </row>
    <row r="53572" spans="4:4">
      <c r="D53572"/>
    </row>
    <row r="53573" spans="4:4">
      <c r="D53573"/>
    </row>
    <row r="53574" spans="4:4">
      <c r="D53574"/>
    </row>
    <row r="53575" spans="4:4">
      <c r="D53575"/>
    </row>
    <row r="53576" spans="4:4">
      <c r="D53576"/>
    </row>
    <row r="53577" spans="4:4">
      <c r="D53577"/>
    </row>
    <row r="53578" spans="4:4">
      <c r="D53578"/>
    </row>
    <row r="53579" spans="4:4">
      <c r="D53579"/>
    </row>
    <row r="53580" spans="4:4">
      <c r="D53580"/>
    </row>
    <row r="53581" spans="4:4">
      <c r="D53581"/>
    </row>
    <row r="53582" spans="4:4">
      <c r="D53582"/>
    </row>
    <row r="53583" spans="4:4">
      <c r="D53583"/>
    </row>
    <row r="53584" spans="4:4">
      <c r="D53584"/>
    </row>
    <row r="53585" spans="4:4">
      <c r="D53585"/>
    </row>
    <row r="53586" spans="4:4">
      <c r="D53586"/>
    </row>
    <row r="53587" spans="4:4">
      <c r="D53587"/>
    </row>
    <row r="53588" spans="4:4">
      <c r="D53588"/>
    </row>
    <row r="53589" spans="4:4">
      <c r="D53589"/>
    </row>
    <row r="53590" spans="4:4">
      <c r="D53590"/>
    </row>
    <row r="53591" spans="4:4">
      <c r="D53591"/>
    </row>
    <row r="53592" spans="4:4">
      <c r="D53592"/>
    </row>
    <row r="53593" spans="4:4">
      <c r="D53593"/>
    </row>
    <row r="53594" spans="4:4">
      <c r="D53594"/>
    </row>
    <row r="53595" spans="4:4">
      <c r="D53595"/>
    </row>
    <row r="53596" spans="4:4">
      <c r="D53596"/>
    </row>
    <row r="53597" spans="4:4">
      <c r="D53597"/>
    </row>
    <row r="53598" spans="4:4">
      <c r="D53598"/>
    </row>
    <row r="53599" spans="4:4">
      <c r="D53599"/>
    </row>
    <row r="53600" spans="4:4">
      <c r="D53600"/>
    </row>
    <row r="53601" spans="4:4">
      <c r="D53601"/>
    </row>
    <row r="53602" spans="4:4">
      <c r="D53602"/>
    </row>
    <row r="53603" spans="4:4">
      <c r="D53603"/>
    </row>
    <row r="53604" spans="4:4">
      <c r="D53604"/>
    </row>
    <row r="53605" spans="4:4">
      <c r="D53605"/>
    </row>
    <row r="53606" spans="4:4">
      <c r="D53606"/>
    </row>
    <row r="53607" spans="4:4">
      <c r="D53607"/>
    </row>
    <row r="53608" spans="4:4">
      <c r="D53608"/>
    </row>
    <row r="53609" spans="4:4">
      <c r="D53609"/>
    </row>
    <row r="53610" spans="4:4">
      <c r="D53610"/>
    </row>
    <row r="53611" spans="4:4">
      <c r="D53611"/>
    </row>
    <row r="53612" spans="4:4">
      <c r="D53612"/>
    </row>
    <row r="53613" spans="4:4">
      <c r="D53613"/>
    </row>
    <row r="53614" spans="4:4">
      <c r="D53614"/>
    </row>
    <row r="53615" spans="4:4">
      <c r="D53615"/>
    </row>
    <row r="53616" spans="4:4">
      <c r="D53616"/>
    </row>
    <row r="53617" spans="4:4">
      <c r="D53617"/>
    </row>
    <row r="53618" spans="4:4">
      <c r="D53618"/>
    </row>
    <row r="53619" spans="4:4">
      <c r="D53619"/>
    </row>
    <row r="53620" spans="4:4">
      <c r="D53620"/>
    </row>
    <row r="53621" spans="4:4">
      <c r="D53621"/>
    </row>
    <row r="53622" spans="4:4">
      <c r="D53622"/>
    </row>
    <row r="53623" spans="4:4">
      <c r="D53623"/>
    </row>
    <row r="53624" spans="4:4">
      <c r="D53624"/>
    </row>
    <row r="53625" spans="4:4">
      <c r="D53625"/>
    </row>
    <row r="53626" spans="4:4">
      <c r="D53626"/>
    </row>
    <row r="53627" spans="4:4">
      <c r="D53627"/>
    </row>
    <row r="53628" spans="4:4">
      <c r="D53628"/>
    </row>
    <row r="53629" spans="4:4">
      <c r="D53629"/>
    </row>
    <row r="53630" spans="4:4">
      <c r="D53630"/>
    </row>
    <row r="53631" spans="4:4">
      <c r="D53631"/>
    </row>
    <row r="53632" spans="4:4">
      <c r="D53632"/>
    </row>
    <row r="53633" spans="4:4">
      <c r="D53633"/>
    </row>
    <row r="53634" spans="4:4">
      <c r="D53634"/>
    </row>
    <row r="53635" spans="4:4">
      <c r="D53635"/>
    </row>
    <row r="53636" spans="4:4">
      <c r="D53636"/>
    </row>
    <row r="53637" spans="4:4">
      <c r="D53637"/>
    </row>
    <row r="53638" spans="4:4">
      <c r="D53638"/>
    </row>
    <row r="53639" spans="4:4">
      <c r="D53639"/>
    </row>
    <row r="53640" spans="4:4">
      <c r="D53640"/>
    </row>
    <row r="53641" spans="4:4">
      <c r="D53641"/>
    </row>
    <row r="53642" spans="4:4">
      <c r="D53642"/>
    </row>
    <row r="53643" spans="4:4">
      <c r="D53643"/>
    </row>
    <row r="53644" spans="4:4">
      <c r="D53644"/>
    </row>
    <row r="53645" spans="4:4">
      <c r="D53645"/>
    </row>
    <row r="53646" spans="4:4">
      <c r="D53646"/>
    </row>
    <row r="53647" spans="4:4">
      <c r="D53647"/>
    </row>
    <row r="53648" spans="4:4">
      <c r="D53648"/>
    </row>
    <row r="53649" spans="4:4">
      <c r="D53649"/>
    </row>
    <row r="53650" spans="4:4">
      <c r="D53650"/>
    </row>
    <row r="53651" spans="4:4">
      <c r="D53651"/>
    </row>
    <row r="53652" spans="4:4">
      <c r="D53652"/>
    </row>
    <row r="53653" spans="4:4">
      <c r="D53653"/>
    </row>
    <row r="53654" spans="4:4">
      <c r="D53654"/>
    </row>
    <row r="53655" spans="4:4">
      <c r="D53655"/>
    </row>
    <row r="53656" spans="4:4">
      <c r="D53656"/>
    </row>
    <row r="53657" spans="4:4">
      <c r="D53657"/>
    </row>
    <row r="53658" spans="4:4">
      <c r="D53658"/>
    </row>
    <row r="53659" spans="4:4">
      <c r="D53659"/>
    </row>
    <row r="53660" spans="4:4">
      <c r="D53660"/>
    </row>
    <row r="53661" spans="4:4">
      <c r="D53661"/>
    </row>
    <row r="53662" spans="4:4">
      <c r="D53662"/>
    </row>
    <row r="53663" spans="4:4">
      <c r="D53663"/>
    </row>
    <row r="53664" spans="4:4">
      <c r="D53664"/>
    </row>
    <row r="53665" spans="4:4">
      <c r="D53665"/>
    </row>
    <row r="53666" spans="4:4">
      <c r="D53666"/>
    </row>
    <row r="53667" spans="4:4">
      <c r="D53667"/>
    </row>
    <row r="53668" spans="4:4">
      <c r="D53668"/>
    </row>
    <row r="53669" spans="4:4">
      <c r="D53669"/>
    </row>
    <row r="53670" spans="4:4">
      <c r="D53670"/>
    </row>
    <row r="53671" spans="4:4">
      <c r="D53671"/>
    </row>
    <row r="53672" spans="4:4">
      <c r="D53672"/>
    </row>
    <row r="53673" spans="4:4">
      <c r="D53673"/>
    </row>
    <row r="53674" spans="4:4">
      <c r="D53674"/>
    </row>
    <row r="53675" spans="4:4">
      <c r="D53675"/>
    </row>
    <row r="53676" spans="4:4">
      <c r="D53676"/>
    </row>
    <row r="53677" spans="4:4">
      <c r="D53677"/>
    </row>
    <row r="53678" spans="4:4">
      <c r="D53678"/>
    </row>
    <row r="53679" spans="4:4">
      <c r="D53679"/>
    </row>
    <row r="53680" spans="4:4">
      <c r="D53680"/>
    </row>
    <row r="53681" spans="4:4">
      <c r="D53681"/>
    </row>
    <row r="53682" spans="4:4">
      <c r="D53682"/>
    </row>
    <row r="53683" spans="4:4">
      <c r="D53683"/>
    </row>
    <row r="53684" spans="4:4">
      <c r="D53684"/>
    </row>
    <row r="53685" spans="4:4">
      <c r="D53685"/>
    </row>
    <row r="53686" spans="4:4">
      <c r="D53686"/>
    </row>
    <row r="53687" spans="4:4">
      <c r="D53687"/>
    </row>
    <row r="53688" spans="4:4">
      <c r="D53688"/>
    </row>
    <row r="53689" spans="4:4">
      <c r="D53689"/>
    </row>
    <row r="53690" spans="4:4">
      <c r="D53690"/>
    </row>
    <row r="53691" spans="4:4">
      <c r="D53691"/>
    </row>
    <row r="53692" spans="4:4">
      <c r="D53692"/>
    </row>
    <row r="53693" spans="4:4">
      <c r="D53693"/>
    </row>
    <row r="53694" spans="4:4">
      <c r="D53694"/>
    </row>
    <row r="53695" spans="4:4">
      <c r="D53695"/>
    </row>
    <row r="53696" spans="4:4">
      <c r="D53696"/>
    </row>
    <row r="53697" spans="4:4">
      <c r="D53697"/>
    </row>
    <row r="53698" spans="4:4">
      <c r="D53698"/>
    </row>
    <row r="53699" spans="4:4">
      <c r="D53699"/>
    </row>
    <row r="53700" spans="4:4">
      <c r="D53700"/>
    </row>
    <row r="53701" spans="4:4">
      <c r="D53701"/>
    </row>
    <row r="53702" spans="4:4">
      <c r="D53702"/>
    </row>
    <row r="53703" spans="4:4">
      <c r="D53703"/>
    </row>
    <row r="53704" spans="4:4">
      <c r="D53704"/>
    </row>
    <row r="53705" spans="4:4">
      <c r="D53705"/>
    </row>
    <row r="53706" spans="4:4">
      <c r="D53706"/>
    </row>
    <row r="53707" spans="4:4">
      <c r="D53707"/>
    </row>
    <row r="53708" spans="4:4">
      <c r="D53708"/>
    </row>
    <row r="53709" spans="4:4">
      <c r="D53709"/>
    </row>
    <row r="53710" spans="4:4">
      <c r="D53710"/>
    </row>
    <row r="53711" spans="4:4">
      <c r="D53711"/>
    </row>
    <row r="53712" spans="4:4">
      <c r="D53712"/>
    </row>
    <row r="53713" spans="4:4">
      <c r="D53713"/>
    </row>
    <row r="53714" spans="4:4">
      <c r="D53714"/>
    </row>
    <row r="53715" spans="4:4">
      <c r="D53715"/>
    </row>
    <row r="53716" spans="4:4">
      <c r="D53716"/>
    </row>
    <row r="53717" spans="4:4">
      <c r="D53717"/>
    </row>
    <row r="53718" spans="4:4">
      <c r="D53718"/>
    </row>
    <row r="53719" spans="4:4">
      <c r="D53719"/>
    </row>
    <row r="53720" spans="4:4">
      <c r="D53720"/>
    </row>
    <row r="53721" spans="4:4">
      <c r="D53721"/>
    </row>
    <row r="53722" spans="4:4">
      <c r="D53722"/>
    </row>
    <row r="53723" spans="4:4">
      <c r="D53723"/>
    </row>
    <row r="53724" spans="4:4">
      <c r="D53724"/>
    </row>
    <row r="53725" spans="4:4">
      <c r="D53725"/>
    </row>
    <row r="53726" spans="4:4">
      <c r="D53726"/>
    </row>
    <row r="53727" spans="4:4">
      <c r="D53727"/>
    </row>
    <row r="53728" spans="4:4">
      <c r="D53728"/>
    </row>
    <row r="53729" spans="4:4">
      <c r="D53729"/>
    </row>
    <row r="53730" spans="4:4">
      <c r="D53730"/>
    </row>
    <row r="53731" spans="4:4">
      <c r="D53731"/>
    </row>
    <row r="53732" spans="4:4">
      <c r="D53732"/>
    </row>
    <row r="53733" spans="4:4">
      <c r="D53733"/>
    </row>
    <row r="53734" spans="4:4">
      <c r="D53734"/>
    </row>
    <row r="53735" spans="4:4">
      <c r="D53735"/>
    </row>
    <row r="53736" spans="4:4">
      <c r="D53736"/>
    </row>
    <row r="53737" spans="4:4">
      <c r="D53737"/>
    </row>
    <row r="53738" spans="4:4">
      <c r="D53738"/>
    </row>
    <row r="53739" spans="4:4">
      <c r="D53739"/>
    </row>
    <row r="53740" spans="4:4">
      <c r="D53740"/>
    </row>
    <row r="53741" spans="4:4">
      <c r="D53741"/>
    </row>
    <row r="53742" spans="4:4">
      <c r="D53742"/>
    </row>
    <row r="53743" spans="4:4">
      <c r="D53743"/>
    </row>
    <row r="53744" spans="4:4">
      <c r="D53744"/>
    </row>
    <row r="53745" spans="4:4">
      <c r="D53745"/>
    </row>
    <row r="53746" spans="4:4">
      <c r="D53746"/>
    </row>
    <row r="53747" spans="4:4">
      <c r="D53747"/>
    </row>
    <row r="53748" spans="4:4">
      <c r="D53748"/>
    </row>
    <row r="53749" spans="4:4">
      <c r="D53749"/>
    </row>
    <row r="53750" spans="4:4">
      <c r="D53750"/>
    </row>
    <row r="53751" spans="4:4">
      <c r="D53751"/>
    </row>
    <row r="53752" spans="4:4">
      <c r="D53752"/>
    </row>
    <row r="53753" spans="4:4">
      <c r="D53753"/>
    </row>
    <row r="53754" spans="4:4">
      <c r="D53754"/>
    </row>
    <row r="53755" spans="4:4">
      <c r="D53755"/>
    </row>
    <row r="53756" spans="4:4">
      <c r="D53756"/>
    </row>
    <row r="53757" spans="4:4">
      <c r="D53757"/>
    </row>
    <row r="53758" spans="4:4">
      <c r="D53758"/>
    </row>
    <row r="53759" spans="4:4">
      <c r="D53759"/>
    </row>
    <row r="53760" spans="4:4">
      <c r="D53760"/>
    </row>
    <row r="53761" spans="4:4">
      <c r="D53761"/>
    </row>
    <row r="53762" spans="4:4">
      <c r="D53762"/>
    </row>
    <row r="53763" spans="4:4">
      <c r="D53763"/>
    </row>
    <row r="53764" spans="4:4">
      <c r="D53764"/>
    </row>
    <row r="53765" spans="4:4">
      <c r="D53765"/>
    </row>
    <row r="53766" spans="4:4">
      <c r="D53766"/>
    </row>
    <row r="53767" spans="4:4">
      <c r="D53767"/>
    </row>
    <row r="53768" spans="4:4">
      <c r="D53768"/>
    </row>
    <row r="53769" spans="4:4">
      <c r="D53769"/>
    </row>
    <row r="53770" spans="4:4">
      <c r="D53770"/>
    </row>
    <row r="53771" spans="4:4">
      <c r="D53771"/>
    </row>
    <row r="53772" spans="4:4">
      <c r="D53772"/>
    </row>
    <row r="53773" spans="4:4">
      <c r="D53773"/>
    </row>
    <row r="53774" spans="4:4">
      <c r="D53774"/>
    </row>
    <row r="53775" spans="4:4">
      <c r="D53775"/>
    </row>
    <row r="53776" spans="4:4">
      <c r="D53776"/>
    </row>
    <row r="53777" spans="4:4">
      <c r="D53777"/>
    </row>
    <row r="53778" spans="4:4">
      <c r="D53778"/>
    </row>
    <row r="53779" spans="4:4">
      <c r="D53779"/>
    </row>
    <row r="53780" spans="4:4">
      <c r="D53780"/>
    </row>
    <row r="53781" spans="4:4">
      <c r="D53781"/>
    </row>
    <row r="53782" spans="4:4">
      <c r="D53782"/>
    </row>
    <row r="53783" spans="4:4">
      <c r="D53783"/>
    </row>
    <row r="53784" spans="4:4">
      <c r="D53784"/>
    </row>
    <row r="53785" spans="4:4">
      <c r="D53785"/>
    </row>
    <row r="53786" spans="4:4">
      <c r="D53786"/>
    </row>
    <row r="53787" spans="4:4">
      <c r="D53787"/>
    </row>
    <row r="53788" spans="4:4">
      <c r="D53788"/>
    </row>
    <row r="53789" spans="4:4">
      <c r="D53789"/>
    </row>
    <row r="53790" spans="4:4">
      <c r="D53790"/>
    </row>
    <row r="53791" spans="4:4">
      <c r="D53791"/>
    </row>
    <row r="53792" spans="4:4">
      <c r="D53792"/>
    </row>
    <row r="53793" spans="4:4">
      <c r="D53793"/>
    </row>
    <row r="53794" spans="4:4">
      <c r="D53794"/>
    </row>
    <row r="53795" spans="4:4">
      <c r="D53795"/>
    </row>
    <row r="53796" spans="4:4">
      <c r="D53796"/>
    </row>
    <row r="53797" spans="4:4">
      <c r="D53797"/>
    </row>
    <row r="53798" spans="4:4">
      <c r="D53798"/>
    </row>
    <row r="53799" spans="4:4">
      <c r="D53799"/>
    </row>
    <row r="53800" spans="4:4">
      <c r="D53800"/>
    </row>
    <row r="53801" spans="4:4">
      <c r="D53801"/>
    </row>
    <row r="53802" spans="4:4">
      <c r="D53802"/>
    </row>
    <row r="53803" spans="4:4">
      <c r="D53803"/>
    </row>
    <row r="53804" spans="4:4">
      <c r="D53804"/>
    </row>
    <row r="53805" spans="4:4">
      <c r="D53805"/>
    </row>
    <row r="53806" spans="4:4">
      <c r="D53806"/>
    </row>
    <row r="53807" spans="4:4">
      <c r="D53807"/>
    </row>
    <row r="53808" spans="4:4">
      <c r="D53808"/>
    </row>
    <row r="53809" spans="4:4">
      <c r="D53809"/>
    </row>
    <row r="53810" spans="4:4">
      <c r="D53810"/>
    </row>
    <row r="53811" spans="4:4">
      <c r="D53811"/>
    </row>
    <row r="53812" spans="4:4">
      <c r="D53812"/>
    </row>
    <row r="53813" spans="4:4">
      <c r="D53813"/>
    </row>
    <row r="53814" spans="4:4">
      <c r="D53814"/>
    </row>
    <row r="53815" spans="4:4">
      <c r="D53815"/>
    </row>
    <row r="53816" spans="4:4">
      <c r="D53816"/>
    </row>
    <row r="53817" spans="4:4">
      <c r="D53817"/>
    </row>
    <row r="53818" spans="4:4">
      <c r="D53818"/>
    </row>
    <row r="53819" spans="4:4">
      <c r="D53819"/>
    </row>
    <row r="53820" spans="4:4">
      <c r="D53820"/>
    </row>
    <row r="53821" spans="4:4">
      <c r="D53821"/>
    </row>
    <row r="53822" spans="4:4">
      <c r="D53822"/>
    </row>
    <row r="53823" spans="4:4">
      <c r="D53823"/>
    </row>
    <row r="53824" spans="4:4">
      <c r="D53824"/>
    </row>
    <row r="53825" spans="4:4">
      <c r="D53825"/>
    </row>
    <row r="53826" spans="4:4">
      <c r="D53826"/>
    </row>
    <row r="53827" spans="4:4">
      <c r="D53827"/>
    </row>
    <row r="53828" spans="4:4">
      <c r="D53828"/>
    </row>
    <row r="53829" spans="4:4">
      <c r="D53829"/>
    </row>
    <row r="53830" spans="4:4">
      <c r="D53830"/>
    </row>
    <row r="53831" spans="4:4">
      <c r="D53831"/>
    </row>
    <row r="53832" spans="4:4">
      <c r="D53832"/>
    </row>
    <row r="53833" spans="4:4">
      <c r="D53833"/>
    </row>
    <row r="53834" spans="4:4">
      <c r="D53834"/>
    </row>
    <row r="53835" spans="4:4">
      <c r="D53835"/>
    </row>
    <row r="53836" spans="4:4">
      <c r="D53836"/>
    </row>
    <row r="53837" spans="4:4">
      <c r="D53837"/>
    </row>
    <row r="53838" spans="4:4">
      <c r="D53838"/>
    </row>
    <row r="53839" spans="4:4">
      <c r="D53839"/>
    </row>
    <row r="53840" spans="4:4">
      <c r="D53840"/>
    </row>
    <row r="53841" spans="4:4">
      <c r="D53841"/>
    </row>
    <row r="53842" spans="4:4">
      <c r="D53842"/>
    </row>
    <row r="53843" spans="4:4">
      <c r="D53843"/>
    </row>
    <row r="53844" spans="4:4">
      <c r="D53844"/>
    </row>
    <row r="53845" spans="4:4">
      <c r="D53845"/>
    </row>
    <row r="53846" spans="4:4">
      <c r="D53846"/>
    </row>
    <row r="53847" spans="4:4">
      <c r="D53847"/>
    </row>
    <row r="53848" spans="4:4">
      <c r="D53848"/>
    </row>
    <row r="53849" spans="4:4">
      <c r="D53849"/>
    </row>
    <row r="53850" spans="4:4">
      <c r="D53850"/>
    </row>
    <row r="53851" spans="4:4">
      <c r="D53851"/>
    </row>
    <row r="53852" spans="4:4">
      <c r="D53852"/>
    </row>
    <row r="53853" spans="4:4">
      <c r="D53853"/>
    </row>
    <row r="53854" spans="4:4">
      <c r="D53854"/>
    </row>
    <row r="53855" spans="4:4">
      <c r="D53855"/>
    </row>
    <row r="53856" spans="4:4">
      <c r="D53856"/>
    </row>
    <row r="53857" spans="4:4">
      <c r="D53857"/>
    </row>
    <row r="53858" spans="4:4">
      <c r="D53858"/>
    </row>
    <row r="53859" spans="4:4">
      <c r="D53859"/>
    </row>
    <row r="53860" spans="4:4">
      <c r="D53860"/>
    </row>
    <row r="53861" spans="4:4">
      <c r="D53861"/>
    </row>
    <row r="53862" spans="4:4">
      <c r="D53862"/>
    </row>
    <row r="53863" spans="4:4">
      <c r="D53863"/>
    </row>
    <row r="53864" spans="4:4">
      <c r="D53864"/>
    </row>
    <row r="53865" spans="4:4">
      <c r="D53865"/>
    </row>
    <row r="53866" spans="4:4">
      <c r="D53866"/>
    </row>
    <row r="53867" spans="4:4">
      <c r="D53867"/>
    </row>
    <row r="53868" spans="4:4">
      <c r="D53868"/>
    </row>
    <row r="53869" spans="4:4">
      <c r="D53869"/>
    </row>
    <row r="53870" spans="4:4">
      <c r="D53870"/>
    </row>
    <row r="53871" spans="4:4">
      <c r="D53871"/>
    </row>
    <row r="53872" spans="4:4">
      <c r="D53872"/>
    </row>
    <row r="53873" spans="4:4">
      <c r="D53873"/>
    </row>
    <row r="53874" spans="4:4">
      <c r="D53874"/>
    </row>
    <row r="53875" spans="4:4">
      <c r="D53875"/>
    </row>
    <row r="53876" spans="4:4">
      <c r="D53876"/>
    </row>
    <row r="53877" spans="4:4">
      <c r="D53877"/>
    </row>
    <row r="53878" spans="4:4">
      <c r="D53878"/>
    </row>
    <row r="53879" spans="4:4">
      <c r="D53879"/>
    </row>
    <row r="53880" spans="4:4">
      <c r="D53880"/>
    </row>
    <row r="53881" spans="4:4">
      <c r="D53881"/>
    </row>
    <row r="53882" spans="4:4">
      <c r="D53882"/>
    </row>
    <row r="53883" spans="4:4">
      <c r="D53883"/>
    </row>
    <row r="53884" spans="4:4">
      <c r="D53884"/>
    </row>
    <row r="53885" spans="4:4">
      <c r="D53885"/>
    </row>
    <row r="53886" spans="4:4">
      <c r="D53886"/>
    </row>
    <row r="53887" spans="4:4">
      <c r="D53887"/>
    </row>
    <row r="53888" spans="4:4">
      <c r="D53888"/>
    </row>
    <row r="53889" spans="4:4">
      <c r="D53889"/>
    </row>
    <row r="53890" spans="4:4">
      <c r="D53890"/>
    </row>
    <row r="53891" spans="4:4">
      <c r="D53891"/>
    </row>
    <row r="53892" spans="4:4">
      <c r="D53892"/>
    </row>
    <row r="53893" spans="4:4">
      <c r="D53893"/>
    </row>
    <row r="53894" spans="4:4">
      <c r="D53894"/>
    </row>
    <row r="53895" spans="4:4">
      <c r="D53895"/>
    </row>
    <row r="53896" spans="4:4">
      <c r="D53896"/>
    </row>
    <row r="53897" spans="4:4">
      <c r="D53897"/>
    </row>
    <row r="53898" spans="4:4">
      <c r="D53898"/>
    </row>
    <row r="53899" spans="4:4">
      <c r="D53899"/>
    </row>
    <row r="53900" spans="4:4">
      <c r="D53900"/>
    </row>
    <row r="53901" spans="4:4">
      <c r="D53901"/>
    </row>
    <row r="53902" spans="4:4">
      <c r="D53902"/>
    </row>
    <row r="53903" spans="4:4">
      <c r="D53903"/>
    </row>
    <row r="53904" spans="4:4">
      <c r="D53904"/>
    </row>
    <row r="53905" spans="4:4">
      <c r="D53905"/>
    </row>
    <row r="53906" spans="4:4">
      <c r="D53906"/>
    </row>
    <row r="53907" spans="4:4">
      <c r="D53907"/>
    </row>
    <row r="53908" spans="4:4">
      <c r="D53908"/>
    </row>
    <row r="53909" spans="4:4">
      <c r="D53909"/>
    </row>
    <row r="53910" spans="4:4">
      <c r="D53910"/>
    </row>
    <row r="53911" spans="4:4">
      <c r="D53911"/>
    </row>
    <row r="53912" spans="4:4">
      <c r="D53912"/>
    </row>
    <row r="53913" spans="4:4">
      <c r="D53913"/>
    </row>
    <row r="53914" spans="4:4">
      <c r="D53914"/>
    </row>
    <row r="53915" spans="4:4">
      <c r="D53915"/>
    </row>
    <row r="53916" spans="4:4">
      <c r="D53916"/>
    </row>
    <row r="53917" spans="4:4">
      <c r="D53917"/>
    </row>
    <row r="53918" spans="4:4">
      <c r="D53918"/>
    </row>
    <row r="53919" spans="4:4">
      <c r="D53919"/>
    </row>
    <row r="53920" spans="4:4">
      <c r="D53920"/>
    </row>
    <row r="53921" spans="4:4">
      <c r="D53921"/>
    </row>
    <row r="53922" spans="4:4">
      <c r="D53922"/>
    </row>
    <row r="53923" spans="4:4">
      <c r="D53923"/>
    </row>
    <row r="53924" spans="4:4">
      <c r="D53924"/>
    </row>
    <row r="53925" spans="4:4">
      <c r="D53925"/>
    </row>
    <row r="53926" spans="4:4">
      <c r="D53926"/>
    </row>
    <row r="53927" spans="4:4">
      <c r="D53927"/>
    </row>
    <row r="53928" spans="4:4">
      <c r="D53928"/>
    </row>
    <row r="53929" spans="4:4">
      <c r="D53929"/>
    </row>
    <row r="53930" spans="4:4">
      <c r="D53930"/>
    </row>
    <row r="53931" spans="4:4">
      <c r="D53931"/>
    </row>
    <row r="53932" spans="4:4">
      <c r="D53932"/>
    </row>
    <row r="53933" spans="4:4">
      <c r="D53933"/>
    </row>
    <row r="53934" spans="4:4">
      <c r="D53934"/>
    </row>
    <row r="53935" spans="4:4">
      <c r="D53935"/>
    </row>
    <row r="53936" spans="4:4">
      <c r="D53936"/>
    </row>
    <row r="53937" spans="4:4">
      <c r="D53937"/>
    </row>
    <row r="53938" spans="4:4">
      <c r="D53938"/>
    </row>
    <row r="53939" spans="4:4">
      <c r="D53939"/>
    </row>
    <row r="53940" spans="4:4">
      <c r="D53940"/>
    </row>
    <row r="53941" spans="4:4">
      <c r="D53941"/>
    </row>
    <row r="53942" spans="4:4">
      <c r="D53942"/>
    </row>
    <row r="53943" spans="4:4">
      <c r="D53943"/>
    </row>
    <row r="53944" spans="4:4">
      <c r="D53944"/>
    </row>
    <row r="53945" spans="4:4">
      <c r="D53945"/>
    </row>
    <row r="53946" spans="4:4">
      <c r="D53946"/>
    </row>
    <row r="53947" spans="4:4">
      <c r="D53947"/>
    </row>
    <row r="53948" spans="4:4">
      <c r="D53948"/>
    </row>
    <row r="53949" spans="4:4">
      <c r="D53949"/>
    </row>
    <row r="53950" spans="4:4">
      <c r="D53950"/>
    </row>
    <row r="53951" spans="4:4">
      <c r="D53951"/>
    </row>
    <row r="53952" spans="4:4">
      <c r="D53952"/>
    </row>
    <row r="53953" spans="4:4">
      <c r="D53953"/>
    </row>
    <row r="53954" spans="4:4">
      <c r="D53954"/>
    </row>
    <row r="53955" spans="4:4">
      <c r="D53955"/>
    </row>
    <row r="53956" spans="4:4">
      <c r="D53956"/>
    </row>
    <row r="53957" spans="4:4">
      <c r="D53957"/>
    </row>
    <row r="53958" spans="4:4">
      <c r="D53958"/>
    </row>
    <row r="53959" spans="4:4">
      <c r="D53959"/>
    </row>
    <row r="53960" spans="4:4">
      <c r="D53960"/>
    </row>
    <row r="53961" spans="4:4">
      <c r="D53961"/>
    </row>
    <row r="53962" spans="4:4">
      <c r="D53962"/>
    </row>
    <row r="53963" spans="4:4">
      <c r="D53963"/>
    </row>
    <row r="53964" spans="4:4">
      <c r="D53964"/>
    </row>
    <row r="53965" spans="4:4">
      <c r="D53965"/>
    </row>
    <row r="53966" spans="4:4">
      <c r="D53966"/>
    </row>
    <row r="53967" spans="4:4">
      <c r="D53967"/>
    </row>
    <row r="53968" spans="4:4">
      <c r="D53968"/>
    </row>
    <row r="53969" spans="4:4">
      <c r="D53969"/>
    </row>
    <row r="53970" spans="4:4">
      <c r="D53970"/>
    </row>
    <row r="53971" spans="4:4">
      <c r="D53971"/>
    </row>
    <row r="53972" spans="4:4">
      <c r="D53972"/>
    </row>
    <row r="53973" spans="4:4">
      <c r="D53973"/>
    </row>
    <row r="53974" spans="4:4">
      <c r="D53974"/>
    </row>
    <row r="53975" spans="4:4">
      <c r="D53975"/>
    </row>
    <row r="53976" spans="4:4">
      <c r="D53976"/>
    </row>
    <row r="53977" spans="4:4">
      <c r="D53977"/>
    </row>
    <row r="53978" spans="4:4">
      <c r="D53978"/>
    </row>
    <row r="53979" spans="4:4">
      <c r="D53979"/>
    </row>
    <row r="53980" spans="4:4">
      <c r="D53980"/>
    </row>
    <row r="53981" spans="4:4">
      <c r="D53981"/>
    </row>
    <row r="53982" spans="4:4">
      <c r="D53982"/>
    </row>
    <row r="53983" spans="4:4">
      <c r="D53983"/>
    </row>
    <row r="53984" spans="4:4">
      <c r="D53984"/>
    </row>
    <row r="53985" spans="4:4">
      <c r="D53985"/>
    </row>
    <row r="53986" spans="4:4">
      <c r="D53986"/>
    </row>
    <row r="53987" spans="4:4">
      <c r="D53987"/>
    </row>
    <row r="53988" spans="4:4">
      <c r="D53988"/>
    </row>
    <row r="53989" spans="4:4">
      <c r="D53989"/>
    </row>
    <row r="53990" spans="4:4">
      <c r="D53990"/>
    </row>
    <row r="53991" spans="4:4">
      <c r="D53991"/>
    </row>
    <row r="53992" spans="4:4">
      <c r="D53992"/>
    </row>
    <row r="53993" spans="4:4">
      <c r="D53993"/>
    </row>
    <row r="53994" spans="4:4">
      <c r="D53994"/>
    </row>
    <row r="53995" spans="4:4">
      <c r="D53995"/>
    </row>
    <row r="53996" spans="4:4">
      <c r="D53996"/>
    </row>
    <row r="53997" spans="4:4">
      <c r="D53997"/>
    </row>
    <row r="53998" spans="4:4">
      <c r="D53998"/>
    </row>
    <row r="53999" spans="4:4">
      <c r="D53999"/>
    </row>
    <row r="54000" spans="4:4">
      <c r="D54000"/>
    </row>
    <row r="54001" spans="4:4">
      <c r="D54001"/>
    </row>
    <row r="54002" spans="4:4">
      <c r="D54002"/>
    </row>
    <row r="54003" spans="4:4">
      <c r="D54003"/>
    </row>
    <row r="54004" spans="4:4">
      <c r="D54004"/>
    </row>
    <row r="54005" spans="4:4">
      <c r="D54005"/>
    </row>
    <row r="54006" spans="4:4">
      <c r="D54006"/>
    </row>
    <row r="54007" spans="4:4">
      <c r="D54007"/>
    </row>
    <row r="54008" spans="4:4">
      <c r="D54008"/>
    </row>
    <row r="54009" spans="4:4">
      <c r="D54009"/>
    </row>
    <row r="54010" spans="4:4">
      <c r="D54010"/>
    </row>
    <row r="54011" spans="4:4">
      <c r="D54011"/>
    </row>
    <row r="54012" spans="4:4">
      <c r="D54012"/>
    </row>
    <row r="54013" spans="4:4">
      <c r="D54013"/>
    </row>
    <row r="54014" spans="4:4">
      <c r="D54014"/>
    </row>
    <row r="54015" spans="4:4">
      <c r="D54015"/>
    </row>
    <row r="54016" spans="4:4">
      <c r="D54016"/>
    </row>
    <row r="54017" spans="4:4">
      <c r="D54017"/>
    </row>
    <row r="54018" spans="4:4">
      <c r="D54018"/>
    </row>
    <row r="54019" spans="4:4">
      <c r="D54019"/>
    </row>
    <row r="54020" spans="4:4">
      <c r="D54020"/>
    </row>
    <row r="54021" spans="4:4">
      <c r="D54021"/>
    </row>
    <row r="54022" spans="4:4">
      <c r="D54022"/>
    </row>
    <row r="54023" spans="4:4">
      <c r="D54023"/>
    </row>
    <row r="54024" spans="4:4">
      <c r="D54024"/>
    </row>
    <row r="54025" spans="4:4">
      <c r="D54025"/>
    </row>
    <row r="54026" spans="4:4">
      <c r="D54026"/>
    </row>
    <row r="54027" spans="4:4">
      <c r="D54027"/>
    </row>
    <row r="54028" spans="4:4">
      <c r="D54028"/>
    </row>
    <row r="54029" spans="4:4">
      <c r="D54029"/>
    </row>
    <row r="54030" spans="4:4">
      <c r="D54030"/>
    </row>
    <row r="54031" spans="4:4">
      <c r="D54031"/>
    </row>
    <row r="54032" spans="4:4">
      <c r="D54032"/>
    </row>
    <row r="54033" spans="4:4">
      <c r="D54033"/>
    </row>
    <row r="54034" spans="4:4">
      <c r="D54034"/>
    </row>
    <row r="54035" spans="4:4">
      <c r="D54035"/>
    </row>
    <row r="54036" spans="4:4">
      <c r="D54036"/>
    </row>
    <row r="54037" spans="4:4">
      <c r="D54037"/>
    </row>
    <row r="54038" spans="4:4">
      <c r="D54038"/>
    </row>
    <row r="54039" spans="4:4">
      <c r="D54039"/>
    </row>
    <row r="54040" spans="4:4">
      <c r="D54040"/>
    </row>
    <row r="54041" spans="4:4">
      <c r="D54041"/>
    </row>
    <row r="54042" spans="4:4">
      <c r="D54042"/>
    </row>
    <row r="54043" spans="4:4">
      <c r="D54043"/>
    </row>
    <row r="54044" spans="4:4">
      <c r="D54044"/>
    </row>
    <row r="54045" spans="4:4">
      <c r="D54045"/>
    </row>
    <row r="54046" spans="4:4">
      <c r="D54046"/>
    </row>
    <row r="54047" spans="4:4">
      <c r="D54047"/>
    </row>
    <row r="54048" spans="4:4">
      <c r="D54048"/>
    </row>
    <row r="54049" spans="4:4">
      <c r="D54049"/>
    </row>
    <row r="54050" spans="4:4">
      <c r="D54050"/>
    </row>
    <row r="54051" spans="4:4">
      <c r="D54051"/>
    </row>
    <row r="54052" spans="4:4">
      <c r="D54052"/>
    </row>
    <row r="54053" spans="4:4">
      <c r="D54053"/>
    </row>
    <row r="54054" spans="4:4">
      <c r="D54054"/>
    </row>
    <row r="54055" spans="4:4">
      <c r="D54055"/>
    </row>
    <row r="54056" spans="4:4">
      <c r="D54056"/>
    </row>
    <row r="54057" spans="4:4">
      <c r="D54057"/>
    </row>
    <row r="54058" spans="4:4">
      <c r="D54058"/>
    </row>
    <row r="54059" spans="4:4">
      <c r="D54059"/>
    </row>
    <row r="54060" spans="4:4">
      <c r="D54060"/>
    </row>
    <row r="54061" spans="4:4">
      <c r="D54061"/>
    </row>
    <row r="54062" spans="4:4">
      <c r="D54062"/>
    </row>
    <row r="54063" spans="4:4">
      <c r="D54063"/>
    </row>
    <row r="54064" spans="4:4">
      <c r="D54064"/>
    </row>
    <row r="54065" spans="4:4">
      <c r="D54065"/>
    </row>
    <row r="54066" spans="4:4">
      <c r="D54066"/>
    </row>
    <row r="54067" spans="4:4">
      <c r="D54067"/>
    </row>
    <row r="54068" spans="4:4">
      <c r="D54068"/>
    </row>
    <row r="54069" spans="4:4">
      <c r="D54069"/>
    </row>
    <row r="54070" spans="4:4">
      <c r="D54070"/>
    </row>
    <row r="54071" spans="4:4">
      <c r="D54071"/>
    </row>
    <row r="54072" spans="4:4">
      <c r="D54072"/>
    </row>
    <row r="54073" spans="4:4">
      <c r="D54073"/>
    </row>
    <row r="54074" spans="4:4">
      <c r="D54074"/>
    </row>
    <row r="54075" spans="4:4">
      <c r="D54075"/>
    </row>
    <row r="54076" spans="4:4">
      <c r="D54076"/>
    </row>
    <row r="54077" spans="4:4">
      <c r="D54077"/>
    </row>
    <row r="54078" spans="4:4">
      <c r="D54078"/>
    </row>
    <row r="54079" spans="4:4">
      <c r="D54079"/>
    </row>
    <row r="54080" spans="4:4">
      <c r="D54080"/>
    </row>
    <row r="54081" spans="4:4">
      <c r="D54081"/>
    </row>
    <row r="54082" spans="4:4">
      <c r="D54082"/>
    </row>
    <row r="54083" spans="4:4">
      <c r="D54083"/>
    </row>
    <row r="54084" spans="4:4">
      <c r="D54084"/>
    </row>
    <row r="54085" spans="4:4">
      <c r="D54085"/>
    </row>
    <row r="54086" spans="4:4">
      <c r="D54086"/>
    </row>
    <row r="54087" spans="4:4">
      <c r="D54087"/>
    </row>
    <row r="54088" spans="4:4">
      <c r="D54088"/>
    </row>
    <row r="54089" spans="4:4">
      <c r="D54089"/>
    </row>
    <row r="54090" spans="4:4">
      <c r="D54090"/>
    </row>
    <row r="54091" spans="4:4">
      <c r="D54091"/>
    </row>
    <row r="54092" spans="4:4">
      <c r="D54092"/>
    </row>
    <row r="54093" spans="4:4">
      <c r="D54093"/>
    </row>
    <row r="54094" spans="4:4">
      <c r="D54094"/>
    </row>
    <row r="54095" spans="4:4">
      <c r="D54095"/>
    </row>
    <row r="54096" spans="4:4">
      <c r="D54096"/>
    </row>
    <row r="54097" spans="4:4">
      <c r="D54097"/>
    </row>
    <row r="54098" spans="4:4">
      <c r="D54098"/>
    </row>
    <row r="54099" spans="4:4">
      <c r="D54099"/>
    </row>
    <row r="54100" spans="4:4">
      <c r="D54100"/>
    </row>
    <row r="54101" spans="4:4">
      <c r="D54101"/>
    </row>
    <row r="54102" spans="4:4">
      <c r="D54102"/>
    </row>
    <row r="54103" spans="4:4">
      <c r="D54103"/>
    </row>
    <row r="54104" spans="4:4">
      <c r="D54104"/>
    </row>
    <row r="54105" spans="4:4">
      <c r="D54105"/>
    </row>
    <row r="54106" spans="4:4">
      <c r="D54106"/>
    </row>
    <row r="54107" spans="4:4">
      <c r="D54107"/>
    </row>
    <row r="54108" spans="4:4">
      <c r="D54108"/>
    </row>
    <row r="54109" spans="4:4">
      <c r="D54109"/>
    </row>
    <row r="54110" spans="4:4">
      <c r="D54110"/>
    </row>
    <row r="54111" spans="4:4">
      <c r="D54111"/>
    </row>
    <row r="54112" spans="4:4">
      <c r="D54112"/>
    </row>
    <row r="54113" spans="4:4">
      <c r="D54113"/>
    </row>
    <row r="54114" spans="4:4">
      <c r="D54114"/>
    </row>
    <row r="54115" spans="4:4">
      <c r="D54115"/>
    </row>
    <row r="54116" spans="4:4">
      <c r="D54116"/>
    </row>
    <row r="54117" spans="4:4">
      <c r="D54117"/>
    </row>
    <row r="54118" spans="4:4">
      <c r="D54118"/>
    </row>
    <row r="54119" spans="4:4">
      <c r="D54119"/>
    </row>
    <row r="54120" spans="4:4">
      <c r="D54120"/>
    </row>
    <row r="54121" spans="4:4">
      <c r="D54121"/>
    </row>
    <row r="54122" spans="4:4">
      <c r="D54122"/>
    </row>
    <row r="54123" spans="4:4">
      <c r="D54123"/>
    </row>
    <row r="54124" spans="4:4">
      <c r="D54124"/>
    </row>
    <row r="54125" spans="4:4">
      <c r="D54125"/>
    </row>
    <row r="54126" spans="4:4">
      <c r="D54126"/>
    </row>
    <row r="54127" spans="4:4">
      <c r="D54127"/>
    </row>
    <row r="54128" spans="4:4">
      <c r="D54128"/>
    </row>
    <row r="54129" spans="4:4">
      <c r="D54129"/>
    </row>
    <row r="54130" spans="4:4">
      <c r="D54130"/>
    </row>
    <row r="54131" spans="4:4">
      <c r="D54131"/>
    </row>
    <row r="54132" spans="4:4">
      <c r="D54132"/>
    </row>
    <row r="54133" spans="4:4">
      <c r="D54133"/>
    </row>
    <row r="54134" spans="4:4">
      <c r="D54134"/>
    </row>
    <row r="54135" spans="4:4">
      <c r="D54135"/>
    </row>
    <row r="54136" spans="4:4">
      <c r="D54136"/>
    </row>
    <row r="54137" spans="4:4">
      <c r="D54137"/>
    </row>
    <row r="54138" spans="4:4">
      <c r="D54138"/>
    </row>
    <row r="54139" spans="4:4">
      <c r="D54139"/>
    </row>
    <row r="54140" spans="4:4">
      <c r="D54140"/>
    </row>
    <row r="54141" spans="4:4">
      <c r="D54141"/>
    </row>
    <row r="54142" spans="4:4">
      <c r="D54142"/>
    </row>
    <row r="54143" spans="4:4">
      <c r="D54143"/>
    </row>
    <row r="54144" spans="4:4">
      <c r="D54144"/>
    </row>
    <row r="54145" spans="4:4">
      <c r="D54145"/>
    </row>
    <row r="54146" spans="4:4">
      <c r="D54146"/>
    </row>
    <row r="54147" spans="4:4">
      <c r="D54147"/>
    </row>
    <row r="54148" spans="4:4">
      <c r="D54148"/>
    </row>
    <row r="54149" spans="4:4">
      <c r="D54149"/>
    </row>
    <row r="54150" spans="4:4">
      <c r="D54150"/>
    </row>
    <row r="54151" spans="4:4">
      <c r="D54151"/>
    </row>
    <row r="54152" spans="4:4">
      <c r="D54152"/>
    </row>
    <row r="54153" spans="4:4">
      <c r="D54153"/>
    </row>
    <row r="54154" spans="4:4">
      <c r="D54154"/>
    </row>
    <row r="54155" spans="4:4">
      <c r="D54155"/>
    </row>
    <row r="54156" spans="4:4">
      <c r="D54156"/>
    </row>
    <row r="54157" spans="4:4">
      <c r="D54157"/>
    </row>
    <row r="54158" spans="4:4">
      <c r="D54158"/>
    </row>
    <row r="54159" spans="4:4">
      <c r="D54159"/>
    </row>
    <row r="54160" spans="4:4">
      <c r="D54160"/>
    </row>
    <row r="54161" spans="4:4">
      <c r="D54161"/>
    </row>
    <row r="54162" spans="4:4">
      <c r="D54162"/>
    </row>
    <row r="54163" spans="4:4">
      <c r="D54163"/>
    </row>
    <row r="54164" spans="4:4">
      <c r="D54164"/>
    </row>
    <row r="54165" spans="4:4">
      <c r="D54165"/>
    </row>
    <row r="54166" spans="4:4">
      <c r="D54166"/>
    </row>
    <row r="54167" spans="4:4">
      <c r="D54167"/>
    </row>
    <row r="54168" spans="4:4">
      <c r="D54168"/>
    </row>
    <row r="54169" spans="4:4">
      <c r="D54169"/>
    </row>
    <row r="54170" spans="4:4">
      <c r="D54170"/>
    </row>
    <row r="54171" spans="4:4">
      <c r="D54171"/>
    </row>
    <row r="54172" spans="4:4">
      <c r="D54172"/>
    </row>
    <row r="54173" spans="4:4">
      <c r="D54173"/>
    </row>
    <row r="54174" spans="4:4">
      <c r="D54174"/>
    </row>
    <row r="54175" spans="4:4">
      <c r="D54175"/>
    </row>
    <row r="54176" spans="4:4">
      <c r="D54176"/>
    </row>
    <row r="54177" spans="4:4">
      <c r="D54177"/>
    </row>
    <row r="54178" spans="4:4">
      <c r="D54178"/>
    </row>
    <row r="54179" spans="4:4">
      <c r="D54179"/>
    </row>
    <row r="54180" spans="4:4">
      <c r="D54180"/>
    </row>
    <row r="54181" spans="4:4">
      <c r="D54181"/>
    </row>
    <row r="54182" spans="4:4">
      <c r="D54182"/>
    </row>
    <row r="54183" spans="4:4">
      <c r="D54183"/>
    </row>
    <row r="54184" spans="4:4">
      <c r="D54184"/>
    </row>
    <row r="54185" spans="4:4">
      <c r="D54185"/>
    </row>
    <row r="54186" spans="4:4">
      <c r="D54186"/>
    </row>
    <row r="54187" spans="4:4">
      <c r="D54187"/>
    </row>
    <row r="54188" spans="4:4">
      <c r="D54188"/>
    </row>
    <row r="54189" spans="4:4">
      <c r="D54189"/>
    </row>
    <row r="54190" spans="4:4">
      <c r="D54190"/>
    </row>
    <row r="54191" spans="4:4">
      <c r="D54191"/>
    </row>
    <row r="54192" spans="4:4">
      <c r="D54192"/>
    </row>
    <row r="54193" spans="4:4">
      <c r="D54193"/>
    </row>
    <row r="54194" spans="4:4">
      <c r="D54194"/>
    </row>
    <row r="54195" spans="4:4">
      <c r="D54195"/>
    </row>
    <row r="54196" spans="4:4">
      <c r="D54196"/>
    </row>
    <row r="54197" spans="4:4">
      <c r="D54197"/>
    </row>
    <row r="54198" spans="4:4">
      <c r="D54198"/>
    </row>
    <row r="54199" spans="4:4">
      <c r="D54199"/>
    </row>
    <row r="54200" spans="4:4">
      <c r="D54200"/>
    </row>
    <row r="54201" spans="4:4">
      <c r="D54201"/>
    </row>
    <row r="54202" spans="4:4">
      <c r="D54202"/>
    </row>
    <row r="54203" spans="4:4">
      <c r="D54203"/>
    </row>
    <row r="54204" spans="4:4">
      <c r="D54204"/>
    </row>
    <row r="54205" spans="4:4">
      <c r="D54205"/>
    </row>
    <row r="54206" spans="4:4">
      <c r="D54206"/>
    </row>
    <row r="54207" spans="4:4">
      <c r="D54207"/>
    </row>
    <row r="54208" spans="4:4">
      <c r="D54208"/>
    </row>
    <row r="54209" spans="4:4">
      <c r="D54209"/>
    </row>
    <row r="54210" spans="4:4">
      <c r="D54210"/>
    </row>
    <row r="54211" spans="4:4">
      <c r="D54211"/>
    </row>
    <row r="54212" spans="4:4">
      <c r="D54212"/>
    </row>
    <row r="54213" spans="4:4">
      <c r="D54213"/>
    </row>
    <row r="54214" spans="4:4">
      <c r="D54214"/>
    </row>
    <row r="54215" spans="4:4">
      <c r="D54215"/>
    </row>
    <row r="54216" spans="4:4">
      <c r="D54216"/>
    </row>
    <row r="54217" spans="4:4">
      <c r="D54217"/>
    </row>
    <row r="54218" spans="4:4">
      <c r="D54218"/>
    </row>
    <row r="54219" spans="4:4">
      <c r="D54219"/>
    </row>
    <row r="54220" spans="4:4">
      <c r="D54220"/>
    </row>
    <row r="54221" spans="4:4">
      <c r="D54221"/>
    </row>
    <row r="54222" spans="4:4">
      <c r="D54222"/>
    </row>
    <row r="54223" spans="4:4">
      <c r="D54223"/>
    </row>
    <row r="54224" spans="4:4">
      <c r="D54224"/>
    </row>
    <row r="54225" spans="4:4">
      <c r="D54225"/>
    </row>
    <row r="54226" spans="4:4">
      <c r="D54226"/>
    </row>
    <row r="54227" spans="4:4">
      <c r="D54227"/>
    </row>
    <row r="54228" spans="4:4">
      <c r="D54228"/>
    </row>
    <row r="54229" spans="4:4">
      <c r="D54229"/>
    </row>
    <row r="54230" spans="4:4">
      <c r="D54230"/>
    </row>
    <row r="54231" spans="4:4">
      <c r="D54231"/>
    </row>
    <row r="54232" spans="4:4">
      <c r="D54232"/>
    </row>
    <row r="54233" spans="4:4">
      <c r="D54233"/>
    </row>
    <row r="54234" spans="4:4">
      <c r="D54234"/>
    </row>
    <row r="54235" spans="4:4">
      <c r="D54235"/>
    </row>
    <row r="54236" spans="4:4">
      <c r="D54236"/>
    </row>
    <row r="54237" spans="4:4">
      <c r="D54237"/>
    </row>
    <row r="54238" spans="4:4">
      <c r="D54238"/>
    </row>
    <row r="54239" spans="4:4">
      <c r="D54239"/>
    </row>
    <row r="54240" spans="4:4">
      <c r="D54240"/>
    </row>
    <row r="54241" spans="4:4">
      <c r="D54241"/>
    </row>
    <row r="54242" spans="4:4">
      <c r="D54242"/>
    </row>
    <row r="54243" spans="4:4">
      <c r="D54243"/>
    </row>
    <row r="54244" spans="4:4">
      <c r="D54244"/>
    </row>
    <row r="54245" spans="4:4">
      <c r="D54245"/>
    </row>
    <row r="54246" spans="4:4">
      <c r="D54246"/>
    </row>
    <row r="54247" spans="4:4">
      <c r="D54247"/>
    </row>
    <row r="54248" spans="4:4">
      <c r="D54248"/>
    </row>
    <row r="54249" spans="4:4">
      <c r="D54249"/>
    </row>
    <row r="54250" spans="4:4">
      <c r="D54250"/>
    </row>
    <row r="54251" spans="4:4">
      <c r="D54251"/>
    </row>
    <row r="54252" spans="4:4">
      <c r="D54252"/>
    </row>
    <row r="54253" spans="4:4">
      <c r="D54253"/>
    </row>
    <row r="54254" spans="4:4">
      <c r="D54254"/>
    </row>
    <row r="54255" spans="4:4">
      <c r="D54255"/>
    </row>
    <row r="54256" spans="4:4">
      <c r="D54256"/>
    </row>
    <row r="54257" spans="4:4">
      <c r="D54257"/>
    </row>
    <row r="54258" spans="4:4">
      <c r="D54258"/>
    </row>
    <row r="54259" spans="4:4">
      <c r="D54259"/>
    </row>
    <row r="54260" spans="4:4">
      <c r="D54260"/>
    </row>
    <row r="54261" spans="4:4">
      <c r="D54261"/>
    </row>
    <row r="54262" spans="4:4">
      <c r="D54262"/>
    </row>
    <row r="54263" spans="4:4">
      <c r="D54263"/>
    </row>
    <row r="54264" spans="4:4">
      <c r="D54264"/>
    </row>
    <row r="54265" spans="4:4">
      <c r="D54265"/>
    </row>
    <row r="54266" spans="4:4">
      <c r="D54266"/>
    </row>
    <row r="54267" spans="4:4">
      <c r="D54267"/>
    </row>
    <row r="54268" spans="4:4">
      <c r="D54268"/>
    </row>
    <row r="54269" spans="4:4">
      <c r="D54269"/>
    </row>
    <row r="54270" spans="4:4">
      <c r="D54270"/>
    </row>
    <row r="54271" spans="4:4">
      <c r="D54271"/>
    </row>
    <row r="54272" spans="4:4">
      <c r="D54272"/>
    </row>
    <row r="54273" spans="4:4">
      <c r="D54273"/>
    </row>
    <row r="54274" spans="4:4">
      <c r="D54274"/>
    </row>
    <row r="54275" spans="4:4">
      <c r="D54275"/>
    </row>
    <row r="54276" spans="4:4">
      <c r="D54276"/>
    </row>
    <row r="54277" spans="4:4">
      <c r="D54277"/>
    </row>
    <row r="54278" spans="4:4">
      <c r="D54278"/>
    </row>
    <row r="54279" spans="4:4">
      <c r="D54279"/>
    </row>
    <row r="54280" spans="4:4">
      <c r="D54280"/>
    </row>
    <row r="54281" spans="4:4">
      <c r="D54281"/>
    </row>
    <row r="54282" spans="4:4">
      <c r="D54282"/>
    </row>
    <row r="54283" spans="4:4">
      <c r="D54283"/>
    </row>
    <row r="54284" spans="4:4">
      <c r="D54284"/>
    </row>
    <row r="54285" spans="4:4">
      <c r="D54285"/>
    </row>
    <row r="54286" spans="4:4">
      <c r="D54286"/>
    </row>
    <row r="54287" spans="4:4">
      <c r="D54287"/>
    </row>
    <row r="54288" spans="4:4">
      <c r="D54288"/>
    </row>
    <row r="54289" spans="4:4">
      <c r="D54289"/>
    </row>
    <row r="54290" spans="4:4">
      <c r="D54290"/>
    </row>
    <row r="54291" spans="4:4">
      <c r="D54291"/>
    </row>
    <row r="54292" spans="4:4">
      <c r="D54292"/>
    </row>
    <row r="54293" spans="4:4">
      <c r="D54293"/>
    </row>
    <row r="54294" spans="4:4">
      <c r="D54294"/>
    </row>
    <row r="54295" spans="4:4">
      <c r="D54295"/>
    </row>
    <row r="54296" spans="4:4">
      <c r="D54296"/>
    </row>
    <row r="54297" spans="4:4">
      <c r="D54297"/>
    </row>
    <row r="54298" spans="4:4">
      <c r="D54298"/>
    </row>
    <row r="54299" spans="4:4">
      <c r="D54299"/>
    </row>
    <row r="54300" spans="4:4">
      <c r="D54300"/>
    </row>
    <row r="54301" spans="4:4">
      <c r="D54301"/>
    </row>
    <row r="54302" spans="4:4">
      <c r="D54302"/>
    </row>
    <row r="54303" spans="4:4">
      <c r="D54303"/>
    </row>
    <row r="54304" spans="4:4">
      <c r="D54304"/>
    </row>
    <row r="54305" spans="4:4">
      <c r="D54305"/>
    </row>
    <row r="54306" spans="4:4">
      <c r="D54306"/>
    </row>
    <row r="54307" spans="4:4">
      <c r="D54307"/>
    </row>
    <row r="54308" spans="4:4">
      <c r="D54308"/>
    </row>
    <row r="54309" spans="4:4">
      <c r="D54309"/>
    </row>
    <row r="54310" spans="4:4">
      <c r="D54310"/>
    </row>
    <row r="54311" spans="4:4">
      <c r="D54311"/>
    </row>
    <row r="54312" spans="4:4">
      <c r="D54312"/>
    </row>
    <row r="54313" spans="4:4">
      <c r="D54313"/>
    </row>
    <row r="54314" spans="4:4">
      <c r="D54314"/>
    </row>
    <row r="54315" spans="4:4">
      <c r="D54315"/>
    </row>
    <row r="54316" spans="4:4">
      <c r="D54316"/>
    </row>
    <row r="54317" spans="4:4">
      <c r="D54317"/>
    </row>
    <row r="54318" spans="4:4">
      <c r="D54318"/>
    </row>
    <row r="54319" spans="4:4">
      <c r="D54319"/>
    </row>
    <row r="54320" spans="4:4">
      <c r="D54320"/>
    </row>
    <row r="54321" spans="4:4">
      <c r="D54321"/>
    </row>
    <row r="54322" spans="4:4">
      <c r="D54322"/>
    </row>
    <row r="54323" spans="4:4">
      <c r="D54323"/>
    </row>
    <row r="54324" spans="4:4">
      <c r="D54324"/>
    </row>
    <row r="54325" spans="4:4">
      <c r="D54325"/>
    </row>
    <row r="54326" spans="4:4">
      <c r="D54326"/>
    </row>
    <row r="54327" spans="4:4">
      <c r="D54327"/>
    </row>
    <row r="54328" spans="4:4">
      <c r="D54328"/>
    </row>
    <row r="54329" spans="4:4">
      <c r="D54329"/>
    </row>
    <row r="54330" spans="4:4">
      <c r="D54330"/>
    </row>
    <row r="54331" spans="4:4">
      <c r="D54331"/>
    </row>
    <row r="54332" spans="4:4">
      <c r="D54332"/>
    </row>
    <row r="54333" spans="4:4">
      <c r="D54333"/>
    </row>
    <row r="54334" spans="4:4">
      <c r="D54334"/>
    </row>
    <row r="54335" spans="4:4">
      <c r="D54335"/>
    </row>
    <row r="54336" spans="4:4">
      <c r="D54336"/>
    </row>
    <row r="54337" spans="4:4">
      <c r="D54337"/>
    </row>
    <row r="54338" spans="4:4">
      <c r="D54338"/>
    </row>
    <row r="54339" spans="4:4">
      <c r="D54339"/>
    </row>
    <row r="54340" spans="4:4">
      <c r="D54340"/>
    </row>
    <row r="54341" spans="4:4">
      <c r="D54341"/>
    </row>
    <row r="54342" spans="4:4">
      <c r="D54342"/>
    </row>
    <row r="54343" spans="4:4">
      <c r="D54343"/>
    </row>
    <row r="54344" spans="4:4">
      <c r="D54344"/>
    </row>
    <row r="54345" spans="4:4">
      <c r="D54345"/>
    </row>
    <row r="54346" spans="4:4">
      <c r="D54346"/>
    </row>
    <row r="54347" spans="4:4">
      <c r="D54347"/>
    </row>
    <row r="54348" spans="4:4">
      <c r="D54348"/>
    </row>
    <row r="54349" spans="4:4">
      <c r="D54349"/>
    </row>
    <row r="54350" spans="4:4">
      <c r="D54350"/>
    </row>
    <row r="54351" spans="4:4">
      <c r="D54351"/>
    </row>
    <row r="54352" spans="4:4">
      <c r="D54352"/>
    </row>
    <row r="54353" spans="4:4">
      <c r="D54353"/>
    </row>
    <row r="54354" spans="4:4">
      <c r="D54354"/>
    </row>
    <row r="54355" spans="4:4">
      <c r="D54355"/>
    </row>
    <row r="54356" spans="4:4">
      <c r="D54356"/>
    </row>
    <row r="54357" spans="4:4">
      <c r="D54357"/>
    </row>
    <row r="54358" spans="4:4">
      <c r="D54358"/>
    </row>
    <row r="54359" spans="4:4">
      <c r="D54359"/>
    </row>
    <row r="54360" spans="4:4">
      <c r="D54360"/>
    </row>
    <row r="54361" spans="4:4">
      <c r="D54361"/>
    </row>
    <row r="54362" spans="4:4">
      <c r="D54362"/>
    </row>
    <row r="54363" spans="4:4">
      <c r="D54363"/>
    </row>
    <row r="54364" spans="4:4">
      <c r="D54364"/>
    </row>
    <row r="54365" spans="4:4">
      <c r="D54365"/>
    </row>
    <row r="54366" spans="4:4">
      <c r="D54366"/>
    </row>
    <row r="54367" spans="4:4">
      <c r="D54367"/>
    </row>
    <row r="54368" spans="4:4">
      <c r="D54368"/>
    </row>
    <row r="54369" spans="4:4">
      <c r="D54369"/>
    </row>
    <row r="54370" spans="4:4">
      <c r="D54370"/>
    </row>
    <row r="54371" spans="4:4">
      <c r="D54371"/>
    </row>
    <row r="54372" spans="4:4">
      <c r="D54372"/>
    </row>
    <row r="54373" spans="4:4">
      <c r="D54373"/>
    </row>
    <row r="54374" spans="4:4">
      <c r="D54374"/>
    </row>
    <row r="54375" spans="4:4">
      <c r="D54375"/>
    </row>
    <row r="54376" spans="4:4">
      <c r="D54376"/>
    </row>
    <row r="54377" spans="4:4">
      <c r="D54377"/>
    </row>
    <row r="54378" spans="4:4">
      <c r="D54378"/>
    </row>
    <row r="54379" spans="4:4">
      <c r="D54379"/>
    </row>
    <row r="54380" spans="4:4">
      <c r="D54380"/>
    </row>
    <row r="54381" spans="4:4">
      <c r="D54381"/>
    </row>
    <row r="54382" spans="4:4">
      <c r="D54382"/>
    </row>
    <row r="54383" spans="4:4">
      <c r="D54383"/>
    </row>
    <row r="54384" spans="4:4">
      <c r="D54384"/>
    </row>
    <row r="54385" spans="4:4">
      <c r="D54385"/>
    </row>
    <row r="54386" spans="4:4">
      <c r="D54386"/>
    </row>
    <row r="54387" spans="4:4">
      <c r="D54387"/>
    </row>
    <row r="54388" spans="4:4">
      <c r="D54388"/>
    </row>
    <row r="54389" spans="4:4">
      <c r="D54389"/>
    </row>
    <row r="54390" spans="4:4">
      <c r="D54390"/>
    </row>
    <row r="54391" spans="4:4">
      <c r="D54391"/>
    </row>
    <row r="54392" spans="4:4">
      <c r="D54392"/>
    </row>
    <row r="54393" spans="4:4">
      <c r="D54393"/>
    </row>
    <row r="54394" spans="4:4">
      <c r="D54394"/>
    </row>
    <row r="54395" spans="4:4">
      <c r="D54395"/>
    </row>
    <row r="54396" spans="4:4">
      <c r="D54396"/>
    </row>
    <row r="54397" spans="4:4">
      <c r="D54397"/>
    </row>
    <row r="54398" spans="4:4">
      <c r="D54398"/>
    </row>
    <row r="54399" spans="4:4">
      <c r="D54399"/>
    </row>
    <row r="54400" spans="4:4">
      <c r="D54400"/>
    </row>
    <row r="54401" spans="4:4">
      <c r="D54401"/>
    </row>
    <row r="54402" spans="4:4">
      <c r="D54402"/>
    </row>
    <row r="54403" spans="4:4">
      <c r="D54403"/>
    </row>
    <row r="54404" spans="4:4">
      <c r="D54404"/>
    </row>
    <row r="54405" spans="4:4">
      <c r="D54405"/>
    </row>
    <row r="54406" spans="4:4">
      <c r="D54406"/>
    </row>
    <row r="54407" spans="4:4">
      <c r="D54407"/>
    </row>
    <row r="54408" spans="4:4">
      <c r="D54408"/>
    </row>
    <row r="54409" spans="4:4">
      <c r="D54409"/>
    </row>
    <row r="54410" spans="4:4">
      <c r="D54410"/>
    </row>
    <row r="54411" spans="4:4">
      <c r="D54411"/>
    </row>
    <row r="54412" spans="4:4">
      <c r="D54412"/>
    </row>
    <row r="54413" spans="4:4">
      <c r="D54413"/>
    </row>
    <row r="54414" spans="4:4">
      <c r="D54414"/>
    </row>
    <row r="54415" spans="4:4">
      <c r="D54415"/>
    </row>
    <row r="54416" spans="4:4">
      <c r="D54416"/>
    </row>
    <row r="54417" spans="4:4">
      <c r="D54417"/>
    </row>
    <row r="54418" spans="4:4">
      <c r="D54418"/>
    </row>
    <row r="54419" spans="4:4">
      <c r="D54419"/>
    </row>
    <row r="54420" spans="4:4">
      <c r="D54420"/>
    </row>
    <row r="54421" spans="4:4">
      <c r="D54421"/>
    </row>
    <row r="54422" spans="4:4">
      <c r="D54422"/>
    </row>
    <row r="54423" spans="4:4">
      <c r="D54423"/>
    </row>
    <row r="54424" spans="4:4">
      <c r="D54424"/>
    </row>
    <row r="54425" spans="4:4">
      <c r="D54425"/>
    </row>
    <row r="54426" spans="4:4">
      <c r="D54426"/>
    </row>
    <row r="54427" spans="4:4">
      <c r="D54427"/>
    </row>
    <row r="54428" spans="4:4">
      <c r="D54428"/>
    </row>
    <row r="54429" spans="4:4">
      <c r="D54429"/>
    </row>
    <row r="54430" spans="4:4">
      <c r="D54430"/>
    </row>
    <row r="54431" spans="4:4">
      <c r="D54431"/>
    </row>
    <row r="54432" spans="4:4">
      <c r="D54432"/>
    </row>
    <row r="54433" spans="4:4">
      <c r="D54433"/>
    </row>
    <row r="54434" spans="4:4">
      <c r="D54434"/>
    </row>
    <row r="54435" spans="4:4">
      <c r="D54435"/>
    </row>
    <row r="54436" spans="4:4">
      <c r="D54436"/>
    </row>
    <row r="54437" spans="4:4">
      <c r="D54437"/>
    </row>
    <row r="54438" spans="4:4">
      <c r="D54438"/>
    </row>
    <row r="54439" spans="4:4">
      <c r="D54439"/>
    </row>
    <row r="54440" spans="4:4">
      <c r="D54440"/>
    </row>
    <row r="54441" spans="4:4">
      <c r="D54441"/>
    </row>
    <row r="54442" spans="4:4">
      <c r="D54442"/>
    </row>
    <row r="54443" spans="4:4">
      <c r="D54443"/>
    </row>
    <row r="54444" spans="4:4">
      <c r="D54444"/>
    </row>
    <row r="54445" spans="4:4">
      <c r="D54445"/>
    </row>
    <row r="54446" spans="4:4">
      <c r="D54446"/>
    </row>
    <row r="54447" spans="4:4">
      <c r="D54447"/>
    </row>
    <row r="54448" spans="4:4">
      <c r="D54448"/>
    </row>
    <row r="54449" spans="4:4">
      <c r="D54449"/>
    </row>
    <row r="54450" spans="4:4">
      <c r="D54450"/>
    </row>
    <row r="54451" spans="4:4">
      <c r="D54451"/>
    </row>
    <row r="54452" spans="4:4">
      <c r="D54452"/>
    </row>
    <row r="54453" spans="4:4">
      <c r="D54453"/>
    </row>
    <row r="54454" spans="4:4">
      <c r="D54454"/>
    </row>
    <row r="54455" spans="4:4">
      <c r="D54455"/>
    </row>
    <row r="54456" spans="4:4">
      <c r="D54456"/>
    </row>
    <row r="54457" spans="4:4">
      <c r="D54457"/>
    </row>
    <row r="54458" spans="4:4">
      <c r="D54458"/>
    </row>
    <row r="54459" spans="4:4">
      <c r="D54459"/>
    </row>
    <row r="54460" spans="4:4">
      <c r="D54460"/>
    </row>
    <row r="54461" spans="4:4">
      <c r="D54461"/>
    </row>
    <row r="54462" spans="4:4">
      <c r="D54462"/>
    </row>
    <row r="54463" spans="4:4">
      <c r="D54463"/>
    </row>
    <row r="54464" spans="4:4">
      <c r="D54464"/>
    </row>
    <row r="54465" spans="4:4">
      <c r="D54465"/>
    </row>
    <row r="54466" spans="4:4">
      <c r="D54466"/>
    </row>
    <row r="54467" spans="4:4">
      <c r="D54467"/>
    </row>
    <row r="54468" spans="4:4">
      <c r="D54468"/>
    </row>
    <row r="54469" spans="4:4">
      <c r="D54469"/>
    </row>
    <row r="54470" spans="4:4">
      <c r="D54470"/>
    </row>
    <row r="54471" spans="4:4">
      <c r="D54471"/>
    </row>
    <row r="54472" spans="4:4">
      <c r="D54472"/>
    </row>
    <row r="54473" spans="4:4">
      <c r="D54473"/>
    </row>
    <row r="54474" spans="4:4">
      <c r="D54474"/>
    </row>
    <row r="54475" spans="4:4">
      <c r="D54475"/>
    </row>
    <row r="54476" spans="4:4">
      <c r="D54476"/>
    </row>
    <row r="54477" spans="4:4">
      <c r="D54477"/>
    </row>
    <row r="54478" spans="4:4">
      <c r="D54478"/>
    </row>
    <row r="54479" spans="4:4">
      <c r="D54479"/>
    </row>
    <row r="54480" spans="4:4">
      <c r="D54480"/>
    </row>
    <row r="54481" spans="4:4">
      <c r="D54481"/>
    </row>
    <row r="54482" spans="4:4">
      <c r="D54482"/>
    </row>
    <row r="54483" spans="4:4">
      <c r="D54483"/>
    </row>
    <row r="54484" spans="4:4">
      <c r="D54484"/>
    </row>
    <row r="54485" spans="4:4">
      <c r="D54485"/>
    </row>
    <row r="54486" spans="4:4">
      <c r="D54486"/>
    </row>
    <row r="54487" spans="4:4">
      <c r="D54487"/>
    </row>
    <row r="54488" spans="4:4">
      <c r="D54488"/>
    </row>
    <row r="54489" spans="4:4">
      <c r="D54489"/>
    </row>
    <row r="54490" spans="4:4">
      <c r="D54490"/>
    </row>
    <row r="54491" spans="4:4">
      <c r="D54491"/>
    </row>
    <row r="54492" spans="4:4">
      <c r="D54492"/>
    </row>
    <row r="54493" spans="4:4">
      <c r="D54493"/>
    </row>
    <row r="54494" spans="4:4">
      <c r="D54494"/>
    </row>
    <row r="54495" spans="4:4">
      <c r="D54495"/>
    </row>
    <row r="54496" spans="4:4">
      <c r="D54496"/>
    </row>
    <row r="54497" spans="4:4">
      <c r="D54497"/>
    </row>
    <row r="54498" spans="4:4">
      <c r="D54498"/>
    </row>
    <row r="54499" spans="4:4">
      <c r="D54499"/>
    </row>
    <row r="54500" spans="4:4">
      <c r="D54500"/>
    </row>
    <row r="54501" spans="4:4">
      <c r="D54501"/>
    </row>
    <row r="54502" spans="4:4">
      <c r="D54502"/>
    </row>
    <row r="54503" spans="4:4">
      <c r="D54503"/>
    </row>
    <row r="54504" spans="4:4">
      <c r="D54504"/>
    </row>
    <row r="54505" spans="4:4">
      <c r="D54505"/>
    </row>
    <row r="54506" spans="4:4">
      <c r="D54506"/>
    </row>
    <row r="54507" spans="4:4">
      <c r="D54507"/>
    </row>
    <row r="54508" spans="4:4">
      <c r="D54508"/>
    </row>
    <row r="54509" spans="4:4">
      <c r="D54509"/>
    </row>
    <row r="54510" spans="4:4">
      <c r="D54510"/>
    </row>
    <row r="54511" spans="4:4">
      <c r="D54511"/>
    </row>
    <row r="54512" spans="4:4">
      <c r="D54512"/>
    </row>
    <row r="54513" spans="4:4">
      <c r="D54513"/>
    </row>
    <row r="54514" spans="4:4">
      <c r="D54514"/>
    </row>
    <row r="54515" spans="4:4">
      <c r="D54515"/>
    </row>
    <row r="54516" spans="4:4">
      <c r="D54516"/>
    </row>
    <row r="54517" spans="4:4">
      <c r="D54517"/>
    </row>
    <row r="54518" spans="4:4">
      <c r="D54518"/>
    </row>
    <row r="54519" spans="4:4">
      <c r="D54519"/>
    </row>
    <row r="54520" spans="4:4">
      <c r="D54520"/>
    </row>
    <row r="54521" spans="4:4">
      <c r="D54521"/>
    </row>
    <row r="54522" spans="4:4">
      <c r="D54522"/>
    </row>
    <row r="54523" spans="4:4">
      <c r="D54523"/>
    </row>
    <row r="54524" spans="4:4">
      <c r="D54524"/>
    </row>
    <row r="54525" spans="4:4">
      <c r="D54525"/>
    </row>
    <row r="54526" spans="4:4">
      <c r="D54526"/>
    </row>
    <row r="54527" spans="4:4">
      <c r="D54527"/>
    </row>
    <row r="54528" spans="4:4">
      <c r="D54528"/>
    </row>
    <row r="54529" spans="4:4">
      <c r="D54529"/>
    </row>
    <row r="54530" spans="4:4">
      <c r="D54530"/>
    </row>
    <row r="54531" spans="4:4">
      <c r="D54531"/>
    </row>
    <row r="54532" spans="4:4">
      <c r="D54532"/>
    </row>
    <row r="54533" spans="4:4">
      <c r="D54533"/>
    </row>
    <row r="54534" spans="4:4">
      <c r="D54534"/>
    </row>
    <row r="54535" spans="4:4">
      <c r="D54535"/>
    </row>
    <row r="54536" spans="4:4">
      <c r="D54536"/>
    </row>
    <row r="54537" spans="4:4">
      <c r="D54537"/>
    </row>
    <row r="54538" spans="4:4">
      <c r="D54538"/>
    </row>
    <row r="54539" spans="4:4">
      <c r="D54539"/>
    </row>
    <row r="54540" spans="4:4">
      <c r="D54540"/>
    </row>
    <row r="54541" spans="4:4">
      <c r="D54541"/>
    </row>
    <row r="54542" spans="4:4">
      <c r="D54542"/>
    </row>
    <row r="54543" spans="4:4">
      <c r="D54543"/>
    </row>
    <row r="54544" spans="4:4">
      <c r="D54544"/>
    </row>
    <row r="54545" spans="4:4">
      <c r="D54545"/>
    </row>
    <row r="54546" spans="4:4">
      <c r="D54546"/>
    </row>
    <row r="54547" spans="4:4">
      <c r="D54547"/>
    </row>
    <row r="54548" spans="4:4">
      <c r="D54548"/>
    </row>
    <row r="54549" spans="4:4">
      <c r="D54549"/>
    </row>
    <row r="54550" spans="4:4">
      <c r="D54550"/>
    </row>
    <row r="54551" spans="4:4">
      <c r="D54551"/>
    </row>
    <row r="54552" spans="4:4">
      <c r="D54552"/>
    </row>
    <row r="54553" spans="4:4">
      <c r="D54553"/>
    </row>
    <row r="54554" spans="4:4">
      <c r="D54554"/>
    </row>
    <row r="54555" spans="4:4">
      <c r="D54555"/>
    </row>
    <row r="54556" spans="4:4">
      <c r="D54556"/>
    </row>
    <row r="54557" spans="4:4">
      <c r="D54557"/>
    </row>
    <row r="54558" spans="4:4">
      <c r="D54558"/>
    </row>
    <row r="54559" spans="4:4">
      <c r="D54559"/>
    </row>
    <row r="54560" spans="4:4">
      <c r="D54560"/>
    </row>
    <row r="54561" spans="4:4">
      <c r="D54561"/>
    </row>
    <row r="54562" spans="4:4">
      <c r="D54562"/>
    </row>
    <row r="54563" spans="4:4">
      <c r="D54563"/>
    </row>
    <row r="54564" spans="4:4">
      <c r="D54564"/>
    </row>
    <row r="54565" spans="4:4">
      <c r="D54565"/>
    </row>
    <row r="54566" spans="4:4">
      <c r="D54566"/>
    </row>
    <row r="54567" spans="4:4">
      <c r="D54567"/>
    </row>
    <row r="54568" spans="4:4">
      <c r="D54568"/>
    </row>
    <row r="54569" spans="4:4">
      <c r="D54569"/>
    </row>
    <row r="54570" spans="4:4">
      <c r="D54570"/>
    </row>
    <row r="54571" spans="4:4">
      <c r="D54571"/>
    </row>
    <row r="54572" spans="4:4">
      <c r="D54572"/>
    </row>
    <row r="54573" spans="4:4">
      <c r="D54573"/>
    </row>
    <row r="54574" spans="4:4">
      <c r="D54574"/>
    </row>
    <row r="54575" spans="4:4">
      <c r="D54575"/>
    </row>
    <row r="54576" spans="4:4">
      <c r="D54576"/>
    </row>
    <row r="54577" spans="4:4">
      <c r="D54577"/>
    </row>
    <row r="54578" spans="4:4">
      <c r="D54578"/>
    </row>
    <row r="54579" spans="4:4">
      <c r="D54579"/>
    </row>
    <row r="54580" spans="4:4">
      <c r="D54580"/>
    </row>
    <row r="54581" spans="4:4">
      <c r="D54581"/>
    </row>
    <row r="54582" spans="4:4">
      <c r="D54582"/>
    </row>
    <row r="54583" spans="4:4">
      <c r="D54583"/>
    </row>
    <row r="54584" spans="4:4">
      <c r="D54584"/>
    </row>
    <row r="54585" spans="4:4">
      <c r="D54585"/>
    </row>
    <row r="54586" spans="4:4">
      <c r="D54586"/>
    </row>
    <row r="54587" spans="4:4">
      <c r="D54587"/>
    </row>
    <row r="54588" spans="4:4">
      <c r="D54588"/>
    </row>
    <row r="54589" spans="4:4">
      <c r="D54589"/>
    </row>
    <row r="54590" spans="4:4">
      <c r="D54590"/>
    </row>
    <row r="54591" spans="4:4">
      <c r="D54591"/>
    </row>
    <row r="54592" spans="4:4">
      <c r="D54592"/>
    </row>
    <row r="54593" spans="4:4">
      <c r="D54593"/>
    </row>
    <row r="54594" spans="4:4">
      <c r="D54594"/>
    </row>
    <row r="54595" spans="4:4">
      <c r="D54595"/>
    </row>
    <row r="54596" spans="4:4">
      <c r="D54596"/>
    </row>
    <row r="54597" spans="4:4">
      <c r="D54597"/>
    </row>
    <row r="54598" spans="4:4">
      <c r="D54598"/>
    </row>
    <row r="54599" spans="4:4">
      <c r="D54599"/>
    </row>
    <row r="54600" spans="4:4">
      <c r="D54600"/>
    </row>
    <row r="54601" spans="4:4">
      <c r="D54601"/>
    </row>
    <row r="54602" spans="4:4">
      <c r="D54602"/>
    </row>
    <row r="54603" spans="4:4">
      <c r="D54603"/>
    </row>
    <row r="54604" spans="4:4">
      <c r="D54604"/>
    </row>
    <row r="54605" spans="4:4">
      <c r="D54605"/>
    </row>
    <row r="54606" spans="4:4">
      <c r="D54606"/>
    </row>
    <row r="54607" spans="4:4">
      <c r="D54607"/>
    </row>
    <row r="54608" spans="4:4">
      <c r="D54608"/>
    </row>
    <row r="54609" spans="4:4">
      <c r="D54609"/>
    </row>
    <row r="54610" spans="4:4">
      <c r="D54610"/>
    </row>
    <row r="54611" spans="4:4">
      <c r="D54611"/>
    </row>
    <row r="54612" spans="4:4">
      <c r="D54612"/>
    </row>
    <row r="54613" spans="4:4">
      <c r="D54613"/>
    </row>
    <row r="54614" spans="4:4">
      <c r="D54614"/>
    </row>
    <row r="54615" spans="4:4">
      <c r="D54615"/>
    </row>
    <row r="54616" spans="4:4">
      <c r="D54616"/>
    </row>
    <row r="54617" spans="4:4">
      <c r="D54617"/>
    </row>
    <row r="54618" spans="4:4">
      <c r="D54618"/>
    </row>
    <row r="54619" spans="4:4">
      <c r="D54619"/>
    </row>
    <row r="54620" spans="4:4">
      <c r="D54620"/>
    </row>
    <row r="54621" spans="4:4">
      <c r="D54621"/>
    </row>
    <row r="54622" spans="4:4">
      <c r="D54622"/>
    </row>
    <row r="54623" spans="4:4">
      <c r="D54623"/>
    </row>
    <row r="54624" spans="4:4">
      <c r="D54624"/>
    </row>
    <row r="54625" spans="4:4">
      <c r="D54625"/>
    </row>
    <row r="54626" spans="4:4">
      <c r="D54626"/>
    </row>
    <row r="54627" spans="4:4">
      <c r="D54627"/>
    </row>
    <row r="54628" spans="4:4">
      <c r="D54628"/>
    </row>
    <row r="54629" spans="4:4">
      <c r="D54629"/>
    </row>
    <row r="54630" spans="4:4">
      <c r="D54630"/>
    </row>
    <row r="54631" spans="4:4">
      <c r="D54631"/>
    </row>
    <row r="54632" spans="4:4">
      <c r="D54632"/>
    </row>
    <row r="54633" spans="4:4">
      <c r="D54633"/>
    </row>
    <row r="54634" spans="4:4">
      <c r="D54634"/>
    </row>
    <row r="54635" spans="4:4">
      <c r="D54635"/>
    </row>
    <row r="54636" spans="4:4">
      <c r="D54636"/>
    </row>
    <row r="54637" spans="4:4">
      <c r="D54637"/>
    </row>
    <row r="54638" spans="4:4">
      <c r="D54638"/>
    </row>
    <row r="54639" spans="4:4">
      <c r="D54639"/>
    </row>
    <row r="54640" spans="4:4">
      <c r="D54640"/>
    </row>
    <row r="54641" spans="4:4">
      <c r="D54641"/>
    </row>
    <row r="54642" spans="4:4">
      <c r="D54642"/>
    </row>
    <row r="54643" spans="4:4">
      <c r="D54643"/>
    </row>
    <row r="54644" spans="4:4">
      <c r="D54644"/>
    </row>
    <row r="54645" spans="4:4">
      <c r="D54645"/>
    </row>
    <row r="54646" spans="4:4">
      <c r="D54646"/>
    </row>
    <row r="54647" spans="4:4">
      <c r="D54647"/>
    </row>
    <row r="54648" spans="4:4">
      <c r="D54648"/>
    </row>
    <row r="54649" spans="4:4">
      <c r="D54649"/>
    </row>
    <row r="54650" spans="4:4">
      <c r="D54650"/>
    </row>
    <row r="54651" spans="4:4">
      <c r="D54651"/>
    </row>
    <row r="54652" spans="4:4">
      <c r="D54652"/>
    </row>
    <row r="54653" spans="4:4">
      <c r="D54653"/>
    </row>
    <row r="54654" spans="4:4">
      <c r="D54654"/>
    </row>
    <row r="54655" spans="4:4">
      <c r="D54655"/>
    </row>
    <row r="54656" spans="4:4">
      <c r="D54656"/>
    </row>
    <row r="54657" spans="4:4">
      <c r="D54657"/>
    </row>
    <row r="54658" spans="4:4">
      <c r="D54658"/>
    </row>
    <row r="54659" spans="4:4">
      <c r="D54659"/>
    </row>
    <row r="54660" spans="4:4">
      <c r="D54660"/>
    </row>
    <row r="54661" spans="4:4">
      <c r="D54661"/>
    </row>
    <row r="54662" spans="4:4">
      <c r="D54662"/>
    </row>
    <row r="54663" spans="4:4">
      <c r="D54663"/>
    </row>
    <row r="54664" spans="4:4">
      <c r="D54664"/>
    </row>
    <row r="54665" spans="4:4">
      <c r="D54665"/>
    </row>
    <row r="54666" spans="4:4">
      <c r="D54666"/>
    </row>
    <row r="54667" spans="4:4">
      <c r="D54667"/>
    </row>
    <row r="54668" spans="4:4">
      <c r="D54668"/>
    </row>
    <row r="54669" spans="4:4">
      <c r="D54669"/>
    </row>
    <row r="54670" spans="4:4">
      <c r="D54670"/>
    </row>
    <row r="54671" spans="4:4">
      <c r="D54671"/>
    </row>
    <row r="54672" spans="4:4">
      <c r="D54672"/>
    </row>
    <row r="54673" spans="4:4">
      <c r="D54673"/>
    </row>
    <row r="54674" spans="4:4">
      <c r="D54674"/>
    </row>
    <row r="54675" spans="4:4">
      <c r="D54675"/>
    </row>
    <row r="54676" spans="4:4">
      <c r="D54676"/>
    </row>
    <row r="54677" spans="4:4">
      <c r="D54677"/>
    </row>
    <row r="54678" spans="4:4">
      <c r="D54678"/>
    </row>
    <row r="54679" spans="4:4">
      <c r="D54679"/>
    </row>
    <row r="54680" spans="4:4">
      <c r="D54680"/>
    </row>
    <row r="54681" spans="4:4">
      <c r="D54681"/>
    </row>
    <row r="54682" spans="4:4">
      <c r="D54682"/>
    </row>
    <row r="54683" spans="4:4">
      <c r="D54683"/>
    </row>
    <row r="54684" spans="4:4">
      <c r="D54684"/>
    </row>
    <row r="54685" spans="4:4">
      <c r="D54685"/>
    </row>
    <row r="54686" spans="4:4">
      <c r="D54686"/>
    </row>
    <row r="54687" spans="4:4">
      <c r="D54687"/>
    </row>
    <row r="54688" spans="4:4">
      <c r="D54688"/>
    </row>
    <row r="54689" spans="4:4">
      <c r="D54689"/>
    </row>
    <row r="54690" spans="4:4">
      <c r="D54690"/>
    </row>
    <row r="54691" spans="4:4">
      <c r="D54691"/>
    </row>
    <row r="54692" spans="4:4">
      <c r="D54692"/>
    </row>
    <row r="54693" spans="4:4">
      <c r="D54693"/>
    </row>
    <row r="54694" spans="4:4">
      <c r="D54694"/>
    </row>
    <row r="54695" spans="4:4">
      <c r="D54695"/>
    </row>
    <row r="54696" spans="4:4">
      <c r="D54696"/>
    </row>
    <row r="54697" spans="4:4">
      <c r="D54697"/>
    </row>
    <row r="54698" spans="4:4">
      <c r="D54698"/>
    </row>
    <row r="54699" spans="4:4">
      <c r="D54699"/>
    </row>
    <row r="54700" spans="4:4">
      <c r="D54700"/>
    </row>
    <row r="54701" spans="4:4">
      <c r="D54701"/>
    </row>
    <row r="54702" spans="4:4">
      <c r="D54702"/>
    </row>
    <row r="54703" spans="4:4">
      <c r="D54703"/>
    </row>
    <row r="54704" spans="4:4">
      <c r="D54704"/>
    </row>
    <row r="54705" spans="4:4">
      <c r="D54705"/>
    </row>
    <row r="54706" spans="4:4">
      <c r="D54706"/>
    </row>
    <row r="54707" spans="4:4">
      <c r="D54707"/>
    </row>
    <row r="54708" spans="4:4">
      <c r="D54708"/>
    </row>
    <row r="54709" spans="4:4">
      <c r="D54709"/>
    </row>
    <row r="54710" spans="4:4">
      <c r="D54710"/>
    </row>
    <row r="54711" spans="4:4">
      <c r="D54711"/>
    </row>
    <row r="54712" spans="4:4">
      <c r="D54712"/>
    </row>
    <row r="54713" spans="4:4">
      <c r="D54713"/>
    </row>
    <row r="54714" spans="4:4">
      <c r="D54714"/>
    </row>
    <row r="54715" spans="4:4">
      <c r="D54715"/>
    </row>
    <row r="54716" spans="4:4">
      <c r="D54716"/>
    </row>
    <row r="54717" spans="4:4">
      <c r="D54717"/>
    </row>
    <row r="54718" spans="4:4">
      <c r="D54718"/>
    </row>
    <row r="54719" spans="4:4">
      <c r="D54719"/>
    </row>
    <row r="54720" spans="4:4">
      <c r="D54720"/>
    </row>
    <row r="54721" spans="4:4">
      <c r="D54721"/>
    </row>
    <row r="54722" spans="4:4">
      <c r="D54722"/>
    </row>
    <row r="54723" spans="4:4">
      <c r="D54723"/>
    </row>
    <row r="54724" spans="4:4">
      <c r="D54724"/>
    </row>
    <row r="54725" spans="4:4">
      <c r="D54725"/>
    </row>
    <row r="54726" spans="4:4">
      <c r="D54726"/>
    </row>
    <row r="54727" spans="4:4">
      <c r="D54727"/>
    </row>
    <row r="54728" spans="4:4">
      <c r="D54728"/>
    </row>
    <row r="54729" spans="4:4">
      <c r="D54729"/>
    </row>
    <row r="54730" spans="4:4">
      <c r="D54730"/>
    </row>
    <row r="54731" spans="4:4">
      <c r="D54731"/>
    </row>
    <row r="54732" spans="4:4">
      <c r="D54732"/>
    </row>
    <row r="54733" spans="4:4">
      <c r="D54733"/>
    </row>
    <row r="54734" spans="4:4">
      <c r="D54734"/>
    </row>
    <row r="54735" spans="4:4">
      <c r="D54735"/>
    </row>
    <row r="54736" spans="4:4">
      <c r="D54736"/>
    </row>
    <row r="54737" spans="4:4">
      <c r="D54737"/>
    </row>
    <row r="54738" spans="4:4">
      <c r="D54738"/>
    </row>
    <row r="54739" spans="4:4">
      <c r="D54739"/>
    </row>
    <row r="54740" spans="4:4">
      <c r="D54740"/>
    </row>
    <row r="54741" spans="4:4">
      <c r="D54741"/>
    </row>
    <row r="54742" spans="4:4">
      <c r="D54742"/>
    </row>
    <row r="54743" spans="4:4">
      <c r="D54743"/>
    </row>
    <row r="54744" spans="4:4">
      <c r="D54744"/>
    </row>
    <row r="54745" spans="4:4">
      <c r="D54745"/>
    </row>
    <row r="54746" spans="4:4">
      <c r="D54746"/>
    </row>
    <row r="54747" spans="4:4">
      <c r="D54747"/>
    </row>
    <row r="54748" spans="4:4">
      <c r="D54748"/>
    </row>
    <row r="54749" spans="4:4">
      <c r="D54749"/>
    </row>
    <row r="54750" spans="4:4">
      <c r="D54750"/>
    </row>
    <row r="54751" spans="4:4">
      <c r="D54751"/>
    </row>
    <row r="54752" spans="4:4">
      <c r="D54752"/>
    </row>
    <row r="54753" spans="4:4">
      <c r="D54753"/>
    </row>
    <row r="54754" spans="4:4">
      <c r="D54754"/>
    </row>
    <row r="54755" spans="4:4">
      <c r="D54755"/>
    </row>
    <row r="54756" spans="4:4">
      <c r="D54756"/>
    </row>
    <row r="54757" spans="4:4">
      <c r="D54757"/>
    </row>
    <row r="54758" spans="4:4">
      <c r="D54758"/>
    </row>
    <row r="54759" spans="4:4">
      <c r="D54759"/>
    </row>
    <row r="54760" spans="4:4">
      <c r="D54760"/>
    </row>
    <row r="54761" spans="4:4">
      <c r="D54761"/>
    </row>
    <row r="54762" spans="4:4">
      <c r="D54762"/>
    </row>
    <row r="54763" spans="4:4">
      <c r="D54763"/>
    </row>
    <row r="54764" spans="4:4">
      <c r="D54764"/>
    </row>
    <row r="54765" spans="4:4">
      <c r="D54765"/>
    </row>
    <row r="54766" spans="4:4">
      <c r="D54766"/>
    </row>
    <row r="54767" spans="4:4">
      <c r="D54767"/>
    </row>
    <row r="54768" spans="4:4">
      <c r="D54768"/>
    </row>
    <row r="54769" spans="4:4">
      <c r="D54769"/>
    </row>
    <row r="54770" spans="4:4">
      <c r="D54770"/>
    </row>
    <row r="54771" spans="4:4">
      <c r="D54771"/>
    </row>
    <row r="54772" spans="4:4">
      <c r="D54772"/>
    </row>
    <row r="54773" spans="4:4">
      <c r="D54773"/>
    </row>
    <row r="54774" spans="4:4">
      <c r="D54774"/>
    </row>
    <row r="54775" spans="4:4">
      <c r="D54775"/>
    </row>
    <row r="54776" spans="4:4">
      <c r="D54776"/>
    </row>
    <row r="54777" spans="4:4">
      <c r="D54777"/>
    </row>
    <row r="54778" spans="4:4">
      <c r="D54778"/>
    </row>
    <row r="54779" spans="4:4">
      <c r="D54779"/>
    </row>
    <row r="54780" spans="4:4">
      <c r="D54780"/>
    </row>
    <row r="54781" spans="4:4">
      <c r="D54781"/>
    </row>
    <row r="54782" spans="4:4">
      <c r="D54782"/>
    </row>
    <row r="54783" spans="4:4">
      <c r="D54783"/>
    </row>
    <row r="54784" spans="4:4">
      <c r="D54784"/>
    </row>
    <row r="54785" spans="4:4">
      <c r="D54785"/>
    </row>
    <row r="54786" spans="4:4">
      <c r="D54786"/>
    </row>
    <row r="54787" spans="4:4">
      <c r="D54787"/>
    </row>
    <row r="54788" spans="4:4">
      <c r="D54788"/>
    </row>
    <row r="54789" spans="4:4">
      <c r="D54789"/>
    </row>
    <row r="54790" spans="4:4">
      <c r="D54790"/>
    </row>
    <row r="54791" spans="4:4">
      <c r="D54791"/>
    </row>
    <row r="54792" spans="4:4">
      <c r="D54792"/>
    </row>
    <row r="54793" spans="4:4">
      <c r="D54793"/>
    </row>
    <row r="54794" spans="4:4">
      <c r="D54794"/>
    </row>
    <row r="54795" spans="4:4">
      <c r="D54795"/>
    </row>
    <row r="54796" spans="4:4">
      <c r="D54796"/>
    </row>
    <row r="54797" spans="4:4">
      <c r="D54797"/>
    </row>
    <row r="54798" spans="4:4">
      <c r="D54798"/>
    </row>
    <row r="54799" spans="4:4">
      <c r="D54799"/>
    </row>
    <row r="54800" spans="4:4">
      <c r="D54800"/>
    </row>
    <row r="54801" spans="4:4">
      <c r="D54801"/>
    </row>
    <row r="54802" spans="4:4">
      <c r="D54802"/>
    </row>
    <row r="54803" spans="4:4">
      <c r="D54803"/>
    </row>
    <row r="54804" spans="4:4">
      <c r="D54804"/>
    </row>
    <row r="54805" spans="4:4">
      <c r="D54805"/>
    </row>
    <row r="54806" spans="4:4">
      <c r="D54806"/>
    </row>
    <row r="54807" spans="4:4">
      <c r="D54807"/>
    </row>
    <row r="54808" spans="4:4">
      <c r="D54808"/>
    </row>
    <row r="54809" spans="4:4">
      <c r="D54809"/>
    </row>
    <row r="54810" spans="4:4">
      <c r="D54810"/>
    </row>
    <row r="54811" spans="4:4">
      <c r="D54811"/>
    </row>
    <row r="54812" spans="4:4">
      <c r="D54812"/>
    </row>
    <row r="54813" spans="4:4">
      <c r="D54813"/>
    </row>
    <row r="54814" spans="4:4">
      <c r="D54814"/>
    </row>
    <row r="54815" spans="4:4">
      <c r="D54815"/>
    </row>
    <row r="54816" spans="4:4">
      <c r="D54816"/>
    </row>
    <row r="54817" spans="4:4">
      <c r="D54817"/>
    </row>
    <row r="54818" spans="4:4">
      <c r="D54818"/>
    </row>
    <row r="54819" spans="4:4">
      <c r="D54819"/>
    </row>
    <row r="54820" spans="4:4">
      <c r="D54820"/>
    </row>
    <row r="54821" spans="4:4">
      <c r="D54821"/>
    </row>
    <row r="54822" spans="4:4">
      <c r="D54822"/>
    </row>
    <row r="54823" spans="4:4">
      <c r="D54823"/>
    </row>
    <row r="54824" spans="4:4">
      <c r="D54824"/>
    </row>
    <row r="54825" spans="4:4">
      <c r="D54825"/>
    </row>
    <row r="54826" spans="4:4">
      <c r="D54826"/>
    </row>
    <row r="54827" spans="4:4">
      <c r="D54827"/>
    </row>
    <row r="54828" spans="4:4">
      <c r="D54828"/>
    </row>
    <row r="54829" spans="4:4">
      <c r="D54829"/>
    </row>
    <row r="54830" spans="4:4">
      <c r="D54830"/>
    </row>
    <row r="54831" spans="4:4">
      <c r="D54831"/>
    </row>
    <row r="54832" spans="4:4">
      <c r="D54832"/>
    </row>
    <row r="54833" spans="4:4">
      <c r="D54833"/>
    </row>
    <row r="54834" spans="4:4">
      <c r="D54834"/>
    </row>
    <row r="54835" spans="4:4">
      <c r="D54835"/>
    </row>
    <row r="54836" spans="4:4">
      <c r="D54836"/>
    </row>
    <row r="54837" spans="4:4">
      <c r="D54837"/>
    </row>
    <row r="54838" spans="4:4">
      <c r="D54838"/>
    </row>
    <row r="54839" spans="4:4">
      <c r="D54839"/>
    </row>
    <row r="54840" spans="4:4">
      <c r="D54840"/>
    </row>
    <row r="54841" spans="4:4">
      <c r="D54841"/>
    </row>
    <row r="54842" spans="4:4">
      <c r="D54842"/>
    </row>
    <row r="54843" spans="4:4">
      <c r="D54843"/>
    </row>
    <row r="54844" spans="4:4">
      <c r="D54844"/>
    </row>
    <row r="54845" spans="4:4">
      <c r="D54845"/>
    </row>
    <row r="54846" spans="4:4">
      <c r="D54846"/>
    </row>
    <row r="54847" spans="4:4">
      <c r="D54847"/>
    </row>
    <row r="54848" spans="4:4">
      <c r="D54848"/>
    </row>
    <row r="54849" spans="4:4">
      <c r="D54849"/>
    </row>
    <row r="54850" spans="4:4">
      <c r="D54850"/>
    </row>
    <row r="54851" spans="4:4">
      <c r="D54851"/>
    </row>
    <row r="54852" spans="4:4">
      <c r="D54852"/>
    </row>
    <row r="54853" spans="4:4">
      <c r="D54853"/>
    </row>
    <row r="54854" spans="4:4">
      <c r="D54854"/>
    </row>
    <row r="54855" spans="4:4">
      <c r="D54855"/>
    </row>
    <row r="54856" spans="4:4">
      <c r="D54856"/>
    </row>
    <row r="54857" spans="4:4">
      <c r="D54857"/>
    </row>
    <row r="54858" spans="4:4">
      <c r="D54858"/>
    </row>
    <row r="54859" spans="4:4">
      <c r="D54859"/>
    </row>
    <row r="54860" spans="4:4">
      <c r="D54860"/>
    </row>
    <row r="54861" spans="4:4">
      <c r="D54861"/>
    </row>
    <row r="54862" spans="4:4">
      <c r="D54862"/>
    </row>
    <row r="54863" spans="4:4">
      <c r="D54863"/>
    </row>
    <row r="54864" spans="4:4">
      <c r="D54864"/>
    </row>
    <row r="54865" spans="4:4">
      <c r="D54865"/>
    </row>
    <row r="54866" spans="4:4">
      <c r="D54866"/>
    </row>
    <row r="54867" spans="4:4">
      <c r="D54867"/>
    </row>
    <row r="54868" spans="4:4">
      <c r="D54868"/>
    </row>
    <row r="54869" spans="4:4">
      <c r="D54869"/>
    </row>
    <row r="54870" spans="4:4">
      <c r="D54870"/>
    </row>
    <row r="54871" spans="4:4">
      <c r="D54871"/>
    </row>
    <row r="54872" spans="4:4">
      <c r="D54872"/>
    </row>
    <row r="54873" spans="4:4">
      <c r="D54873"/>
    </row>
    <row r="54874" spans="4:4">
      <c r="D54874"/>
    </row>
    <row r="54875" spans="4:4">
      <c r="D54875"/>
    </row>
    <row r="54876" spans="4:4">
      <c r="D54876"/>
    </row>
    <row r="54877" spans="4:4">
      <c r="D54877"/>
    </row>
    <row r="54878" spans="4:4">
      <c r="D54878"/>
    </row>
    <row r="54879" spans="4:4">
      <c r="D54879"/>
    </row>
    <row r="54880" spans="4:4">
      <c r="D54880"/>
    </row>
    <row r="54881" spans="4:4">
      <c r="D54881"/>
    </row>
    <row r="54882" spans="4:4">
      <c r="D54882"/>
    </row>
    <row r="54883" spans="4:4">
      <c r="D54883"/>
    </row>
    <row r="54884" spans="4:4">
      <c r="D54884"/>
    </row>
    <row r="54885" spans="4:4">
      <c r="D54885"/>
    </row>
    <row r="54886" spans="4:4">
      <c r="D54886"/>
    </row>
    <row r="54887" spans="4:4">
      <c r="D54887"/>
    </row>
    <row r="54888" spans="4:4">
      <c r="D54888"/>
    </row>
    <row r="54889" spans="4:4">
      <c r="D54889"/>
    </row>
    <row r="54890" spans="4:4">
      <c r="D54890"/>
    </row>
    <row r="54891" spans="4:4">
      <c r="D54891"/>
    </row>
    <row r="54892" spans="4:4">
      <c r="D54892"/>
    </row>
    <row r="54893" spans="4:4">
      <c r="D54893"/>
    </row>
    <row r="54894" spans="4:4">
      <c r="D54894"/>
    </row>
    <row r="54895" spans="4:4">
      <c r="D54895"/>
    </row>
    <row r="54896" spans="4:4">
      <c r="D54896"/>
    </row>
    <row r="54897" spans="4:4">
      <c r="D54897"/>
    </row>
    <row r="54898" spans="4:4">
      <c r="D54898"/>
    </row>
    <row r="54899" spans="4:4">
      <c r="D54899"/>
    </row>
    <row r="54900" spans="4:4">
      <c r="D54900"/>
    </row>
    <row r="54901" spans="4:4">
      <c r="D54901"/>
    </row>
    <row r="54902" spans="4:4">
      <c r="D54902"/>
    </row>
    <row r="54903" spans="4:4">
      <c r="D54903"/>
    </row>
    <row r="54904" spans="4:4">
      <c r="D54904"/>
    </row>
    <row r="54905" spans="4:4">
      <c r="D54905"/>
    </row>
    <row r="54906" spans="4:4">
      <c r="D54906"/>
    </row>
    <row r="54907" spans="4:4">
      <c r="D54907"/>
    </row>
    <row r="54908" spans="4:4">
      <c r="D54908"/>
    </row>
    <row r="54909" spans="4:4">
      <c r="D54909"/>
    </row>
    <row r="54910" spans="4:4">
      <c r="D54910"/>
    </row>
    <row r="54911" spans="4:4">
      <c r="D54911"/>
    </row>
    <row r="54912" spans="4:4">
      <c r="D54912"/>
    </row>
    <row r="54913" spans="4:4">
      <c r="D54913"/>
    </row>
    <row r="54914" spans="4:4">
      <c r="D54914"/>
    </row>
    <row r="54915" spans="4:4">
      <c r="D54915"/>
    </row>
    <row r="54916" spans="4:4">
      <c r="D54916"/>
    </row>
    <row r="54917" spans="4:4">
      <c r="D54917"/>
    </row>
    <row r="54918" spans="4:4">
      <c r="D54918"/>
    </row>
    <row r="54919" spans="4:4">
      <c r="D54919"/>
    </row>
    <row r="54920" spans="4:4">
      <c r="D54920"/>
    </row>
    <row r="54921" spans="4:4">
      <c r="D54921"/>
    </row>
    <row r="54922" spans="4:4">
      <c r="D54922"/>
    </row>
    <row r="54923" spans="4:4">
      <c r="D54923"/>
    </row>
    <row r="54924" spans="4:4">
      <c r="D54924"/>
    </row>
    <row r="54925" spans="4:4">
      <c r="D54925"/>
    </row>
    <row r="54926" spans="4:4">
      <c r="D54926"/>
    </row>
    <row r="54927" spans="4:4">
      <c r="D54927"/>
    </row>
    <row r="54928" spans="4:4">
      <c r="D54928"/>
    </row>
    <row r="54929" spans="4:4">
      <c r="D54929"/>
    </row>
    <row r="54930" spans="4:4">
      <c r="D54930"/>
    </row>
    <row r="54931" spans="4:4">
      <c r="D54931"/>
    </row>
    <row r="54932" spans="4:4">
      <c r="D54932"/>
    </row>
    <row r="54933" spans="4:4">
      <c r="D54933"/>
    </row>
    <row r="54934" spans="4:4">
      <c r="D54934"/>
    </row>
    <row r="54935" spans="4:4">
      <c r="D54935"/>
    </row>
    <row r="54936" spans="4:4">
      <c r="D54936"/>
    </row>
    <row r="54937" spans="4:4">
      <c r="D54937"/>
    </row>
    <row r="54938" spans="4:4">
      <c r="D54938"/>
    </row>
    <row r="54939" spans="4:4">
      <c r="D54939"/>
    </row>
    <row r="54940" spans="4:4">
      <c r="D54940"/>
    </row>
    <row r="54941" spans="4:4">
      <c r="D54941"/>
    </row>
    <row r="54942" spans="4:4">
      <c r="D54942"/>
    </row>
    <row r="54943" spans="4:4">
      <c r="D54943"/>
    </row>
    <row r="54944" spans="4:4">
      <c r="D54944"/>
    </row>
    <row r="54945" spans="4:4">
      <c r="D54945"/>
    </row>
    <row r="54946" spans="4:4">
      <c r="D54946"/>
    </row>
    <row r="54947" spans="4:4">
      <c r="D54947"/>
    </row>
    <row r="54948" spans="4:4">
      <c r="D54948"/>
    </row>
    <row r="54949" spans="4:4">
      <c r="D54949"/>
    </row>
    <row r="54950" spans="4:4">
      <c r="D54950"/>
    </row>
    <row r="54951" spans="4:4">
      <c r="D54951"/>
    </row>
    <row r="54952" spans="4:4">
      <c r="D54952"/>
    </row>
    <row r="54953" spans="4:4">
      <c r="D54953"/>
    </row>
    <row r="54954" spans="4:4">
      <c r="D54954"/>
    </row>
    <row r="54955" spans="4:4">
      <c r="D54955"/>
    </row>
    <row r="54956" spans="4:4">
      <c r="D54956"/>
    </row>
    <row r="54957" spans="4:4">
      <c r="D54957"/>
    </row>
    <row r="54958" spans="4:4">
      <c r="D54958"/>
    </row>
    <row r="54959" spans="4:4">
      <c r="D54959"/>
    </row>
    <row r="54960" spans="4:4">
      <c r="D54960"/>
    </row>
    <row r="54961" spans="4:4">
      <c r="D54961"/>
    </row>
    <row r="54962" spans="4:4">
      <c r="D54962"/>
    </row>
    <row r="54963" spans="4:4">
      <c r="D54963"/>
    </row>
    <row r="54964" spans="4:4">
      <c r="D54964"/>
    </row>
    <row r="54965" spans="4:4">
      <c r="D54965"/>
    </row>
    <row r="54966" spans="4:4">
      <c r="D54966"/>
    </row>
    <row r="54967" spans="4:4">
      <c r="D54967"/>
    </row>
    <row r="54968" spans="4:4">
      <c r="D54968"/>
    </row>
    <row r="54969" spans="4:4">
      <c r="D54969"/>
    </row>
    <row r="54970" spans="4:4">
      <c r="D54970"/>
    </row>
    <row r="54971" spans="4:4">
      <c r="D54971"/>
    </row>
    <row r="54972" spans="4:4">
      <c r="D54972"/>
    </row>
    <row r="54973" spans="4:4">
      <c r="D54973"/>
    </row>
    <row r="54974" spans="4:4">
      <c r="D54974"/>
    </row>
    <row r="54975" spans="4:4">
      <c r="D54975"/>
    </row>
    <row r="54976" spans="4:4">
      <c r="D54976"/>
    </row>
    <row r="54977" spans="4:4">
      <c r="D54977"/>
    </row>
    <row r="54978" spans="4:4">
      <c r="D54978"/>
    </row>
    <row r="54979" spans="4:4">
      <c r="D54979"/>
    </row>
    <row r="54980" spans="4:4">
      <c r="D54980"/>
    </row>
    <row r="54981" spans="4:4">
      <c r="D54981"/>
    </row>
    <row r="54982" spans="4:4">
      <c r="D54982"/>
    </row>
    <row r="54983" spans="4:4">
      <c r="D54983"/>
    </row>
    <row r="54984" spans="4:4">
      <c r="D54984"/>
    </row>
    <row r="54985" spans="4:4">
      <c r="D54985"/>
    </row>
    <row r="54986" spans="4:4">
      <c r="D54986"/>
    </row>
    <row r="54987" spans="4:4">
      <c r="D54987"/>
    </row>
    <row r="54988" spans="4:4">
      <c r="D54988"/>
    </row>
    <row r="54989" spans="4:4">
      <c r="D54989"/>
    </row>
    <row r="54990" spans="4:4">
      <c r="D54990"/>
    </row>
    <row r="54991" spans="4:4">
      <c r="D54991"/>
    </row>
    <row r="54992" spans="4:4">
      <c r="D54992"/>
    </row>
    <row r="54993" spans="4:4">
      <c r="D54993"/>
    </row>
    <row r="54994" spans="4:4">
      <c r="D54994"/>
    </row>
    <row r="54995" spans="4:4">
      <c r="D54995"/>
    </row>
    <row r="54996" spans="4:4">
      <c r="D54996"/>
    </row>
    <row r="54997" spans="4:4">
      <c r="D54997"/>
    </row>
    <row r="54998" spans="4:4">
      <c r="D54998"/>
    </row>
    <row r="54999" spans="4:4">
      <c r="D54999"/>
    </row>
    <row r="55000" spans="4:4">
      <c r="D55000"/>
    </row>
    <row r="55001" spans="4:4">
      <c r="D55001"/>
    </row>
    <row r="55002" spans="4:4">
      <c r="D55002"/>
    </row>
    <row r="55003" spans="4:4">
      <c r="D55003"/>
    </row>
    <row r="55004" spans="4:4">
      <c r="D55004"/>
    </row>
    <row r="55005" spans="4:4">
      <c r="D55005"/>
    </row>
    <row r="55006" spans="4:4">
      <c r="D55006"/>
    </row>
    <row r="55007" spans="4:4">
      <c r="D55007"/>
    </row>
    <row r="55008" spans="4:4">
      <c r="D55008"/>
    </row>
    <row r="55009" spans="4:4">
      <c r="D55009"/>
    </row>
    <row r="55010" spans="4:4">
      <c r="D55010"/>
    </row>
    <row r="55011" spans="4:4">
      <c r="D55011"/>
    </row>
    <row r="55012" spans="4:4">
      <c r="D55012"/>
    </row>
    <row r="55013" spans="4:4">
      <c r="D55013"/>
    </row>
    <row r="55014" spans="4:4">
      <c r="D55014"/>
    </row>
    <row r="55015" spans="4:4">
      <c r="D55015"/>
    </row>
    <row r="55016" spans="4:4">
      <c r="D55016"/>
    </row>
    <row r="55017" spans="4:4">
      <c r="D55017"/>
    </row>
    <row r="55018" spans="4:4">
      <c r="D55018"/>
    </row>
    <row r="55019" spans="4:4">
      <c r="D55019"/>
    </row>
    <row r="55020" spans="4:4">
      <c r="D55020"/>
    </row>
    <row r="55021" spans="4:4">
      <c r="D55021"/>
    </row>
    <row r="55022" spans="4:4">
      <c r="D55022"/>
    </row>
    <row r="55023" spans="4:4">
      <c r="D55023"/>
    </row>
    <row r="55024" spans="4:4">
      <c r="D55024"/>
    </row>
    <row r="55025" spans="4:4">
      <c r="D55025"/>
    </row>
    <row r="55026" spans="4:4">
      <c r="D55026"/>
    </row>
    <row r="55027" spans="4:4">
      <c r="D55027"/>
    </row>
    <row r="55028" spans="4:4">
      <c r="D55028"/>
    </row>
    <row r="55029" spans="4:4">
      <c r="D55029"/>
    </row>
    <row r="55030" spans="4:4">
      <c r="D55030"/>
    </row>
    <row r="55031" spans="4:4">
      <c r="D55031"/>
    </row>
    <row r="55032" spans="4:4">
      <c r="D55032"/>
    </row>
    <row r="55033" spans="4:4">
      <c r="D55033"/>
    </row>
    <row r="55034" spans="4:4">
      <c r="D55034"/>
    </row>
    <row r="55035" spans="4:4">
      <c r="D55035"/>
    </row>
    <row r="55036" spans="4:4">
      <c r="D55036"/>
    </row>
    <row r="55037" spans="4:4">
      <c r="D55037"/>
    </row>
    <row r="55038" spans="4:4">
      <c r="D55038"/>
    </row>
    <row r="55039" spans="4:4">
      <c r="D55039"/>
    </row>
    <row r="55040" spans="4:4">
      <c r="D55040"/>
    </row>
    <row r="55041" spans="4:4">
      <c r="D55041"/>
    </row>
    <row r="55042" spans="4:4">
      <c r="D55042"/>
    </row>
    <row r="55043" spans="4:4">
      <c r="D55043"/>
    </row>
    <row r="55044" spans="4:4">
      <c r="D55044"/>
    </row>
    <row r="55045" spans="4:4">
      <c r="D55045"/>
    </row>
    <row r="55046" spans="4:4">
      <c r="D55046"/>
    </row>
    <row r="55047" spans="4:4">
      <c r="D55047"/>
    </row>
    <row r="55048" spans="4:4">
      <c r="D55048"/>
    </row>
    <row r="55049" spans="4:4">
      <c r="D55049"/>
    </row>
    <row r="55050" spans="4:4">
      <c r="D55050"/>
    </row>
    <row r="55051" spans="4:4">
      <c r="D55051"/>
    </row>
    <row r="55052" spans="4:4">
      <c r="D55052"/>
    </row>
    <row r="55053" spans="4:4">
      <c r="D55053"/>
    </row>
    <row r="55054" spans="4:4">
      <c r="D55054"/>
    </row>
    <row r="55055" spans="4:4">
      <c r="D55055"/>
    </row>
    <row r="55056" spans="4:4">
      <c r="D55056"/>
    </row>
    <row r="55057" spans="4:4">
      <c r="D55057"/>
    </row>
    <row r="55058" spans="4:4">
      <c r="D55058"/>
    </row>
    <row r="55059" spans="4:4">
      <c r="D55059"/>
    </row>
    <row r="55060" spans="4:4">
      <c r="D55060"/>
    </row>
    <row r="55061" spans="4:4">
      <c r="D55061"/>
    </row>
    <row r="55062" spans="4:4">
      <c r="D55062"/>
    </row>
    <row r="55063" spans="4:4">
      <c r="D55063"/>
    </row>
    <row r="55064" spans="4:4">
      <c r="D55064"/>
    </row>
    <row r="55065" spans="4:4">
      <c r="D55065"/>
    </row>
    <row r="55066" spans="4:4">
      <c r="D55066"/>
    </row>
    <row r="55067" spans="4:4">
      <c r="D55067"/>
    </row>
    <row r="55068" spans="4:4">
      <c r="D55068"/>
    </row>
    <row r="55069" spans="4:4">
      <c r="D55069"/>
    </row>
    <row r="55070" spans="4:4">
      <c r="D55070"/>
    </row>
    <row r="55071" spans="4:4">
      <c r="D55071"/>
    </row>
    <row r="55072" spans="4:4">
      <c r="D55072"/>
    </row>
    <row r="55073" spans="4:4">
      <c r="D55073"/>
    </row>
    <row r="55074" spans="4:4">
      <c r="D55074"/>
    </row>
    <row r="55075" spans="4:4">
      <c r="D55075"/>
    </row>
    <row r="55076" spans="4:4">
      <c r="D55076"/>
    </row>
    <row r="55077" spans="4:4">
      <c r="D55077"/>
    </row>
    <row r="55078" spans="4:4">
      <c r="D55078"/>
    </row>
    <row r="55079" spans="4:4">
      <c r="D55079"/>
    </row>
    <row r="55080" spans="4:4">
      <c r="D55080"/>
    </row>
    <row r="55081" spans="4:4">
      <c r="D55081"/>
    </row>
    <row r="55082" spans="4:4">
      <c r="D55082"/>
    </row>
    <row r="55083" spans="4:4">
      <c r="D55083"/>
    </row>
    <row r="55084" spans="4:4">
      <c r="D55084"/>
    </row>
    <row r="55085" spans="4:4">
      <c r="D55085"/>
    </row>
    <row r="55086" spans="4:4">
      <c r="D55086"/>
    </row>
    <row r="55087" spans="4:4">
      <c r="D55087"/>
    </row>
    <row r="55088" spans="4:4">
      <c r="D55088"/>
    </row>
    <row r="55089" spans="4:4">
      <c r="D55089"/>
    </row>
    <row r="55090" spans="4:4">
      <c r="D55090"/>
    </row>
    <row r="55091" spans="4:4">
      <c r="D55091"/>
    </row>
    <row r="55092" spans="4:4">
      <c r="D55092"/>
    </row>
    <row r="55093" spans="4:4">
      <c r="D55093"/>
    </row>
    <row r="55094" spans="4:4">
      <c r="D55094"/>
    </row>
    <row r="55095" spans="4:4">
      <c r="D55095"/>
    </row>
    <row r="55096" spans="4:4">
      <c r="D55096"/>
    </row>
    <row r="55097" spans="4:4">
      <c r="D55097"/>
    </row>
    <row r="55098" spans="4:4">
      <c r="D55098"/>
    </row>
    <row r="55099" spans="4:4">
      <c r="D55099"/>
    </row>
    <row r="55100" spans="4:4">
      <c r="D55100"/>
    </row>
    <row r="55101" spans="4:4">
      <c r="D55101"/>
    </row>
    <row r="55102" spans="4:4">
      <c r="D55102"/>
    </row>
    <row r="55103" spans="4:4">
      <c r="D55103"/>
    </row>
    <row r="55104" spans="4:4">
      <c r="D55104"/>
    </row>
    <row r="55105" spans="4:4">
      <c r="D55105"/>
    </row>
    <row r="55106" spans="4:4">
      <c r="D55106"/>
    </row>
    <row r="55107" spans="4:4">
      <c r="D55107"/>
    </row>
    <row r="55108" spans="4:4">
      <c r="D55108"/>
    </row>
    <row r="55109" spans="4:4">
      <c r="D55109"/>
    </row>
    <row r="55110" spans="4:4">
      <c r="D55110"/>
    </row>
    <row r="55111" spans="4:4">
      <c r="D55111"/>
    </row>
    <row r="55112" spans="4:4">
      <c r="D55112"/>
    </row>
    <row r="55113" spans="4:4">
      <c r="D55113"/>
    </row>
    <row r="55114" spans="4:4">
      <c r="D55114"/>
    </row>
    <row r="55115" spans="4:4">
      <c r="D55115"/>
    </row>
    <row r="55116" spans="4:4">
      <c r="D55116"/>
    </row>
    <row r="55117" spans="4:4">
      <c r="D55117"/>
    </row>
    <row r="55118" spans="4:4">
      <c r="D55118"/>
    </row>
    <row r="55119" spans="4:4">
      <c r="D55119"/>
    </row>
    <row r="55120" spans="4:4">
      <c r="D55120"/>
    </row>
    <row r="55121" spans="4:4">
      <c r="D55121"/>
    </row>
    <row r="55122" spans="4:4">
      <c r="D55122"/>
    </row>
    <row r="55123" spans="4:4">
      <c r="D55123"/>
    </row>
    <row r="55124" spans="4:4">
      <c r="D55124"/>
    </row>
    <row r="55125" spans="4:4">
      <c r="D55125"/>
    </row>
    <row r="55126" spans="4:4">
      <c r="D55126"/>
    </row>
    <row r="55127" spans="4:4">
      <c r="D55127"/>
    </row>
    <row r="55128" spans="4:4">
      <c r="D55128"/>
    </row>
    <row r="55129" spans="4:4">
      <c r="D55129"/>
    </row>
    <row r="55130" spans="4:4">
      <c r="D55130"/>
    </row>
    <row r="55131" spans="4:4">
      <c r="D55131"/>
    </row>
    <row r="55132" spans="4:4">
      <c r="D55132"/>
    </row>
    <row r="55133" spans="4:4">
      <c r="D55133"/>
    </row>
    <row r="55134" spans="4:4">
      <c r="D55134"/>
    </row>
    <row r="55135" spans="4:4">
      <c r="D55135"/>
    </row>
    <row r="55136" spans="4:4">
      <c r="D55136"/>
    </row>
    <row r="55137" spans="4:4">
      <c r="D55137"/>
    </row>
    <row r="55138" spans="4:4">
      <c r="D55138"/>
    </row>
    <row r="55139" spans="4:4">
      <c r="D55139"/>
    </row>
    <row r="55140" spans="4:4">
      <c r="D55140"/>
    </row>
    <row r="55141" spans="4:4">
      <c r="D55141"/>
    </row>
    <row r="55142" spans="4:4">
      <c r="D55142"/>
    </row>
    <row r="55143" spans="4:4">
      <c r="D55143"/>
    </row>
    <row r="55144" spans="4:4">
      <c r="D55144"/>
    </row>
    <row r="55145" spans="4:4">
      <c r="D55145"/>
    </row>
    <row r="55146" spans="4:4">
      <c r="D55146"/>
    </row>
    <row r="55147" spans="4:4">
      <c r="D55147"/>
    </row>
    <row r="55148" spans="4:4">
      <c r="D55148"/>
    </row>
    <row r="55149" spans="4:4">
      <c r="D55149"/>
    </row>
    <row r="55150" spans="4:4">
      <c r="D55150"/>
    </row>
    <row r="55151" spans="4:4">
      <c r="D55151"/>
    </row>
    <row r="55152" spans="4:4">
      <c r="D55152"/>
    </row>
    <row r="55153" spans="4:4">
      <c r="D55153"/>
    </row>
    <row r="55154" spans="4:4">
      <c r="D55154"/>
    </row>
    <row r="55155" spans="4:4">
      <c r="D55155"/>
    </row>
    <row r="55156" spans="4:4">
      <c r="D55156"/>
    </row>
    <row r="55157" spans="4:4">
      <c r="D55157"/>
    </row>
    <row r="55158" spans="4:4">
      <c r="D55158"/>
    </row>
    <row r="55159" spans="4:4">
      <c r="D55159"/>
    </row>
    <row r="55160" spans="4:4">
      <c r="D55160"/>
    </row>
    <row r="55161" spans="4:4">
      <c r="D55161"/>
    </row>
    <row r="55162" spans="4:4">
      <c r="D55162"/>
    </row>
    <row r="55163" spans="4:4">
      <c r="D55163"/>
    </row>
    <row r="55164" spans="4:4">
      <c r="D55164"/>
    </row>
    <row r="55165" spans="4:4">
      <c r="D55165"/>
    </row>
    <row r="55166" spans="4:4">
      <c r="D55166"/>
    </row>
    <row r="55167" spans="4:4">
      <c r="D55167"/>
    </row>
    <row r="55168" spans="4:4">
      <c r="D55168"/>
    </row>
    <row r="55169" spans="4:4">
      <c r="D55169"/>
    </row>
    <row r="55170" spans="4:4">
      <c r="D55170"/>
    </row>
    <row r="55171" spans="4:4">
      <c r="D55171"/>
    </row>
    <row r="55172" spans="4:4">
      <c r="D55172"/>
    </row>
    <row r="55173" spans="4:4">
      <c r="D55173"/>
    </row>
    <row r="55174" spans="4:4">
      <c r="D55174"/>
    </row>
    <row r="55175" spans="4:4">
      <c r="D55175"/>
    </row>
    <row r="55176" spans="4:4">
      <c r="D55176"/>
    </row>
    <row r="55177" spans="4:4">
      <c r="D55177"/>
    </row>
    <row r="55178" spans="4:4">
      <c r="D55178"/>
    </row>
    <row r="55179" spans="4:4">
      <c r="D55179"/>
    </row>
    <row r="55180" spans="4:4">
      <c r="D55180"/>
    </row>
    <row r="55181" spans="4:4">
      <c r="D55181"/>
    </row>
    <row r="55182" spans="4:4">
      <c r="D55182"/>
    </row>
    <row r="55183" spans="4:4">
      <c r="D55183"/>
    </row>
    <row r="55184" spans="4:4">
      <c r="D55184"/>
    </row>
    <row r="55185" spans="4:4">
      <c r="D55185"/>
    </row>
    <row r="55186" spans="4:4">
      <c r="D55186"/>
    </row>
    <row r="55187" spans="4:4">
      <c r="D55187"/>
    </row>
    <row r="55188" spans="4:4">
      <c r="D55188"/>
    </row>
    <row r="55189" spans="4:4">
      <c r="D55189"/>
    </row>
    <row r="55190" spans="4:4">
      <c r="D55190"/>
    </row>
    <row r="55191" spans="4:4">
      <c r="D55191"/>
    </row>
    <row r="55192" spans="4:4">
      <c r="D55192"/>
    </row>
    <row r="55193" spans="4:4">
      <c r="D55193"/>
    </row>
    <row r="55194" spans="4:4">
      <c r="D55194"/>
    </row>
    <row r="55195" spans="4:4">
      <c r="D55195"/>
    </row>
    <row r="55196" spans="4:4">
      <c r="D55196"/>
    </row>
    <row r="55197" spans="4:4">
      <c r="D55197"/>
    </row>
    <row r="55198" spans="4:4">
      <c r="D55198"/>
    </row>
    <row r="55199" spans="4:4">
      <c r="D55199"/>
    </row>
    <row r="55200" spans="4:4">
      <c r="D55200"/>
    </row>
    <row r="55201" spans="4:4">
      <c r="D55201"/>
    </row>
    <row r="55202" spans="4:4">
      <c r="D55202"/>
    </row>
    <row r="55203" spans="4:4">
      <c r="D55203"/>
    </row>
    <row r="55204" spans="4:4">
      <c r="D55204"/>
    </row>
    <row r="55205" spans="4:4">
      <c r="D55205"/>
    </row>
    <row r="55206" spans="4:4">
      <c r="D55206"/>
    </row>
    <row r="55207" spans="4:4">
      <c r="D55207"/>
    </row>
    <row r="55208" spans="4:4">
      <c r="D55208"/>
    </row>
    <row r="55209" spans="4:4">
      <c r="D55209"/>
    </row>
    <row r="55210" spans="4:4">
      <c r="D55210"/>
    </row>
    <row r="55211" spans="4:4">
      <c r="D55211"/>
    </row>
    <row r="55212" spans="4:4">
      <c r="D55212"/>
    </row>
    <row r="55213" spans="4:4">
      <c r="D55213"/>
    </row>
    <row r="55214" spans="4:4">
      <c r="D55214"/>
    </row>
    <row r="55215" spans="4:4">
      <c r="D55215"/>
    </row>
    <row r="55216" spans="4:4">
      <c r="D55216"/>
    </row>
    <row r="55217" spans="4:4">
      <c r="D55217"/>
    </row>
    <row r="55218" spans="4:4">
      <c r="D55218"/>
    </row>
    <row r="55219" spans="4:4">
      <c r="D55219"/>
    </row>
    <row r="55220" spans="4:4">
      <c r="D55220"/>
    </row>
    <row r="55221" spans="4:4">
      <c r="D55221"/>
    </row>
    <row r="55222" spans="4:4">
      <c r="D55222"/>
    </row>
    <row r="55223" spans="4:4">
      <c r="D55223"/>
    </row>
    <row r="55224" spans="4:4">
      <c r="D55224"/>
    </row>
    <row r="55225" spans="4:4">
      <c r="D55225"/>
    </row>
    <row r="55226" spans="4:4">
      <c r="D55226"/>
    </row>
    <row r="55227" spans="4:4">
      <c r="D55227"/>
    </row>
    <row r="55228" spans="4:4">
      <c r="D55228"/>
    </row>
    <row r="55229" spans="4:4">
      <c r="D55229"/>
    </row>
    <row r="55230" spans="4:4">
      <c r="D55230"/>
    </row>
    <row r="55231" spans="4:4">
      <c r="D55231"/>
    </row>
    <row r="55232" spans="4:4">
      <c r="D55232"/>
    </row>
    <row r="55233" spans="4:4">
      <c r="D55233"/>
    </row>
    <row r="55234" spans="4:4">
      <c r="D55234"/>
    </row>
    <row r="55235" spans="4:4">
      <c r="D55235"/>
    </row>
    <row r="55236" spans="4:4">
      <c r="D55236"/>
    </row>
    <row r="55237" spans="4:4">
      <c r="D55237"/>
    </row>
    <row r="55238" spans="4:4">
      <c r="D55238"/>
    </row>
    <row r="55239" spans="4:4">
      <c r="D55239"/>
    </row>
    <row r="55240" spans="4:4">
      <c r="D55240"/>
    </row>
    <row r="55241" spans="4:4">
      <c r="D55241"/>
    </row>
    <row r="55242" spans="4:4">
      <c r="D55242"/>
    </row>
    <row r="55243" spans="4:4">
      <c r="D55243"/>
    </row>
    <row r="55244" spans="4:4">
      <c r="D55244"/>
    </row>
    <row r="55245" spans="4:4">
      <c r="D55245"/>
    </row>
    <row r="55246" spans="4:4">
      <c r="D55246"/>
    </row>
    <row r="55247" spans="4:4">
      <c r="D55247"/>
    </row>
    <row r="55248" spans="4:4">
      <c r="D55248"/>
    </row>
    <row r="55249" spans="4:4">
      <c r="D55249"/>
    </row>
    <row r="55250" spans="4:4">
      <c r="D55250"/>
    </row>
    <row r="55251" spans="4:4">
      <c r="D55251"/>
    </row>
    <row r="55252" spans="4:4">
      <c r="D55252"/>
    </row>
    <row r="55253" spans="4:4">
      <c r="D55253"/>
    </row>
    <row r="55254" spans="4:4">
      <c r="D55254"/>
    </row>
    <row r="55255" spans="4:4">
      <c r="D55255"/>
    </row>
    <row r="55256" spans="4:4">
      <c r="D55256"/>
    </row>
    <row r="55257" spans="4:4">
      <c r="D55257"/>
    </row>
    <row r="55258" spans="4:4">
      <c r="D55258"/>
    </row>
    <row r="55259" spans="4:4">
      <c r="D55259"/>
    </row>
    <row r="55260" spans="4:4">
      <c r="D55260"/>
    </row>
    <row r="55261" spans="4:4">
      <c r="D55261"/>
    </row>
    <row r="55262" spans="4:4">
      <c r="D55262"/>
    </row>
    <row r="55263" spans="4:4">
      <c r="D55263"/>
    </row>
    <row r="55264" spans="4:4">
      <c r="D55264"/>
    </row>
    <row r="55265" spans="4:4">
      <c r="D55265"/>
    </row>
    <row r="55266" spans="4:4">
      <c r="D55266"/>
    </row>
    <row r="55267" spans="4:4">
      <c r="D55267"/>
    </row>
    <row r="55268" spans="4:4">
      <c r="D55268"/>
    </row>
    <row r="55269" spans="4:4">
      <c r="D55269"/>
    </row>
    <row r="55270" spans="4:4">
      <c r="D55270"/>
    </row>
    <row r="55271" spans="4:4">
      <c r="D55271"/>
    </row>
    <row r="55272" spans="4:4">
      <c r="D55272"/>
    </row>
    <row r="55273" spans="4:4">
      <c r="D55273"/>
    </row>
    <row r="55274" spans="4:4">
      <c r="D55274"/>
    </row>
    <row r="55275" spans="4:4">
      <c r="D55275"/>
    </row>
    <row r="55276" spans="4:4">
      <c r="D55276"/>
    </row>
    <row r="55277" spans="4:4">
      <c r="D55277"/>
    </row>
    <row r="55278" spans="4:4">
      <c r="D55278"/>
    </row>
    <row r="55279" spans="4:4">
      <c r="D55279"/>
    </row>
    <row r="55280" spans="4:4">
      <c r="D55280"/>
    </row>
    <row r="55281" spans="4:4">
      <c r="D55281"/>
    </row>
    <row r="55282" spans="4:4">
      <c r="D55282"/>
    </row>
    <row r="55283" spans="4:4">
      <c r="D55283"/>
    </row>
    <row r="55284" spans="4:4">
      <c r="D55284"/>
    </row>
    <row r="55285" spans="4:4">
      <c r="D55285"/>
    </row>
    <row r="55286" spans="4:4">
      <c r="D55286"/>
    </row>
    <row r="55287" spans="4:4">
      <c r="D55287"/>
    </row>
    <row r="55288" spans="4:4">
      <c r="D55288"/>
    </row>
    <row r="55289" spans="4:4">
      <c r="D55289"/>
    </row>
    <row r="55290" spans="4:4">
      <c r="D55290"/>
    </row>
    <row r="55291" spans="4:4">
      <c r="D55291"/>
    </row>
    <row r="55292" spans="4:4">
      <c r="D55292"/>
    </row>
    <row r="55293" spans="4:4">
      <c r="D55293"/>
    </row>
    <row r="55294" spans="4:4">
      <c r="D55294"/>
    </row>
    <row r="55295" spans="4:4">
      <c r="D55295"/>
    </row>
    <row r="55296" spans="4:4">
      <c r="D55296"/>
    </row>
    <row r="55297" spans="4:4">
      <c r="D55297"/>
    </row>
    <row r="55298" spans="4:4">
      <c r="D55298"/>
    </row>
    <row r="55299" spans="4:4">
      <c r="D55299"/>
    </row>
    <row r="55300" spans="4:4">
      <c r="D55300"/>
    </row>
    <row r="55301" spans="4:4">
      <c r="D55301"/>
    </row>
    <row r="55302" spans="4:4">
      <c r="D55302"/>
    </row>
    <row r="55303" spans="4:4">
      <c r="D55303"/>
    </row>
    <row r="55304" spans="4:4">
      <c r="D55304"/>
    </row>
    <row r="55305" spans="4:4">
      <c r="D55305"/>
    </row>
    <row r="55306" spans="4:4">
      <c r="D55306"/>
    </row>
    <row r="55307" spans="4:4">
      <c r="D55307"/>
    </row>
    <row r="55308" spans="4:4">
      <c r="D55308"/>
    </row>
    <row r="55309" spans="4:4">
      <c r="D55309"/>
    </row>
    <row r="55310" spans="4:4">
      <c r="D55310"/>
    </row>
    <row r="55311" spans="4:4">
      <c r="D55311"/>
    </row>
    <row r="55312" spans="4:4">
      <c r="D55312"/>
    </row>
    <row r="55313" spans="4:4">
      <c r="D55313"/>
    </row>
    <row r="55314" spans="4:4">
      <c r="D55314"/>
    </row>
    <row r="55315" spans="4:4">
      <c r="D55315"/>
    </row>
    <row r="55316" spans="4:4">
      <c r="D55316"/>
    </row>
    <row r="55317" spans="4:4">
      <c r="D55317"/>
    </row>
    <row r="55318" spans="4:4">
      <c r="D55318"/>
    </row>
    <row r="55319" spans="4:4">
      <c r="D55319"/>
    </row>
    <row r="55320" spans="4:4">
      <c r="D55320"/>
    </row>
    <row r="55321" spans="4:4">
      <c r="D55321"/>
    </row>
    <row r="55322" spans="4:4">
      <c r="D55322"/>
    </row>
    <row r="55323" spans="4:4">
      <c r="D55323"/>
    </row>
    <row r="55324" spans="4:4">
      <c r="D55324"/>
    </row>
    <row r="55325" spans="4:4">
      <c r="D55325"/>
    </row>
    <row r="55326" spans="4:4">
      <c r="D55326"/>
    </row>
    <row r="55327" spans="4:4">
      <c r="D55327"/>
    </row>
    <row r="55328" spans="4:4">
      <c r="D55328"/>
    </row>
    <row r="55329" spans="4:4">
      <c r="D55329"/>
    </row>
    <row r="55330" spans="4:4">
      <c r="D55330"/>
    </row>
    <row r="55331" spans="4:4">
      <c r="D55331"/>
    </row>
    <row r="55332" spans="4:4">
      <c r="D55332"/>
    </row>
    <row r="55333" spans="4:4">
      <c r="D55333"/>
    </row>
    <row r="55334" spans="4:4">
      <c r="D55334"/>
    </row>
    <row r="55335" spans="4:4">
      <c r="D55335"/>
    </row>
    <row r="55336" spans="4:4">
      <c r="D55336"/>
    </row>
    <row r="55337" spans="4:4">
      <c r="D55337"/>
    </row>
    <row r="55338" spans="4:4">
      <c r="D55338"/>
    </row>
    <row r="55339" spans="4:4">
      <c r="D55339"/>
    </row>
    <row r="55340" spans="4:4">
      <c r="D55340"/>
    </row>
    <row r="55341" spans="4:4">
      <c r="D55341"/>
    </row>
    <row r="55342" spans="4:4">
      <c r="D55342"/>
    </row>
    <row r="55343" spans="4:4">
      <c r="D55343"/>
    </row>
    <row r="55344" spans="4:4">
      <c r="D55344"/>
    </row>
    <row r="55345" spans="4:4">
      <c r="D55345"/>
    </row>
    <row r="55346" spans="4:4">
      <c r="D55346"/>
    </row>
    <row r="55347" spans="4:4">
      <c r="D55347"/>
    </row>
    <row r="55348" spans="4:4">
      <c r="D55348"/>
    </row>
    <row r="55349" spans="4:4">
      <c r="D55349"/>
    </row>
    <row r="55350" spans="4:4">
      <c r="D55350"/>
    </row>
    <row r="55351" spans="4:4">
      <c r="D55351"/>
    </row>
    <row r="55352" spans="4:4">
      <c r="D55352"/>
    </row>
    <row r="55353" spans="4:4">
      <c r="D55353"/>
    </row>
    <row r="55354" spans="4:4">
      <c r="D55354"/>
    </row>
    <row r="55355" spans="4:4">
      <c r="D55355"/>
    </row>
    <row r="55356" spans="4:4">
      <c r="D55356"/>
    </row>
    <row r="55357" spans="4:4">
      <c r="D55357"/>
    </row>
    <row r="55358" spans="4:4">
      <c r="D55358"/>
    </row>
    <row r="55359" spans="4:4">
      <c r="D55359"/>
    </row>
    <row r="55360" spans="4:4">
      <c r="D55360"/>
    </row>
    <row r="55361" spans="4:4">
      <c r="D55361"/>
    </row>
    <row r="55362" spans="4:4">
      <c r="D55362"/>
    </row>
    <row r="55363" spans="4:4">
      <c r="D55363"/>
    </row>
    <row r="55364" spans="4:4">
      <c r="D55364"/>
    </row>
    <row r="55365" spans="4:4">
      <c r="D55365"/>
    </row>
    <row r="55366" spans="4:4">
      <c r="D55366"/>
    </row>
    <row r="55367" spans="4:4">
      <c r="D55367"/>
    </row>
    <row r="55368" spans="4:4">
      <c r="D55368"/>
    </row>
    <row r="55369" spans="4:4">
      <c r="D55369"/>
    </row>
    <row r="55370" spans="4:4">
      <c r="D55370"/>
    </row>
    <row r="55371" spans="4:4">
      <c r="D55371"/>
    </row>
    <row r="55372" spans="4:4">
      <c r="D55372"/>
    </row>
    <row r="55373" spans="4:4">
      <c r="D55373"/>
    </row>
    <row r="55374" spans="4:4">
      <c r="D55374"/>
    </row>
    <row r="55375" spans="4:4">
      <c r="D55375"/>
    </row>
    <row r="55376" spans="4:4">
      <c r="D55376"/>
    </row>
    <row r="55377" spans="4:4">
      <c r="D55377"/>
    </row>
    <row r="55378" spans="4:4">
      <c r="D55378"/>
    </row>
    <row r="55379" spans="4:4">
      <c r="D55379"/>
    </row>
    <row r="55380" spans="4:4">
      <c r="D55380"/>
    </row>
    <row r="55381" spans="4:4">
      <c r="D55381"/>
    </row>
    <row r="55382" spans="4:4">
      <c r="D55382"/>
    </row>
    <row r="55383" spans="4:4">
      <c r="D55383"/>
    </row>
    <row r="55384" spans="4:4">
      <c r="D55384"/>
    </row>
    <row r="55385" spans="4:4">
      <c r="D55385"/>
    </row>
    <row r="55386" spans="4:4">
      <c r="D55386"/>
    </row>
    <row r="55387" spans="4:4">
      <c r="D55387"/>
    </row>
    <row r="55388" spans="4:4">
      <c r="D55388"/>
    </row>
    <row r="55389" spans="4:4">
      <c r="D55389"/>
    </row>
    <row r="55390" spans="4:4">
      <c r="D55390"/>
    </row>
    <row r="55391" spans="4:4">
      <c r="D55391"/>
    </row>
    <row r="55392" spans="4:4">
      <c r="D55392"/>
    </row>
    <row r="55393" spans="4:4">
      <c r="D55393"/>
    </row>
    <row r="55394" spans="4:4">
      <c r="D55394"/>
    </row>
    <row r="55395" spans="4:4">
      <c r="D55395"/>
    </row>
    <row r="55396" spans="4:4">
      <c r="D55396"/>
    </row>
    <row r="55397" spans="4:4">
      <c r="D55397"/>
    </row>
    <row r="55398" spans="4:4">
      <c r="D55398"/>
    </row>
    <row r="55399" spans="4:4">
      <c r="D55399"/>
    </row>
    <row r="55400" spans="4:4">
      <c r="D55400"/>
    </row>
    <row r="55401" spans="4:4">
      <c r="D55401"/>
    </row>
    <row r="55402" spans="4:4">
      <c r="D55402"/>
    </row>
    <row r="55403" spans="4:4">
      <c r="D55403"/>
    </row>
    <row r="55404" spans="4:4">
      <c r="D55404"/>
    </row>
    <row r="55405" spans="4:4">
      <c r="D55405"/>
    </row>
    <row r="55406" spans="4:4">
      <c r="D55406"/>
    </row>
    <row r="55407" spans="4:4">
      <c r="D55407"/>
    </row>
    <row r="55408" spans="4:4">
      <c r="D55408"/>
    </row>
    <row r="55409" spans="4:4">
      <c r="D55409"/>
    </row>
    <row r="55410" spans="4:4">
      <c r="D55410"/>
    </row>
    <row r="55411" spans="4:4">
      <c r="D55411"/>
    </row>
    <row r="55412" spans="4:4">
      <c r="D55412"/>
    </row>
    <row r="55413" spans="4:4">
      <c r="D55413"/>
    </row>
    <row r="55414" spans="4:4">
      <c r="D55414"/>
    </row>
    <row r="55415" spans="4:4">
      <c r="D55415"/>
    </row>
    <row r="55416" spans="4:4">
      <c r="D55416"/>
    </row>
    <row r="55417" spans="4:4">
      <c r="D55417"/>
    </row>
    <row r="55418" spans="4:4">
      <c r="D55418"/>
    </row>
    <row r="55419" spans="4:4">
      <c r="D55419"/>
    </row>
    <row r="55420" spans="4:4">
      <c r="D55420"/>
    </row>
    <row r="55421" spans="4:4">
      <c r="D55421"/>
    </row>
    <row r="55422" spans="4:4">
      <c r="D55422"/>
    </row>
    <row r="55423" spans="4:4">
      <c r="D55423"/>
    </row>
    <row r="55424" spans="4:4">
      <c r="D55424"/>
    </row>
    <row r="55425" spans="4:4">
      <c r="D55425"/>
    </row>
    <row r="55426" spans="4:4">
      <c r="D55426"/>
    </row>
    <row r="55427" spans="4:4">
      <c r="D55427"/>
    </row>
    <row r="55428" spans="4:4">
      <c r="D55428"/>
    </row>
    <row r="55429" spans="4:4">
      <c r="D55429"/>
    </row>
    <row r="55430" spans="4:4">
      <c r="D55430"/>
    </row>
    <row r="55431" spans="4:4">
      <c r="D55431"/>
    </row>
    <row r="55432" spans="4:4">
      <c r="D55432"/>
    </row>
    <row r="55433" spans="4:4">
      <c r="D55433"/>
    </row>
    <row r="55434" spans="4:4">
      <c r="D55434"/>
    </row>
    <row r="55435" spans="4:4">
      <c r="D55435"/>
    </row>
    <row r="55436" spans="4:4">
      <c r="D55436"/>
    </row>
    <row r="55437" spans="4:4">
      <c r="D55437"/>
    </row>
    <row r="55438" spans="4:4">
      <c r="D55438"/>
    </row>
    <row r="55439" spans="4:4">
      <c r="D55439"/>
    </row>
    <row r="55440" spans="4:4">
      <c r="D55440"/>
    </row>
    <row r="55441" spans="4:4">
      <c r="D55441"/>
    </row>
    <row r="55442" spans="4:4">
      <c r="D55442"/>
    </row>
    <row r="55443" spans="4:4">
      <c r="D55443"/>
    </row>
    <row r="55444" spans="4:4">
      <c r="D55444"/>
    </row>
    <row r="55445" spans="4:4">
      <c r="D55445"/>
    </row>
    <row r="55446" spans="4:4">
      <c r="D55446"/>
    </row>
    <row r="55447" spans="4:4">
      <c r="D55447"/>
    </row>
    <row r="55448" spans="4:4">
      <c r="D55448"/>
    </row>
    <row r="55449" spans="4:4">
      <c r="D55449"/>
    </row>
    <row r="55450" spans="4:4">
      <c r="D55450"/>
    </row>
    <row r="55451" spans="4:4">
      <c r="D55451"/>
    </row>
    <row r="55452" spans="4:4">
      <c r="D55452"/>
    </row>
    <row r="55453" spans="4:4">
      <c r="D55453"/>
    </row>
    <row r="55454" spans="4:4">
      <c r="D55454"/>
    </row>
    <row r="55455" spans="4:4">
      <c r="D55455"/>
    </row>
    <row r="55456" spans="4:4">
      <c r="D55456"/>
    </row>
    <row r="55457" spans="4:4">
      <c r="D55457"/>
    </row>
    <row r="55458" spans="4:4">
      <c r="D55458"/>
    </row>
    <row r="55459" spans="4:4">
      <c r="D55459"/>
    </row>
    <row r="55460" spans="4:4">
      <c r="D55460"/>
    </row>
    <row r="55461" spans="4:4">
      <c r="D55461"/>
    </row>
    <row r="55462" spans="4:4">
      <c r="D55462"/>
    </row>
    <row r="55463" spans="4:4">
      <c r="D55463"/>
    </row>
    <row r="55464" spans="4:4">
      <c r="D55464"/>
    </row>
    <row r="55465" spans="4:4">
      <c r="D55465"/>
    </row>
    <row r="55466" spans="4:4">
      <c r="D55466"/>
    </row>
    <row r="55467" spans="4:4">
      <c r="D55467"/>
    </row>
    <row r="55468" spans="4:4">
      <c r="D55468"/>
    </row>
    <row r="55469" spans="4:4">
      <c r="D55469"/>
    </row>
    <row r="55470" spans="4:4">
      <c r="D55470"/>
    </row>
    <row r="55471" spans="4:4">
      <c r="D55471"/>
    </row>
    <row r="55472" spans="4:4">
      <c r="D55472"/>
    </row>
    <row r="55473" spans="4:4">
      <c r="D55473"/>
    </row>
    <row r="55474" spans="4:4">
      <c r="D55474"/>
    </row>
    <row r="55475" spans="4:4">
      <c r="D55475"/>
    </row>
    <row r="55476" spans="4:4">
      <c r="D55476"/>
    </row>
    <row r="55477" spans="4:4">
      <c r="D55477"/>
    </row>
    <row r="55478" spans="4:4">
      <c r="D55478"/>
    </row>
    <row r="55479" spans="4:4">
      <c r="D55479"/>
    </row>
    <row r="55480" spans="4:4">
      <c r="D55480"/>
    </row>
    <row r="55481" spans="4:4">
      <c r="D55481"/>
    </row>
    <row r="55482" spans="4:4">
      <c r="D55482"/>
    </row>
    <row r="55483" spans="4:4">
      <c r="D55483"/>
    </row>
    <row r="55484" spans="4:4">
      <c r="D55484"/>
    </row>
    <row r="55485" spans="4:4">
      <c r="D55485"/>
    </row>
    <row r="55486" spans="4:4">
      <c r="D55486"/>
    </row>
    <row r="55487" spans="4:4">
      <c r="D55487"/>
    </row>
    <row r="55488" spans="4:4">
      <c r="D55488"/>
    </row>
    <row r="55489" spans="4:4">
      <c r="D55489"/>
    </row>
    <row r="55490" spans="4:4">
      <c r="D55490"/>
    </row>
    <row r="55491" spans="4:4">
      <c r="D55491"/>
    </row>
    <row r="55492" spans="4:4">
      <c r="D55492"/>
    </row>
    <row r="55493" spans="4:4">
      <c r="D55493"/>
    </row>
    <row r="55494" spans="4:4">
      <c r="D55494"/>
    </row>
    <row r="55495" spans="4:4">
      <c r="D55495"/>
    </row>
    <row r="55496" spans="4:4">
      <c r="D55496"/>
    </row>
    <row r="55497" spans="4:4">
      <c r="D55497"/>
    </row>
    <row r="55498" spans="4:4">
      <c r="D55498"/>
    </row>
    <row r="55499" spans="4:4">
      <c r="D55499"/>
    </row>
    <row r="55500" spans="4:4">
      <c r="D55500"/>
    </row>
    <row r="55501" spans="4:4">
      <c r="D55501"/>
    </row>
    <row r="55502" spans="4:4">
      <c r="D55502"/>
    </row>
    <row r="55503" spans="4:4">
      <c r="D55503"/>
    </row>
    <row r="55504" spans="4:4">
      <c r="D55504"/>
    </row>
    <row r="55505" spans="4:4">
      <c r="D55505"/>
    </row>
    <row r="55506" spans="4:4">
      <c r="D55506"/>
    </row>
    <row r="55507" spans="4:4">
      <c r="D55507"/>
    </row>
    <row r="55508" spans="4:4">
      <c r="D55508"/>
    </row>
    <row r="55509" spans="4:4">
      <c r="D55509"/>
    </row>
    <row r="55510" spans="4:4">
      <c r="D55510"/>
    </row>
    <row r="55511" spans="4:4">
      <c r="D55511"/>
    </row>
    <row r="55512" spans="4:4">
      <c r="D55512"/>
    </row>
    <row r="55513" spans="4:4">
      <c r="D55513"/>
    </row>
    <row r="55514" spans="4:4">
      <c r="D55514"/>
    </row>
    <row r="55515" spans="4:4">
      <c r="D55515"/>
    </row>
    <row r="55516" spans="4:4">
      <c r="D55516"/>
    </row>
    <row r="55517" spans="4:4">
      <c r="D55517"/>
    </row>
    <row r="55518" spans="4:4">
      <c r="D55518"/>
    </row>
    <row r="55519" spans="4:4">
      <c r="D55519"/>
    </row>
    <row r="55520" spans="4:4">
      <c r="D55520"/>
    </row>
    <row r="55521" spans="4:4">
      <c r="D55521"/>
    </row>
    <row r="55522" spans="4:4">
      <c r="D55522"/>
    </row>
    <row r="55523" spans="4:4">
      <c r="D55523"/>
    </row>
    <row r="55524" spans="4:4">
      <c r="D55524"/>
    </row>
    <row r="55525" spans="4:4">
      <c r="D55525"/>
    </row>
    <row r="55526" spans="4:4">
      <c r="D55526"/>
    </row>
    <row r="55527" spans="4:4">
      <c r="D55527"/>
    </row>
    <row r="55528" spans="4:4">
      <c r="D55528"/>
    </row>
    <row r="55529" spans="4:4">
      <c r="D55529"/>
    </row>
    <row r="55530" spans="4:4">
      <c r="D55530"/>
    </row>
    <row r="55531" spans="4:4">
      <c r="D55531"/>
    </row>
    <row r="55532" spans="4:4">
      <c r="D55532"/>
    </row>
    <row r="55533" spans="4:4">
      <c r="D55533"/>
    </row>
    <row r="55534" spans="4:4">
      <c r="D55534"/>
    </row>
    <row r="55535" spans="4:4">
      <c r="D55535"/>
    </row>
    <row r="55536" spans="4:4">
      <c r="D55536"/>
    </row>
    <row r="55537" spans="4:4">
      <c r="D55537"/>
    </row>
    <row r="55538" spans="4:4">
      <c r="D55538"/>
    </row>
    <row r="55539" spans="4:4">
      <c r="D55539"/>
    </row>
    <row r="55540" spans="4:4">
      <c r="D55540"/>
    </row>
    <row r="55541" spans="4:4">
      <c r="D55541"/>
    </row>
    <row r="55542" spans="4:4">
      <c r="D55542"/>
    </row>
    <row r="55543" spans="4:4">
      <c r="D55543"/>
    </row>
    <row r="55544" spans="4:4">
      <c r="D55544"/>
    </row>
    <row r="55545" spans="4:4">
      <c r="D55545"/>
    </row>
    <row r="55546" spans="4:4">
      <c r="D55546"/>
    </row>
    <row r="55547" spans="4:4">
      <c r="D55547"/>
    </row>
    <row r="55548" spans="4:4">
      <c r="D55548"/>
    </row>
    <row r="55549" spans="4:4">
      <c r="D55549"/>
    </row>
    <row r="55550" spans="4:4">
      <c r="D55550"/>
    </row>
    <row r="55551" spans="4:4">
      <c r="D55551"/>
    </row>
    <row r="55552" spans="4:4">
      <c r="D55552"/>
    </row>
    <row r="55553" spans="4:4">
      <c r="D55553"/>
    </row>
    <row r="55554" spans="4:4">
      <c r="D55554"/>
    </row>
    <row r="55555" spans="4:4">
      <c r="D55555"/>
    </row>
    <row r="55556" spans="4:4">
      <c r="D55556"/>
    </row>
    <row r="55557" spans="4:4">
      <c r="D55557"/>
    </row>
    <row r="55558" spans="4:4">
      <c r="D55558"/>
    </row>
    <row r="55559" spans="4:4">
      <c r="D55559"/>
    </row>
    <row r="55560" spans="4:4">
      <c r="D55560"/>
    </row>
    <row r="55561" spans="4:4">
      <c r="D55561"/>
    </row>
    <row r="55562" spans="4:4">
      <c r="D55562"/>
    </row>
    <row r="55563" spans="4:4">
      <c r="D55563"/>
    </row>
    <row r="55564" spans="4:4">
      <c r="D55564"/>
    </row>
    <row r="55565" spans="4:4">
      <c r="D55565"/>
    </row>
    <row r="55566" spans="4:4">
      <c r="D55566"/>
    </row>
    <row r="55567" spans="4:4">
      <c r="D55567"/>
    </row>
    <row r="55568" spans="4:4">
      <c r="D55568"/>
    </row>
    <row r="55569" spans="4:4">
      <c r="D55569"/>
    </row>
    <row r="55570" spans="4:4">
      <c r="D55570"/>
    </row>
    <row r="55571" spans="4:4">
      <c r="D55571"/>
    </row>
    <row r="55572" spans="4:4">
      <c r="D55572"/>
    </row>
    <row r="55573" spans="4:4">
      <c r="D55573"/>
    </row>
    <row r="55574" spans="4:4">
      <c r="D55574"/>
    </row>
    <row r="55575" spans="4:4">
      <c r="D55575"/>
    </row>
    <row r="55576" spans="4:4">
      <c r="D55576"/>
    </row>
    <row r="55577" spans="4:4">
      <c r="D55577"/>
    </row>
    <row r="55578" spans="4:4">
      <c r="D55578"/>
    </row>
    <row r="55579" spans="4:4">
      <c r="D55579"/>
    </row>
    <row r="55580" spans="4:4">
      <c r="D55580"/>
    </row>
    <row r="55581" spans="4:4">
      <c r="D55581"/>
    </row>
    <row r="55582" spans="4:4">
      <c r="D55582"/>
    </row>
    <row r="55583" spans="4:4">
      <c r="D55583"/>
    </row>
    <row r="55584" spans="4:4">
      <c r="D55584"/>
    </row>
    <row r="55585" spans="4:4">
      <c r="D55585"/>
    </row>
    <row r="55586" spans="4:4">
      <c r="D55586"/>
    </row>
    <row r="55587" spans="4:4">
      <c r="D55587"/>
    </row>
    <row r="55588" spans="4:4">
      <c r="D55588"/>
    </row>
    <row r="55589" spans="4:4">
      <c r="D55589"/>
    </row>
    <row r="55590" spans="4:4">
      <c r="D55590"/>
    </row>
    <row r="55591" spans="4:4">
      <c r="D55591"/>
    </row>
    <row r="55592" spans="4:4">
      <c r="D55592"/>
    </row>
    <row r="55593" spans="4:4">
      <c r="D55593"/>
    </row>
    <row r="55594" spans="4:4">
      <c r="D55594"/>
    </row>
    <row r="55595" spans="4:4">
      <c r="D55595"/>
    </row>
    <row r="55596" spans="4:4">
      <c r="D55596"/>
    </row>
    <row r="55597" spans="4:4">
      <c r="D55597"/>
    </row>
    <row r="55598" spans="4:4">
      <c r="D55598"/>
    </row>
    <row r="55599" spans="4:4">
      <c r="D55599"/>
    </row>
    <row r="55600" spans="4:4">
      <c r="D55600"/>
    </row>
    <row r="55601" spans="4:4">
      <c r="D55601"/>
    </row>
    <row r="55602" spans="4:4">
      <c r="D55602"/>
    </row>
    <row r="55603" spans="4:4">
      <c r="D55603"/>
    </row>
    <row r="55604" spans="4:4">
      <c r="D55604"/>
    </row>
    <row r="55605" spans="4:4">
      <c r="D55605"/>
    </row>
    <row r="55606" spans="4:4">
      <c r="D55606"/>
    </row>
    <row r="55607" spans="4:4">
      <c r="D55607"/>
    </row>
    <row r="55608" spans="4:4">
      <c r="D55608"/>
    </row>
    <row r="55609" spans="4:4">
      <c r="D55609"/>
    </row>
    <row r="55610" spans="4:4">
      <c r="D55610"/>
    </row>
    <row r="55611" spans="4:4">
      <c r="D55611"/>
    </row>
    <row r="55612" spans="4:4">
      <c r="D55612"/>
    </row>
    <row r="55613" spans="4:4">
      <c r="D55613"/>
    </row>
    <row r="55614" spans="4:4">
      <c r="D55614"/>
    </row>
    <row r="55615" spans="4:4">
      <c r="D55615"/>
    </row>
    <row r="55616" spans="4:4">
      <c r="D55616"/>
    </row>
    <row r="55617" spans="4:4">
      <c r="D55617"/>
    </row>
    <row r="55618" spans="4:4">
      <c r="D55618"/>
    </row>
    <row r="55619" spans="4:4">
      <c r="D55619"/>
    </row>
    <row r="55620" spans="4:4">
      <c r="D55620"/>
    </row>
    <row r="55621" spans="4:4">
      <c r="D55621"/>
    </row>
    <row r="55622" spans="4:4">
      <c r="D55622"/>
    </row>
    <row r="55623" spans="4:4">
      <c r="D55623"/>
    </row>
    <row r="55624" spans="4:4">
      <c r="D55624"/>
    </row>
    <row r="55625" spans="4:4">
      <c r="D55625"/>
    </row>
    <row r="55626" spans="4:4">
      <c r="D55626"/>
    </row>
    <row r="55627" spans="4:4">
      <c r="D55627"/>
    </row>
    <row r="55628" spans="4:4">
      <c r="D55628"/>
    </row>
    <row r="55629" spans="4:4">
      <c r="D55629"/>
    </row>
    <row r="55630" spans="4:4">
      <c r="D55630"/>
    </row>
    <row r="55631" spans="4:4">
      <c r="D55631"/>
    </row>
    <row r="55632" spans="4:4">
      <c r="D55632"/>
    </row>
    <row r="55633" spans="4:4">
      <c r="D55633"/>
    </row>
    <row r="55634" spans="4:4">
      <c r="D55634"/>
    </row>
    <row r="55635" spans="4:4">
      <c r="D55635"/>
    </row>
    <row r="55636" spans="4:4">
      <c r="D55636"/>
    </row>
    <row r="55637" spans="4:4">
      <c r="D55637"/>
    </row>
    <row r="55638" spans="4:4">
      <c r="D55638"/>
    </row>
    <row r="55639" spans="4:4">
      <c r="D55639"/>
    </row>
    <row r="55640" spans="4:4">
      <c r="D55640"/>
    </row>
    <row r="55641" spans="4:4">
      <c r="D55641"/>
    </row>
    <row r="55642" spans="4:4">
      <c r="D55642"/>
    </row>
    <row r="55643" spans="4:4">
      <c r="D55643"/>
    </row>
    <row r="55644" spans="4:4">
      <c r="D55644"/>
    </row>
    <row r="55645" spans="4:4">
      <c r="D55645"/>
    </row>
    <row r="55646" spans="4:4">
      <c r="D55646"/>
    </row>
    <row r="55647" spans="4:4">
      <c r="D55647"/>
    </row>
    <row r="55648" spans="4:4">
      <c r="D55648"/>
    </row>
    <row r="55649" spans="4:4">
      <c r="D55649"/>
    </row>
    <row r="55650" spans="4:4">
      <c r="D55650"/>
    </row>
    <row r="55651" spans="4:4">
      <c r="D55651"/>
    </row>
    <row r="55652" spans="4:4">
      <c r="D55652"/>
    </row>
    <row r="55653" spans="4:4">
      <c r="D55653"/>
    </row>
    <row r="55654" spans="4:4">
      <c r="D55654"/>
    </row>
    <row r="55655" spans="4:4">
      <c r="D55655"/>
    </row>
    <row r="55656" spans="4:4">
      <c r="D55656"/>
    </row>
    <row r="55657" spans="4:4">
      <c r="D55657"/>
    </row>
    <row r="55658" spans="4:4">
      <c r="D55658"/>
    </row>
    <row r="55659" spans="4:4">
      <c r="D55659"/>
    </row>
    <row r="55660" spans="4:4">
      <c r="D55660"/>
    </row>
    <row r="55661" spans="4:4">
      <c r="D55661"/>
    </row>
    <row r="55662" spans="4:4">
      <c r="D55662"/>
    </row>
    <row r="55663" spans="4:4">
      <c r="D55663"/>
    </row>
    <row r="55664" spans="4:4">
      <c r="D55664"/>
    </row>
    <row r="55665" spans="4:4">
      <c r="D55665"/>
    </row>
    <row r="55666" spans="4:4">
      <c r="D55666"/>
    </row>
    <row r="55667" spans="4:4">
      <c r="D55667"/>
    </row>
    <row r="55668" spans="4:4">
      <c r="D55668"/>
    </row>
    <row r="55669" spans="4:4">
      <c r="D55669"/>
    </row>
    <row r="55670" spans="4:4">
      <c r="D55670"/>
    </row>
    <row r="55671" spans="4:4">
      <c r="D55671"/>
    </row>
    <row r="55672" spans="4:4">
      <c r="D55672"/>
    </row>
    <row r="55673" spans="4:4">
      <c r="D55673"/>
    </row>
    <row r="55674" spans="4:4">
      <c r="D55674"/>
    </row>
    <row r="55675" spans="4:4">
      <c r="D55675"/>
    </row>
    <row r="55676" spans="4:4">
      <c r="D55676"/>
    </row>
    <row r="55677" spans="4:4">
      <c r="D55677"/>
    </row>
    <row r="55678" spans="4:4">
      <c r="D55678"/>
    </row>
    <row r="55679" spans="4:4">
      <c r="D55679"/>
    </row>
    <row r="55680" spans="4:4">
      <c r="D55680"/>
    </row>
    <row r="55681" spans="4:4">
      <c r="D55681"/>
    </row>
    <row r="55682" spans="4:4">
      <c r="D55682"/>
    </row>
    <row r="55683" spans="4:4">
      <c r="D55683"/>
    </row>
    <row r="55684" spans="4:4">
      <c r="D55684"/>
    </row>
    <row r="55685" spans="4:4">
      <c r="D55685"/>
    </row>
    <row r="55686" spans="4:4">
      <c r="D55686"/>
    </row>
    <row r="55687" spans="4:4">
      <c r="D55687"/>
    </row>
    <row r="55688" spans="4:4">
      <c r="D55688"/>
    </row>
    <row r="55689" spans="4:4">
      <c r="D55689"/>
    </row>
    <row r="55690" spans="4:4">
      <c r="D55690"/>
    </row>
    <row r="55691" spans="4:4">
      <c r="D55691"/>
    </row>
    <row r="55692" spans="4:4">
      <c r="D55692"/>
    </row>
    <row r="55693" spans="4:4">
      <c r="D55693"/>
    </row>
    <row r="55694" spans="4:4">
      <c r="D55694"/>
    </row>
    <row r="55695" spans="4:4">
      <c r="D55695"/>
    </row>
    <row r="55696" spans="4:4">
      <c r="D55696"/>
    </row>
    <row r="55697" spans="4:4">
      <c r="D55697"/>
    </row>
    <row r="55698" spans="4:4">
      <c r="D55698"/>
    </row>
    <row r="55699" spans="4:4">
      <c r="D55699"/>
    </row>
    <row r="55700" spans="4:4">
      <c r="D55700"/>
    </row>
    <row r="55701" spans="4:4">
      <c r="D55701"/>
    </row>
    <row r="55702" spans="4:4">
      <c r="D55702"/>
    </row>
    <row r="55703" spans="4:4">
      <c r="D55703"/>
    </row>
    <row r="55704" spans="4:4">
      <c r="D55704"/>
    </row>
    <row r="55705" spans="4:4">
      <c r="D55705"/>
    </row>
    <row r="55706" spans="4:4">
      <c r="D55706"/>
    </row>
    <row r="55707" spans="4:4">
      <c r="D55707"/>
    </row>
    <row r="55708" spans="4:4">
      <c r="D55708"/>
    </row>
    <row r="55709" spans="4:4">
      <c r="D55709"/>
    </row>
    <row r="55710" spans="4:4">
      <c r="D55710"/>
    </row>
    <row r="55711" spans="4:4">
      <c r="D55711"/>
    </row>
    <row r="55712" spans="4:4">
      <c r="D55712"/>
    </row>
    <row r="55713" spans="4:4">
      <c r="D55713"/>
    </row>
    <row r="55714" spans="4:4">
      <c r="D55714"/>
    </row>
    <row r="55715" spans="4:4">
      <c r="D55715"/>
    </row>
    <row r="55716" spans="4:4">
      <c r="D55716"/>
    </row>
    <row r="55717" spans="4:4">
      <c r="D55717"/>
    </row>
    <row r="55718" spans="4:4">
      <c r="D55718"/>
    </row>
    <row r="55719" spans="4:4">
      <c r="D55719"/>
    </row>
    <row r="55720" spans="4:4">
      <c r="D55720"/>
    </row>
    <row r="55721" spans="4:4">
      <c r="D55721"/>
    </row>
    <row r="55722" spans="4:4">
      <c r="D55722"/>
    </row>
    <row r="55723" spans="4:4">
      <c r="D55723"/>
    </row>
    <row r="55724" spans="4:4">
      <c r="D55724"/>
    </row>
    <row r="55725" spans="4:4">
      <c r="D55725"/>
    </row>
    <row r="55726" spans="4:4">
      <c r="D55726"/>
    </row>
    <row r="55727" spans="4:4">
      <c r="D55727"/>
    </row>
    <row r="55728" spans="4:4">
      <c r="D55728"/>
    </row>
    <row r="55729" spans="4:4">
      <c r="D55729"/>
    </row>
    <row r="55730" spans="4:4">
      <c r="D55730"/>
    </row>
    <row r="55731" spans="4:4">
      <c r="D55731"/>
    </row>
    <row r="55732" spans="4:4">
      <c r="D55732"/>
    </row>
    <row r="55733" spans="4:4">
      <c r="D55733"/>
    </row>
    <row r="55734" spans="4:4">
      <c r="D55734"/>
    </row>
    <row r="55735" spans="4:4">
      <c r="D55735"/>
    </row>
    <row r="55736" spans="4:4">
      <c r="D55736"/>
    </row>
    <row r="55737" spans="4:4">
      <c r="D55737"/>
    </row>
    <row r="55738" spans="4:4">
      <c r="D55738"/>
    </row>
    <row r="55739" spans="4:4">
      <c r="D55739"/>
    </row>
    <row r="55740" spans="4:4">
      <c r="D55740"/>
    </row>
    <row r="55741" spans="4:4">
      <c r="D55741"/>
    </row>
    <row r="55742" spans="4:4">
      <c r="D55742"/>
    </row>
    <row r="55743" spans="4:4">
      <c r="D55743"/>
    </row>
    <row r="55744" spans="4:4">
      <c r="D55744"/>
    </row>
    <row r="55745" spans="4:4">
      <c r="D55745"/>
    </row>
    <row r="55746" spans="4:4">
      <c r="D55746"/>
    </row>
    <row r="55747" spans="4:4">
      <c r="D55747"/>
    </row>
    <row r="55748" spans="4:4">
      <c r="D55748"/>
    </row>
    <row r="55749" spans="4:4">
      <c r="D55749"/>
    </row>
    <row r="55750" spans="4:4">
      <c r="D55750"/>
    </row>
    <row r="55751" spans="4:4">
      <c r="D55751"/>
    </row>
    <row r="55752" spans="4:4">
      <c r="D55752"/>
    </row>
    <row r="55753" spans="4:4">
      <c r="D55753"/>
    </row>
    <row r="55754" spans="4:4">
      <c r="D55754"/>
    </row>
    <row r="55755" spans="4:4">
      <c r="D55755"/>
    </row>
    <row r="55756" spans="4:4">
      <c r="D55756"/>
    </row>
    <row r="55757" spans="4:4">
      <c r="D55757"/>
    </row>
    <row r="55758" spans="4:4">
      <c r="D55758"/>
    </row>
    <row r="55759" spans="4:4">
      <c r="D55759"/>
    </row>
    <row r="55760" spans="4:4">
      <c r="D55760"/>
    </row>
    <row r="55761" spans="4:4">
      <c r="D55761"/>
    </row>
    <row r="55762" spans="4:4">
      <c r="D55762"/>
    </row>
    <row r="55763" spans="4:4">
      <c r="D55763"/>
    </row>
    <row r="55764" spans="4:4">
      <c r="D55764"/>
    </row>
    <row r="55765" spans="4:4">
      <c r="D55765"/>
    </row>
    <row r="55766" spans="4:4">
      <c r="D55766"/>
    </row>
    <row r="55767" spans="4:4">
      <c r="D55767"/>
    </row>
    <row r="55768" spans="4:4">
      <c r="D55768"/>
    </row>
    <row r="55769" spans="4:4">
      <c r="D55769"/>
    </row>
    <row r="55770" spans="4:4">
      <c r="D55770"/>
    </row>
    <row r="55771" spans="4:4">
      <c r="D55771"/>
    </row>
    <row r="55772" spans="4:4">
      <c r="D55772"/>
    </row>
    <row r="55773" spans="4:4">
      <c r="D55773"/>
    </row>
    <row r="55774" spans="4:4">
      <c r="D55774"/>
    </row>
    <row r="55775" spans="4:4">
      <c r="D55775"/>
    </row>
    <row r="55776" spans="4:4">
      <c r="D55776"/>
    </row>
    <row r="55777" spans="4:4">
      <c r="D55777"/>
    </row>
    <row r="55778" spans="4:4">
      <c r="D55778"/>
    </row>
    <row r="55779" spans="4:4">
      <c r="D55779"/>
    </row>
    <row r="55780" spans="4:4">
      <c r="D55780"/>
    </row>
    <row r="55781" spans="4:4">
      <c r="D55781"/>
    </row>
    <row r="55782" spans="4:4">
      <c r="D55782"/>
    </row>
    <row r="55783" spans="4:4">
      <c r="D55783"/>
    </row>
    <row r="55784" spans="4:4">
      <c r="D55784"/>
    </row>
    <row r="55785" spans="4:4">
      <c r="D55785"/>
    </row>
    <row r="55786" spans="4:4">
      <c r="D55786"/>
    </row>
    <row r="55787" spans="4:4">
      <c r="D55787"/>
    </row>
    <row r="55788" spans="4:4">
      <c r="D55788"/>
    </row>
    <row r="55789" spans="4:4">
      <c r="D55789"/>
    </row>
    <row r="55790" spans="4:4">
      <c r="D55790"/>
    </row>
    <row r="55791" spans="4:4">
      <c r="D55791"/>
    </row>
    <row r="55792" spans="4:4">
      <c r="D55792"/>
    </row>
    <row r="55793" spans="4:4">
      <c r="D55793"/>
    </row>
    <row r="55794" spans="4:4">
      <c r="D55794"/>
    </row>
    <row r="55795" spans="4:4">
      <c r="D55795"/>
    </row>
    <row r="55796" spans="4:4">
      <c r="D55796"/>
    </row>
    <row r="55797" spans="4:4">
      <c r="D55797"/>
    </row>
    <row r="55798" spans="4:4">
      <c r="D55798"/>
    </row>
    <row r="55799" spans="4:4">
      <c r="D55799"/>
    </row>
    <row r="55800" spans="4:4">
      <c r="D55800"/>
    </row>
    <row r="55801" spans="4:4">
      <c r="D55801"/>
    </row>
    <row r="55802" spans="4:4">
      <c r="D55802"/>
    </row>
    <row r="55803" spans="4:4">
      <c r="D55803"/>
    </row>
    <row r="55804" spans="4:4">
      <c r="D55804"/>
    </row>
    <row r="55805" spans="4:4">
      <c r="D55805"/>
    </row>
    <row r="55806" spans="4:4">
      <c r="D55806"/>
    </row>
    <row r="55807" spans="4:4">
      <c r="D55807"/>
    </row>
    <row r="55808" spans="4:4">
      <c r="D55808"/>
    </row>
    <row r="55809" spans="4:4">
      <c r="D55809"/>
    </row>
    <row r="55810" spans="4:4">
      <c r="D55810"/>
    </row>
    <row r="55811" spans="4:4">
      <c r="D55811"/>
    </row>
    <row r="55812" spans="4:4">
      <c r="D55812"/>
    </row>
    <row r="55813" spans="4:4">
      <c r="D55813"/>
    </row>
    <row r="55814" spans="4:4">
      <c r="D55814"/>
    </row>
    <row r="55815" spans="4:4">
      <c r="D55815"/>
    </row>
    <row r="55816" spans="4:4">
      <c r="D55816"/>
    </row>
    <row r="55817" spans="4:4">
      <c r="D55817"/>
    </row>
    <row r="55818" spans="4:4">
      <c r="D55818"/>
    </row>
    <row r="55819" spans="4:4">
      <c r="D55819"/>
    </row>
    <row r="55820" spans="4:4">
      <c r="D55820"/>
    </row>
    <row r="55821" spans="4:4">
      <c r="D55821"/>
    </row>
    <row r="55822" spans="4:4">
      <c r="D55822"/>
    </row>
    <row r="55823" spans="4:4">
      <c r="D55823"/>
    </row>
    <row r="55824" spans="4:4">
      <c r="D55824"/>
    </row>
    <row r="55825" spans="4:4">
      <c r="D55825"/>
    </row>
    <row r="55826" spans="4:4">
      <c r="D55826"/>
    </row>
    <row r="55827" spans="4:4">
      <c r="D55827"/>
    </row>
    <row r="55828" spans="4:4">
      <c r="D55828"/>
    </row>
    <row r="55829" spans="4:4">
      <c r="D55829"/>
    </row>
    <row r="55830" spans="4:4">
      <c r="D55830"/>
    </row>
    <row r="55831" spans="4:4">
      <c r="D55831"/>
    </row>
    <row r="55832" spans="4:4">
      <c r="D55832"/>
    </row>
    <row r="55833" spans="4:4">
      <c r="D55833"/>
    </row>
    <row r="55834" spans="4:4">
      <c r="D55834"/>
    </row>
    <row r="55835" spans="4:4">
      <c r="D55835"/>
    </row>
    <row r="55836" spans="4:4">
      <c r="D55836"/>
    </row>
    <row r="55837" spans="4:4">
      <c r="D55837"/>
    </row>
    <row r="55838" spans="4:4">
      <c r="D55838"/>
    </row>
    <row r="55839" spans="4:4">
      <c r="D55839"/>
    </row>
    <row r="55840" spans="4:4">
      <c r="D55840"/>
    </row>
    <row r="55841" spans="4:4">
      <c r="D55841"/>
    </row>
    <row r="55842" spans="4:4">
      <c r="D55842"/>
    </row>
    <row r="55843" spans="4:4">
      <c r="D55843"/>
    </row>
    <row r="55844" spans="4:4">
      <c r="D55844"/>
    </row>
    <row r="55845" spans="4:4">
      <c r="D55845"/>
    </row>
    <row r="55846" spans="4:4">
      <c r="D55846"/>
    </row>
    <row r="55847" spans="4:4">
      <c r="D55847"/>
    </row>
    <row r="55848" spans="4:4">
      <c r="D55848"/>
    </row>
    <row r="55849" spans="4:4">
      <c r="D55849"/>
    </row>
    <row r="55850" spans="4:4">
      <c r="D55850"/>
    </row>
    <row r="55851" spans="4:4">
      <c r="D55851"/>
    </row>
    <row r="55852" spans="4:4">
      <c r="D55852"/>
    </row>
    <row r="55853" spans="4:4">
      <c r="D55853"/>
    </row>
    <row r="55854" spans="4:4">
      <c r="D55854"/>
    </row>
    <row r="55855" spans="4:4">
      <c r="D55855"/>
    </row>
    <row r="55856" spans="4:4">
      <c r="D55856"/>
    </row>
    <row r="55857" spans="4:4">
      <c r="D55857"/>
    </row>
    <row r="55858" spans="4:4">
      <c r="D55858"/>
    </row>
    <row r="55859" spans="4:4">
      <c r="D55859"/>
    </row>
    <row r="55860" spans="4:4">
      <c r="D55860"/>
    </row>
    <row r="55861" spans="4:4">
      <c r="D55861"/>
    </row>
    <row r="55862" spans="4:4">
      <c r="D55862"/>
    </row>
    <row r="55863" spans="4:4">
      <c r="D55863"/>
    </row>
    <row r="55864" spans="4:4">
      <c r="D55864"/>
    </row>
    <row r="55865" spans="4:4">
      <c r="D55865"/>
    </row>
    <row r="55866" spans="4:4">
      <c r="D55866"/>
    </row>
    <row r="55867" spans="4:4">
      <c r="D55867"/>
    </row>
    <row r="55868" spans="4:4">
      <c r="D55868"/>
    </row>
    <row r="55869" spans="4:4">
      <c r="D55869"/>
    </row>
    <row r="55870" spans="4:4">
      <c r="D55870"/>
    </row>
    <row r="55871" spans="4:4">
      <c r="D55871"/>
    </row>
    <row r="55872" spans="4:4">
      <c r="D55872"/>
    </row>
    <row r="55873" spans="4:4">
      <c r="D55873"/>
    </row>
    <row r="55874" spans="4:4">
      <c r="D55874"/>
    </row>
    <row r="55875" spans="4:4">
      <c r="D55875"/>
    </row>
    <row r="55876" spans="4:4">
      <c r="D55876"/>
    </row>
    <row r="55877" spans="4:4">
      <c r="D55877"/>
    </row>
    <row r="55878" spans="4:4">
      <c r="D55878"/>
    </row>
    <row r="55879" spans="4:4">
      <c r="D55879"/>
    </row>
    <row r="55880" spans="4:4">
      <c r="D55880"/>
    </row>
    <row r="55881" spans="4:4">
      <c r="D55881"/>
    </row>
    <row r="55882" spans="4:4">
      <c r="D55882"/>
    </row>
    <row r="55883" spans="4:4">
      <c r="D55883"/>
    </row>
    <row r="55884" spans="4:4">
      <c r="D55884"/>
    </row>
    <row r="55885" spans="4:4">
      <c r="D55885"/>
    </row>
    <row r="55886" spans="4:4">
      <c r="D55886"/>
    </row>
    <row r="55887" spans="4:4">
      <c r="D55887"/>
    </row>
    <row r="55888" spans="4:4">
      <c r="D55888"/>
    </row>
    <row r="55889" spans="4:4">
      <c r="D55889"/>
    </row>
    <row r="55890" spans="4:4">
      <c r="D55890"/>
    </row>
    <row r="55891" spans="4:4">
      <c r="D55891"/>
    </row>
    <row r="55892" spans="4:4">
      <c r="D55892"/>
    </row>
    <row r="55893" spans="4:4">
      <c r="D55893"/>
    </row>
    <row r="55894" spans="4:4">
      <c r="D55894"/>
    </row>
    <row r="55895" spans="4:4">
      <c r="D55895"/>
    </row>
    <row r="55896" spans="4:4">
      <c r="D55896"/>
    </row>
    <row r="55897" spans="4:4">
      <c r="D55897"/>
    </row>
    <row r="55898" spans="4:4">
      <c r="D55898"/>
    </row>
    <row r="55899" spans="4:4">
      <c r="D55899"/>
    </row>
    <row r="55900" spans="4:4">
      <c r="D55900"/>
    </row>
    <row r="55901" spans="4:4">
      <c r="D55901"/>
    </row>
    <row r="55902" spans="4:4">
      <c r="D55902"/>
    </row>
    <row r="55903" spans="4:4">
      <c r="D55903"/>
    </row>
    <row r="55904" spans="4:4">
      <c r="D55904"/>
    </row>
    <row r="55905" spans="4:4">
      <c r="D55905"/>
    </row>
    <row r="55906" spans="4:4">
      <c r="D55906"/>
    </row>
    <row r="55907" spans="4:4">
      <c r="D55907"/>
    </row>
    <row r="55908" spans="4:4">
      <c r="D55908"/>
    </row>
    <row r="55909" spans="4:4">
      <c r="D55909"/>
    </row>
    <row r="55910" spans="4:4">
      <c r="D55910"/>
    </row>
    <row r="55911" spans="4:4">
      <c r="D55911"/>
    </row>
    <row r="55912" spans="4:4">
      <c r="D55912"/>
    </row>
    <row r="55913" spans="4:4">
      <c r="D55913"/>
    </row>
    <row r="55914" spans="4:4">
      <c r="D55914"/>
    </row>
    <row r="55915" spans="4:4">
      <c r="D55915"/>
    </row>
    <row r="55916" spans="4:4">
      <c r="D55916"/>
    </row>
    <row r="55917" spans="4:4">
      <c r="D55917"/>
    </row>
    <row r="55918" spans="4:4">
      <c r="D55918"/>
    </row>
    <row r="55919" spans="4:4">
      <c r="D55919"/>
    </row>
    <row r="55920" spans="4:4">
      <c r="D55920"/>
    </row>
    <row r="55921" spans="4:4">
      <c r="D55921"/>
    </row>
    <row r="55922" spans="4:4">
      <c r="D55922"/>
    </row>
    <row r="55923" spans="4:4">
      <c r="D55923"/>
    </row>
    <row r="55924" spans="4:4">
      <c r="D55924"/>
    </row>
    <row r="55925" spans="4:4">
      <c r="D55925"/>
    </row>
    <row r="55926" spans="4:4">
      <c r="D55926"/>
    </row>
    <row r="55927" spans="4:4">
      <c r="D55927"/>
    </row>
    <row r="55928" spans="4:4">
      <c r="D55928"/>
    </row>
    <row r="55929" spans="4:4">
      <c r="D55929"/>
    </row>
    <row r="55930" spans="4:4">
      <c r="D55930"/>
    </row>
    <row r="55931" spans="4:4">
      <c r="D55931"/>
    </row>
    <row r="55932" spans="4:4">
      <c r="D55932"/>
    </row>
    <row r="55933" spans="4:4">
      <c r="D55933"/>
    </row>
    <row r="55934" spans="4:4">
      <c r="D55934"/>
    </row>
    <row r="55935" spans="4:4">
      <c r="D55935"/>
    </row>
    <row r="55936" spans="4:4">
      <c r="D55936"/>
    </row>
    <row r="55937" spans="4:4">
      <c r="D55937"/>
    </row>
    <row r="55938" spans="4:4">
      <c r="D55938"/>
    </row>
    <row r="55939" spans="4:4">
      <c r="D55939"/>
    </row>
    <row r="55940" spans="4:4">
      <c r="D55940"/>
    </row>
    <row r="55941" spans="4:4">
      <c r="D55941"/>
    </row>
    <row r="55942" spans="4:4">
      <c r="D55942"/>
    </row>
    <row r="55943" spans="4:4">
      <c r="D55943"/>
    </row>
    <row r="55944" spans="4:4">
      <c r="D55944"/>
    </row>
    <row r="55945" spans="4:4">
      <c r="D55945"/>
    </row>
    <row r="55946" spans="4:4">
      <c r="D55946"/>
    </row>
    <row r="55947" spans="4:4">
      <c r="D55947"/>
    </row>
    <row r="55948" spans="4:4">
      <c r="D55948"/>
    </row>
    <row r="55949" spans="4:4">
      <c r="D55949"/>
    </row>
    <row r="55950" spans="4:4">
      <c r="D55950"/>
    </row>
    <row r="55951" spans="4:4">
      <c r="D55951"/>
    </row>
    <row r="55952" spans="4:4">
      <c r="D55952"/>
    </row>
    <row r="55953" spans="4:4">
      <c r="D55953"/>
    </row>
    <row r="55954" spans="4:4">
      <c r="D55954"/>
    </row>
    <row r="55955" spans="4:4">
      <c r="D55955"/>
    </row>
    <row r="55956" spans="4:4">
      <c r="D55956"/>
    </row>
    <row r="55957" spans="4:4">
      <c r="D55957"/>
    </row>
    <row r="55958" spans="4:4">
      <c r="D55958"/>
    </row>
    <row r="55959" spans="4:4">
      <c r="D55959"/>
    </row>
    <row r="55960" spans="4:4">
      <c r="D55960"/>
    </row>
    <row r="55961" spans="4:4">
      <c r="D55961"/>
    </row>
    <row r="55962" spans="4:4">
      <c r="D55962"/>
    </row>
    <row r="55963" spans="4:4">
      <c r="D55963"/>
    </row>
    <row r="55964" spans="4:4">
      <c r="D55964"/>
    </row>
    <row r="55965" spans="4:4">
      <c r="D55965"/>
    </row>
    <row r="55966" spans="4:4">
      <c r="D55966"/>
    </row>
    <row r="55967" spans="4:4">
      <c r="D55967"/>
    </row>
    <row r="55968" spans="4:4">
      <c r="D55968"/>
    </row>
    <row r="55969" spans="4:4">
      <c r="D55969"/>
    </row>
    <row r="55970" spans="4:4">
      <c r="D55970"/>
    </row>
    <row r="55971" spans="4:4">
      <c r="D55971"/>
    </row>
    <row r="55972" spans="4:4">
      <c r="D55972"/>
    </row>
    <row r="55973" spans="4:4">
      <c r="D55973"/>
    </row>
    <row r="55974" spans="4:4">
      <c r="D55974"/>
    </row>
    <row r="55975" spans="4:4">
      <c r="D55975"/>
    </row>
    <row r="55976" spans="4:4">
      <c r="D55976"/>
    </row>
    <row r="55977" spans="4:4">
      <c r="D55977"/>
    </row>
    <row r="55978" spans="4:4">
      <c r="D55978"/>
    </row>
    <row r="55979" spans="4:4">
      <c r="D55979"/>
    </row>
    <row r="55980" spans="4:4">
      <c r="D55980"/>
    </row>
    <row r="55981" spans="4:4">
      <c r="D55981"/>
    </row>
    <row r="55982" spans="4:4">
      <c r="D55982"/>
    </row>
    <row r="55983" spans="4:4">
      <c r="D55983"/>
    </row>
    <row r="55984" spans="4:4">
      <c r="D55984"/>
    </row>
    <row r="55985" spans="4:4">
      <c r="D55985"/>
    </row>
    <row r="55986" spans="4:4">
      <c r="D55986"/>
    </row>
    <row r="55987" spans="4:4">
      <c r="D55987"/>
    </row>
    <row r="55988" spans="4:4">
      <c r="D55988"/>
    </row>
    <row r="55989" spans="4:4">
      <c r="D55989"/>
    </row>
    <row r="55990" spans="4:4">
      <c r="D55990"/>
    </row>
    <row r="55991" spans="4:4">
      <c r="D55991"/>
    </row>
    <row r="55992" spans="4:4">
      <c r="D55992"/>
    </row>
    <row r="55993" spans="4:4">
      <c r="D55993"/>
    </row>
    <row r="55994" spans="4:4">
      <c r="D55994"/>
    </row>
    <row r="55995" spans="4:4">
      <c r="D55995"/>
    </row>
    <row r="55996" spans="4:4">
      <c r="D55996"/>
    </row>
    <row r="55997" spans="4:4">
      <c r="D55997"/>
    </row>
    <row r="55998" spans="4:4">
      <c r="D55998"/>
    </row>
    <row r="55999" spans="4:4">
      <c r="D55999"/>
    </row>
    <row r="56000" spans="4:4">
      <c r="D56000"/>
    </row>
    <row r="56001" spans="4:4">
      <c r="D56001"/>
    </row>
    <row r="56002" spans="4:4">
      <c r="D56002"/>
    </row>
    <row r="56003" spans="4:4">
      <c r="D56003"/>
    </row>
    <row r="56004" spans="4:4">
      <c r="D56004"/>
    </row>
    <row r="56005" spans="4:4">
      <c r="D56005"/>
    </row>
    <row r="56006" spans="4:4">
      <c r="D56006"/>
    </row>
    <row r="56007" spans="4:4">
      <c r="D56007"/>
    </row>
    <row r="56008" spans="4:4">
      <c r="D56008"/>
    </row>
    <row r="56009" spans="4:4">
      <c r="D56009"/>
    </row>
    <row r="56010" spans="4:4">
      <c r="D56010"/>
    </row>
    <row r="56011" spans="4:4">
      <c r="D56011"/>
    </row>
    <row r="56012" spans="4:4">
      <c r="D56012"/>
    </row>
    <row r="56013" spans="4:4">
      <c r="D56013"/>
    </row>
    <row r="56014" spans="4:4">
      <c r="D56014"/>
    </row>
    <row r="56015" spans="4:4">
      <c r="D56015"/>
    </row>
    <row r="56016" spans="4:4">
      <c r="D56016"/>
    </row>
    <row r="56017" spans="4:4">
      <c r="D56017"/>
    </row>
    <row r="56018" spans="4:4">
      <c r="D56018"/>
    </row>
    <row r="56019" spans="4:4">
      <c r="D56019"/>
    </row>
    <row r="56020" spans="4:4">
      <c r="D56020"/>
    </row>
    <row r="56021" spans="4:4">
      <c r="D56021"/>
    </row>
    <row r="56022" spans="4:4">
      <c r="D56022"/>
    </row>
    <row r="56023" spans="4:4">
      <c r="D56023"/>
    </row>
    <row r="56024" spans="4:4">
      <c r="D56024"/>
    </row>
    <row r="56025" spans="4:4">
      <c r="D56025"/>
    </row>
    <row r="56026" spans="4:4">
      <c r="D56026"/>
    </row>
    <row r="56027" spans="4:4">
      <c r="D56027"/>
    </row>
    <row r="56028" spans="4:4">
      <c r="D56028"/>
    </row>
    <row r="56029" spans="4:4">
      <c r="D56029"/>
    </row>
    <row r="56030" spans="4:4">
      <c r="D56030"/>
    </row>
    <row r="56031" spans="4:4">
      <c r="D56031"/>
    </row>
    <row r="56032" spans="4:4">
      <c r="D56032"/>
    </row>
    <row r="56033" spans="4:4">
      <c r="D56033"/>
    </row>
    <row r="56034" spans="4:4">
      <c r="D56034"/>
    </row>
    <row r="56035" spans="4:4">
      <c r="D56035"/>
    </row>
    <row r="56036" spans="4:4">
      <c r="D56036"/>
    </row>
    <row r="56037" spans="4:4">
      <c r="D56037"/>
    </row>
    <row r="56038" spans="4:4">
      <c r="D56038"/>
    </row>
    <row r="56039" spans="4:4">
      <c r="D56039"/>
    </row>
    <row r="56040" spans="4:4">
      <c r="D56040"/>
    </row>
    <row r="56041" spans="4:4">
      <c r="D56041"/>
    </row>
    <row r="56042" spans="4:4">
      <c r="D56042"/>
    </row>
    <row r="56043" spans="4:4">
      <c r="D56043"/>
    </row>
    <row r="56044" spans="4:4">
      <c r="D56044"/>
    </row>
    <row r="56045" spans="4:4">
      <c r="D56045"/>
    </row>
    <row r="56046" spans="4:4">
      <c r="D56046"/>
    </row>
    <row r="56047" spans="4:4">
      <c r="D56047"/>
    </row>
    <row r="56048" spans="4:4">
      <c r="D56048"/>
    </row>
    <row r="56049" spans="4:4">
      <c r="D56049"/>
    </row>
    <row r="56050" spans="4:4">
      <c r="D56050"/>
    </row>
    <row r="56051" spans="4:4">
      <c r="D56051"/>
    </row>
    <row r="56052" spans="4:4">
      <c r="D56052"/>
    </row>
    <row r="56053" spans="4:4">
      <c r="D56053"/>
    </row>
    <row r="56054" spans="4:4">
      <c r="D56054"/>
    </row>
    <row r="56055" spans="4:4">
      <c r="D56055"/>
    </row>
    <row r="56056" spans="4:4">
      <c r="D56056"/>
    </row>
    <row r="56057" spans="4:4">
      <c r="D56057"/>
    </row>
    <row r="56058" spans="4:4">
      <c r="D56058"/>
    </row>
    <row r="56059" spans="4:4">
      <c r="D56059"/>
    </row>
    <row r="56060" spans="4:4">
      <c r="D56060"/>
    </row>
    <row r="56061" spans="4:4">
      <c r="D56061"/>
    </row>
    <row r="56062" spans="4:4">
      <c r="D56062"/>
    </row>
    <row r="56063" spans="4:4">
      <c r="D56063"/>
    </row>
    <row r="56064" spans="4:4">
      <c r="D56064"/>
    </row>
    <row r="56065" spans="4:4">
      <c r="D56065"/>
    </row>
    <row r="56066" spans="4:4">
      <c r="D56066"/>
    </row>
    <row r="56067" spans="4:4">
      <c r="D56067"/>
    </row>
    <row r="56068" spans="4:4">
      <c r="D56068"/>
    </row>
    <row r="56069" spans="4:4">
      <c r="D56069"/>
    </row>
    <row r="56070" spans="4:4">
      <c r="D56070"/>
    </row>
    <row r="56071" spans="4:4">
      <c r="D56071"/>
    </row>
    <row r="56072" spans="4:4">
      <c r="D56072"/>
    </row>
    <row r="56073" spans="4:4">
      <c r="D56073"/>
    </row>
    <row r="56074" spans="4:4">
      <c r="D56074"/>
    </row>
    <row r="56075" spans="4:4">
      <c r="D56075"/>
    </row>
    <row r="56076" spans="4:4">
      <c r="D56076"/>
    </row>
    <row r="56077" spans="4:4">
      <c r="D56077"/>
    </row>
    <row r="56078" spans="4:4">
      <c r="D56078"/>
    </row>
    <row r="56079" spans="4:4">
      <c r="D56079"/>
    </row>
    <row r="56080" spans="4:4">
      <c r="D56080"/>
    </row>
    <row r="56081" spans="4:4">
      <c r="D56081"/>
    </row>
    <row r="56082" spans="4:4">
      <c r="D56082"/>
    </row>
    <row r="56083" spans="4:4">
      <c r="D56083"/>
    </row>
    <row r="56084" spans="4:4">
      <c r="D56084"/>
    </row>
    <row r="56085" spans="4:4">
      <c r="D56085"/>
    </row>
    <row r="56086" spans="4:4">
      <c r="D56086"/>
    </row>
    <row r="56087" spans="4:4">
      <c r="D56087"/>
    </row>
    <row r="56088" spans="4:4">
      <c r="D56088"/>
    </row>
    <row r="56089" spans="4:4">
      <c r="D56089"/>
    </row>
    <row r="56090" spans="4:4">
      <c r="D56090"/>
    </row>
    <row r="56091" spans="4:4">
      <c r="D56091"/>
    </row>
    <row r="56092" spans="4:4">
      <c r="D56092"/>
    </row>
    <row r="56093" spans="4:4">
      <c r="D56093"/>
    </row>
    <row r="56094" spans="4:4">
      <c r="D56094"/>
    </row>
    <row r="56095" spans="4:4">
      <c r="D56095"/>
    </row>
    <row r="56096" spans="4:4">
      <c r="D56096"/>
    </row>
    <row r="56097" spans="4:4">
      <c r="D56097"/>
    </row>
    <row r="56098" spans="4:4">
      <c r="D56098"/>
    </row>
    <row r="56099" spans="4:4">
      <c r="D56099"/>
    </row>
    <row r="56100" spans="4:4">
      <c r="D56100"/>
    </row>
    <row r="56101" spans="4:4">
      <c r="D56101"/>
    </row>
    <row r="56102" spans="4:4">
      <c r="D56102"/>
    </row>
    <row r="56103" spans="4:4">
      <c r="D56103"/>
    </row>
    <row r="56104" spans="4:4">
      <c r="D56104"/>
    </row>
    <row r="56105" spans="4:4">
      <c r="D56105"/>
    </row>
    <row r="56106" spans="4:4">
      <c r="D56106"/>
    </row>
    <row r="56107" spans="4:4">
      <c r="D56107"/>
    </row>
    <row r="56108" spans="4:4">
      <c r="D56108"/>
    </row>
    <row r="56109" spans="4:4">
      <c r="D56109"/>
    </row>
    <row r="56110" spans="4:4">
      <c r="D56110"/>
    </row>
    <row r="56111" spans="4:4">
      <c r="D56111"/>
    </row>
    <row r="56112" spans="4:4">
      <c r="D56112"/>
    </row>
    <row r="56113" spans="4:4">
      <c r="D56113"/>
    </row>
    <row r="56114" spans="4:4">
      <c r="D56114"/>
    </row>
    <row r="56115" spans="4:4">
      <c r="D56115"/>
    </row>
    <row r="56116" spans="4:4">
      <c r="D56116"/>
    </row>
    <row r="56117" spans="4:4">
      <c r="D56117"/>
    </row>
    <row r="56118" spans="4:4">
      <c r="D56118"/>
    </row>
    <row r="56119" spans="4:4">
      <c r="D56119"/>
    </row>
    <row r="56120" spans="4:4">
      <c r="D56120"/>
    </row>
    <row r="56121" spans="4:4">
      <c r="D56121"/>
    </row>
    <row r="56122" spans="4:4">
      <c r="D56122"/>
    </row>
    <row r="56123" spans="4:4">
      <c r="D56123"/>
    </row>
    <row r="56124" spans="4:4">
      <c r="D56124"/>
    </row>
    <row r="56125" spans="4:4">
      <c r="D56125"/>
    </row>
    <row r="56126" spans="4:4">
      <c r="D56126"/>
    </row>
    <row r="56127" spans="4:4">
      <c r="D56127"/>
    </row>
    <row r="56128" spans="4:4">
      <c r="D56128"/>
    </row>
    <row r="56129" spans="4:4">
      <c r="D56129"/>
    </row>
    <row r="56130" spans="4:4">
      <c r="D56130"/>
    </row>
    <row r="56131" spans="4:4">
      <c r="D56131"/>
    </row>
    <row r="56132" spans="4:4">
      <c r="D56132"/>
    </row>
    <row r="56133" spans="4:4">
      <c r="D56133"/>
    </row>
    <row r="56134" spans="4:4">
      <c r="D56134"/>
    </row>
    <row r="56135" spans="4:4">
      <c r="D56135"/>
    </row>
    <row r="56136" spans="4:4">
      <c r="D56136"/>
    </row>
    <row r="56137" spans="4:4">
      <c r="D56137"/>
    </row>
    <row r="56138" spans="4:4">
      <c r="D56138"/>
    </row>
    <row r="56139" spans="4:4">
      <c r="D56139"/>
    </row>
    <row r="56140" spans="4:4">
      <c r="D56140"/>
    </row>
    <row r="56141" spans="4:4">
      <c r="D56141"/>
    </row>
    <row r="56142" spans="4:4">
      <c r="D56142"/>
    </row>
    <row r="56143" spans="4:4">
      <c r="D56143"/>
    </row>
    <row r="56144" spans="4:4">
      <c r="D56144"/>
    </row>
    <row r="56145" spans="4:4">
      <c r="D56145"/>
    </row>
    <row r="56146" spans="4:4">
      <c r="D56146"/>
    </row>
    <row r="56147" spans="4:4">
      <c r="D56147"/>
    </row>
    <row r="56148" spans="4:4">
      <c r="D56148"/>
    </row>
    <row r="56149" spans="4:4">
      <c r="D56149"/>
    </row>
    <row r="56150" spans="4:4">
      <c r="D56150"/>
    </row>
    <row r="56151" spans="4:4">
      <c r="D56151"/>
    </row>
    <row r="56152" spans="4:4">
      <c r="D56152"/>
    </row>
    <row r="56153" spans="4:4">
      <c r="D56153"/>
    </row>
    <row r="56154" spans="4:4">
      <c r="D56154"/>
    </row>
    <row r="56155" spans="4:4">
      <c r="D56155"/>
    </row>
    <row r="56156" spans="4:4">
      <c r="D56156"/>
    </row>
    <row r="56157" spans="4:4">
      <c r="D56157"/>
    </row>
    <row r="56158" spans="4:4">
      <c r="D56158"/>
    </row>
    <row r="56159" spans="4:4">
      <c r="D56159"/>
    </row>
    <row r="56160" spans="4:4">
      <c r="D56160"/>
    </row>
    <row r="56161" spans="4:4">
      <c r="D56161"/>
    </row>
    <row r="56162" spans="4:4">
      <c r="D56162"/>
    </row>
    <row r="56163" spans="4:4">
      <c r="D56163"/>
    </row>
    <row r="56164" spans="4:4">
      <c r="D56164"/>
    </row>
    <row r="56165" spans="4:4">
      <c r="D56165"/>
    </row>
    <row r="56166" spans="4:4">
      <c r="D56166"/>
    </row>
    <row r="56167" spans="4:4">
      <c r="D56167"/>
    </row>
    <row r="56168" spans="4:4">
      <c r="D56168"/>
    </row>
    <row r="56169" spans="4:4">
      <c r="D56169"/>
    </row>
    <row r="56170" spans="4:4">
      <c r="D56170"/>
    </row>
    <row r="56171" spans="4:4">
      <c r="D56171"/>
    </row>
    <row r="56172" spans="4:4">
      <c r="D56172"/>
    </row>
    <row r="56173" spans="4:4">
      <c r="D56173"/>
    </row>
    <row r="56174" spans="4:4">
      <c r="D56174"/>
    </row>
    <row r="56175" spans="4:4">
      <c r="D56175"/>
    </row>
    <row r="56176" spans="4:4">
      <c r="D56176"/>
    </row>
    <row r="56177" spans="4:4">
      <c r="D56177"/>
    </row>
    <row r="56178" spans="4:4">
      <c r="D56178"/>
    </row>
    <row r="56179" spans="4:4">
      <c r="D56179"/>
    </row>
    <row r="56180" spans="4:4">
      <c r="D56180"/>
    </row>
    <row r="56181" spans="4:4">
      <c r="D56181"/>
    </row>
    <row r="56182" spans="4:4">
      <c r="D56182"/>
    </row>
    <row r="56183" spans="4:4">
      <c r="D56183"/>
    </row>
    <row r="56184" spans="4:4">
      <c r="D56184"/>
    </row>
    <row r="56185" spans="4:4">
      <c r="D56185"/>
    </row>
    <row r="56186" spans="4:4">
      <c r="D56186"/>
    </row>
    <row r="56187" spans="4:4">
      <c r="D56187"/>
    </row>
    <row r="56188" spans="4:4">
      <c r="D56188"/>
    </row>
    <row r="56189" spans="4:4">
      <c r="D56189"/>
    </row>
    <row r="56190" spans="4:4">
      <c r="D56190"/>
    </row>
    <row r="56191" spans="4:4">
      <c r="D56191"/>
    </row>
    <row r="56192" spans="4:4">
      <c r="D56192"/>
    </row>
    <row r="56193" spans="4:4">
      <c r="D56193"/>
    </row>
    <row r="56194" spans="4:4">
      <c r="D56194"/>
    </row>
    <row r="56195" spans="4:4">
      <c r="D56195"/>
    </row>
    <row r="56196" spans="4:4">
      <c r="D56196"/>
    </row>
    <row r="56197" spans="4:4">
      <c r="D56197"/>
    </row>
    <row r="56198" spans="4:4">
      <c r="D56198"/>
    </row>
    <row r="56199" spans="4:4">
      <c r="D56199"/>
    </row>
    <row r="56200" spans="4:4">
      <c r="D56200"/>
    </row>
    <row r="56201" spans="4:4">
      <c r="D56201"/>
    </row>
    <row r="56202" spans="4:4">
      <c r="D56202"/>
    </row>
    <row r="56203" spans="4:4">
      <c r="D56203"/>
    </row>
    <row r="56204" spans="4:4">
      <c r="D56204"/>
    </row>
    <row r="56205" spans="4:4">
      <c r="D56205"/>
    </row>
    <row r="56206" spans="4:4">
      <c r="D56206"/>
    </row>
    <row r="56207" spans="4:4">
      <c r="D56207"/>
    </row>
    <row r="56208" spans="4:4">
      <c r="D56208"/>
    </row>
    <row r="56209" spans="4:4">
      <c r="D56209"/>
    </row>
    <row r="56210" spans="4:4">
      <c r="D56210"/>
    </row>
    <row r="56211" spans="4:4">
      <c r="D56211"/>
    </row>
    <row r="56212" spans="4:4">
      <c r="D56212"/>
    </row>
    <row r="56213" spans="4:4">
      <c r="D56213"/>
    </row>
    <row r="56214" spans="4:4">
      <c r="D56214"/>
    </row>
    <row r="56215" spans="4:4">
      <c r="D56215"/>
    </row>
    <row r="56216" spans="4:4">
      <c r="D56216"/>
    </row>
    <row r="56217" spans="4:4">
      <c r="D56217"/>
    </row>
    <row r="56218" spans="4:4">
      <c r="D56218"/>
    </row>
    <row r="56219" spans="4:4">
      <c r="D56219"/>
    </row>
    <row r="56220" spans="4:4">
      <c r="D56220"/>
    </row>
    <row r="56221" spans="4:4">
      <c r="D56221"/>
    </row>
    <row r="56222" spans="4:4">
      <c r="D56222"/>
    </row>
    <row r="56223" spans="4:4">
      <c r="D56223"/>
    </row>
    <row r="56224" spans="4:4">
      <c r="D56224"/>
    </row>
    <row r="56225" spans="4:4">
      <c r="D56225"/>
    </row>
    <row r="56226" spans="4:4">
      <c r="D56226"/>
    </row>
    <row r="56227" spans="4:4">
      <c r="D56227"/>
    </row>
    <row r="56228" spans="4:4">
      <c r="D56228"/>
    </row>
    <row r="56229" spans="4:4">
      <c r="D56229"/>
    </row>
    <row r="56230" spans="4:4">
      <c r="D56230"/>
    </row>
    <row r="56231" spans="4:4">
      <c r="D56231"/>
    </row>
    <row r="56232" spans="4:4">
      <c r="D56232"/>
    </row>
    <row r="56233" spans="4:4">
      <c r="D56233"/>
    </row>
    <row r="56234" spans="4:4">
      <c r="D56234"/>
    </row>
    <row r="56235" spans="4:4">
      <c r="D56235"/>
    </row>
    <row r="56236" spans="4:4">
      <c r="D56236"/>
    </row>
    <row r="56237" spans="4:4">
      <c r="D56237"/>
    </row>
    <row r="56238" spans="4:4">
      <c r="D56238"/>
    </row>
    <row r="56239" spans="4:4">
      <c r="D56239"/>
    </row>
    <row r="56240" spans="4:4">
      <c r="D56240"/>
    </row>
    <row r="56241" spans="4:4">
      <c r="D56241"/>
    </row>
    <row r="56242" spans="4:4">
      <c r="D56242"/>
    </row>
    <row r="56243" spans="4:4">
      <c r="D56243"/>
    </row>
    <row r="56244" spans="4:4">
      <c r="D56244"/>
    </row>
    <row r="56245" spans="4:4">
      <c r="D56245"/>
    </row>
    <row r="56246" spans="4:4">
      <c r="D56246"/>
    </row>
    <row r="56247" spans="4:4">
      <c r="D56247"/>
    </row>
    <row r="56248" spans="4:4">
      <c r="D56248"/>
    </row>
    <row r="56249" spans="4:4">
      <c r="D56249"/>
    </row>
    <row r="56250" spans="4:4">
      <c r="D56250"/>
    </row>
    <row r="56251" spans="4:4">
      <c r="D56251"/>
    </row>
    <row r="56252" spans="4:4">
      <c r="D56252"/>
    </row>
    <row r="56253" spans="4:4">
      <c r="D56253"/>
    </row>
    <row r="56254" spans="4:4">
      <c r="D56254"/>
    </row>
    <row r="56255" spans="4:4">
      <c r="D56255"/>
    </row>
    <row r="56256" spans="4:4">
      <c r="D56256"/>
    </row>
    <row r="56257" spans="4:4">
      <c r="D56257"/>
    </row>
    <row r="56258" spans="4:4">
      <c r="D56258"/>
    </row>
    <row r="56259" spans="4:4">
      <c r="D56259"/>
    </row>
    <row r="56260" spans="4:4">
      <c r="D56260"/>
    </row>
    <row r="56261" spans="4:4">
      <c r="D56261"/>
    </row>
    <row r="56262" spans="4:4">
      <c r="D56262"/>
    </row>
    <row r="56263" spans="4:4">
      <c r="D56263"/>
    </row>
    <row r="56264" spans="4:4">
      <c r="D56264"/>
    </row>
    <row r="56265" spans="4:4">
      <c r="D56265"/>
    </row>
    <row r="56266" spans="4:4">
      <c r="D56266"/>
    </row>
    <row r="56267" spans="4:4">
      <c r="D56267"/>
    </row>
    <row r="56268" spans="4:4">
      <c r="D56268"/>
    </row>
    <row r="56269" spans="4:4">
      <c r="D56269"/>
    </row>
    <row r="56270" spans="4:4">
      <c r="D56270"/>
    </row>
    <row r="56271" spans="4:4">
      <c r="D56271"/>
    </row>
    <row r="56272" spans="4:4">
      <c r="D56272"/>
    </row>
    <row r="56273" spans="4:4">
      <c r="D56273"/>
    </row>
    <row r="56274" spans="4:4">
      <c r="D56274"/>
    </row>
    <row r="56275" spans="4:4">
      <c r="D56275"/>
    </row>
    <row r="56276" spans="4:4">
      <c r="D56276"/>
    </row>
    <row r="56277" spans="4:4">
      <c r="D56277"/>
    </row>
    <row r="56278" spans="4:4">
      <c r="D56278"/>
    </row>
    <row r="56279" spans="4:4">
      <c r="D56279"/>
    </row>
    <row r="56280" spans="4:4">
      <c r="D56280"/>
    </row>
    <row r="56281" spans="4:4">
      <c r="D56281"/>
    </row>
    <row r="56282" spans="4:4">
      <c r="D56282"/>
    </row>
    <row r="56283" spans="4:4">
      <c r="D56283"/>
    </row>
    <row r="56284" spans="4:4">
      <c r="D56284"/>
    </row>
    <row r="56285" spans="4:4">
      <c r="D56285"/>
    </row>
    <row r="56286" spans="4:4">
      <c r="D56286"/>
    </row>
    <row r="56287" spans="4:4">
      <c r="D56287"/>
    </row>
    <row r="56288" spans="4:4">
      <c r="D56288"/>
    </row>
    <row r="56289" spans="4:4">
      <c r="D56289"/>
    </row>
    <row r="56290" spans="4:4">
      <c r="D56290"/>
    </row>
    <row r="56291" spans="4:4">
      <c r="D56291"/>
    </row>
    <row r="56292" spans="4:4">
      <c r="D56292"/>
    </row>
    <row r="56293" spans="4:4">
      <c r="D56293"/>
    </row>
    <row r="56294" spans="4:4">
      <c r="D56294"/>
    </row>
    <row r="56295" spans="4:4">
      <c r="D56295"/>
    </row>
    <row r="56296" spans="4:4">
      <c r="D56296"/>
    </row>
    <row r="56297" spans="4:4">
      <c r="D56297"/>
    </row>
    <row r="56298" spans="4:4">
      <c r="D56298"/>
    </row>
    <row r="56299" spans="4:4">
      <c r="D56299"/>
    </row>
    <row r="56300" spans="4:4">
      <c r="D56300"/>
    </row>
    <row r="56301" spans="4:4">
      <c r="D56301"/>
    </row>
    <row r="56302" spans="4:4">
      <c r="D56302"/>
    </row>
    <row r="56303" spans="4:4">
      <c r="D56303"/>
    </row>
    <row r="56304" spans="4:4">
      <c r="D56304"/>
    </row>
    <row r="56305" spans="4:4">
      <c r="D56305"/>
    </row>
    <row r="56306" spans="4:4">
      <c r="D56306"/>
    </row>
    <row r="56307" spans="4:4">
      <c r="D56307"/>
    </row>
    <row r="56308" spans="4:4">
      <c r="D56308"/>
    </row>
    <row r="56309" spans="4:4">
      <c r="D56309"/>
    </row>
    <row r="56310" spans="4:4">
      <c r="D56310"/>
    </row>
    <row r="56311" spans="4:4">
      <c r="D56311"/>
    </row>
    <row r="56312" spans="4:4">
      <c r="D56312"/>
    </row>
    <row r="56313" spans="4:4">
      <c r="D56313"/>
    </row>
    <row r="56314" spans="4:4">
      <c r="D56314"/>
    </row>
    <row r="56315" spans="4:4">
      <c r="D56315"/>
    </row>
    <row r="56316" spans="4:4">
      <c r="D56316"/>
    </row>
    <row r="56317" spans="4:4">
      <c r="D56317"/>
    </row>
    <row r="56318" spans="4:4">
      <c r="D56318"/>
    </row>
    <row r="56319" spans="4:4">
      <c r="D56319"/>
    </row>
    <row r="56320" spans="4:4">
      <c r="D56320"/>
    </row>
    <row r="56321" spans="4:4">
      <c r="D56321"/>
    </row>
    <row r="56322" spans="4:4">
      <c r="D56322"/>
    </row>
    <row r="56323" spans="4:4">
      <c r="D56323"/>
    </row>
    <row r="56324" spans="4:4">
      <c r="D56324"/>
    </row>
    <row r="56325" spans="4:4">
      <c r="D56325"/>
    </row>
    <row r="56326" spans="4:4">
      <c r="D56326"/>
    </row>
    <row r="56327" spans="4:4">
      <c r="D56327"/>
    </row>
    <row r="56328" spans="4:4">
      <c r="D56328"/>
    </row>
    <row r="56329" spans="4:4">
      <c r="D56329"/>
    </row>
    <row r="56330" spans="4:4">
      <c r="D56330"/>
    </row>
    <row r="56331" spans="4:4">
      <c r="D56331"/>
    </row>
    <row r="56332" spans="4:4">
      <c r="D56332"/>
    </row>
    <row r="56333" spans="4:4">
      <c r="D56333"/>
    </row>
    <row r="56334" spans="4:4">
      <c r="D56334"/>
    </row>
    <row r="56335" spans="4:4">
      <c r="D56335"/>
    </row>
    <row r="56336" spans="4:4">
      <c r="D56336"/>
    </row>
    <row r="56337" spans="4:4">
      <c r="D56337"/>
    </row>
    <row r="56338" spans="4:4">
      <c r="D56338"/>
    </row>
    <row r="56339" spans="4:4">
      <c r="D56339"/>
    </row>
    <row r="56340" spans="4:4">
      <c r="D56340"/>
    </row>
    <row r="56341" spans="4:4">
      <c r="D56341"/>
    </row>
    <row r="56342" spans="4:4">
      <c r="D56342"/>
    </row>
    <row r="56343" spans="4:4">
      <c r="D56343"/>
    </row>
    <row r="56344" spans="4:4">
      <c r="D56344"/>
    </row>
    <row r="56345" spans="4:4">
      <c r="D56345"/>
    </row>
    <row r="56346" spans="4:4">
      <c r="D56346"/>
    </row>
    <row r="56347" spans="4:4">
      <c r="D56347"/>
    </row>
    <row r="56348" spans="4:4">
      <c r="D56348"/>
    </row>
    <row r="56349" spans="4:4">
      <c r="D56349"/>
    </row>
    <row r="56350" spans="4:4">
      <c r="D56350"/>
    </row>
    <row r="56351" spans="4:4">
      <c r="D56351"/>
    </row>
    <row r="56352" spans="4:4">
      <c r="D56352"/>
    </row>
    <row r="56353" spans="4:4">
      <c r="D56353"/>
    </row>
    <row r="56354" spans="4:4">
      <c r="D56354"/>
    </row>
    <row r="56355" spans="4:4">
      <c r="D56355"/>
    </row>
    <row r="56356" spans="4:4">
      <c r="D56356"/>
    </row>
    <row r="56357" spans="4:4">
      <c r="D56357"/>
    </row>
    <row r="56358" spans="4:4">
      <c r="D56358"/>
    </row>
    <row r="56359" spans="4:4">
      <c r="D56359"/>
    </row>
    <row r="56360" spans="4:4">
      <c r="D56360"/>
    </row>
    <row r="56361" spans="4:4">
      <c r="D56361"/>
    </row>
    <row r="56362" spans="4:4">
      <c r="D56362"/>
    </row>
    <row r="56363" spans="4:4">
      <c r="D56363"/>
    </row>
    <row r="56364" spans="4:4">
      <c r="D56364"/>
    </row>
    <row r="56365" spans="4:4">
      <c r="D56365"/>
    </row>
    <row r="56366" spans="4:4">
      <c r="D56366"/>
    </row>
    <row r="56367" spans="4:4">
      <c r="D56367"/>
    </row>
    <row r="56368" spans="4:4">
      <c r="D56368"/>
    </row>
    <row r="56369" spans="4:4">
      <c r="D56369"/>
    </row>
    <row r="56370" spans="4:4">
      <c r="D56370"/>
    </row>
    <row r="56371" spans="4:4">
      <c r="D56371"/>
    </row>
    <row r="56372" spans="4:4">
      <c r="D56372"/>
    </row>
    <row r="56373" spans="4:4">
      <c r="D56373"/>
    </row>
    <row r="56374" spans="4:4">
      <c r="D56374"/>
    </row>
    <row r="56375" spans="4:4">
      <c r="D56375"/>
    </row>
    <row r="56376" spans="4:4">
      <c r="D56376"/>
    </row>
    <row r="56377" spans="4:4">
      <c r="D56377"/>
    </row>
    <row r="56378" spans="4:4">
      <c r="D56378"/>
    </row>
    <row r="56379" spans="4:4">
      <c r="D56379"/>
    </row>
    <row r="56380" spans="4:4">
      <c r="D56380"/>
    </row>
    <row r="56381" spans="4:4">
      <c r="D56381"/>
    </row>
    <row r="56382" spans="4:4">
      <c r="D56382"/>
    </row>
    <row r="56383" spans="4:4">
      <c r="D56383"/>
    </row>
    <row r="56384" spans="4:4">
      <c r="D56384"/>
    </row>
    <row r="56385" spans="4:4">
      <c r="D56385"/>
    </row>
    <row r="56386" spans="4:4">
      <c r="D56386"/>
    </row>
    <row r="56387" spans="4:4">
      <c r="D56387"/>
    </row>
    <row r="56388" spans="4:4">
      <c r="D56388"/>
    </row>
    <row r="56389" spans="4:4">
      <c r="D56389"/>
    </row>
    <row r="56390" spans="4:4">
      <c r="D56390"/>
    </row>
    <row r="56391" spans="4:4">
      <c r="D56391"/>
    </row>
    <row r="56392" spans="4:4">
      <c r="D56392"/>
    </row>
    <row r="56393" spans="4:4">
      <c r="D56393"/>
    </row>
    <row r="56394" spans="4:4">
      <c r="D56394"/>
    </row>
    <row r="56395" spans="4:4">
      <c r="D56395"/>
    </row>
    <row r="56396" spans="4:4">
      <c r="D56396"/>
    </row>
    <row r="56397" spans="4:4">
      <c r="D56397"/>
    </row>
    <row r="56398" spans="4:4">
      <c r="D56398"/>
    </row>
    <row r="56399" spans="4:4">
      <c r="D56399"/>
    </row>
    <row r="56400" spans="4:4">
      <c r="D56400"/>
    </row>
    <row r="56401" spans="4:4">
      <c r="D56401"/>
    </row>
    <row r="56402" spans="4:4">
      <c r="D56402"/>
    </row>
    <row r="56403" spans="4:4">
      <c r="D56403"/>
    </row>
    <row r="56404" spans="4:4">
      <c r="D56404"/>
    </row>
    <row r="56405" spans="4:4">
      <c r="D56405"/>
    </row>
    <row r="56406" spans="4:4">
      <c r="D56406"/>
    </row>
    <row r="56407" spans="4:4">
      <c r="D56407"/>
    </row>
    <row r="56408" spans="4:4">
      <c r="D56408"/>
    </row>
    <row r="56409" spans="4:4">
      <c r="D56409"/>
    </row>
    <row r="56410" spans="4:4">
      <c r="D56410"/>
    </row>
    <row r="56411" spans="4:4">
      <c r="D56411"/>
    </row>
    <row r="56412" spans="4:4">
      <c r="D56412"/>
    </row>
    <row r="56413" spans="4:4">
      <c r="D56413"/>
    </row>
    <row r="56414" spans="4:4">
      <c r="D56414"/>
    </row>
    <row r="56415" spans="4:4">
      <c r="D56415"/>
    </row>
    <row r="56416" spans="4:4">
      <c r="D56416"/>
    </row>
    <row r="56417" spans="4:4">
      <c r="D56417"/>
    </row>
    <row r="56418" spans="4:4">
      <c r="D56418"/>
    </row>
    <row r="56419" spans="4:4">
      <c r="D56419"/>
    </row>
    <row r="56420" spans="4:4">
      <c r="D56420"/>
    </row>
    <row r="56421" spans="4:4">
      <c r="D56421"/>
    </row>
    <row r="56422" spans="4:4">
      <c r="D56422"/>
    </row>
    <row r="56423" spans="4:4">
      <c r="D56423"/>
    </row>
    <row r="56424" spans="4:4">
      <c r="D56424"/>
    </row>
    <row r="56425" spans="4:4">
      <c r="D56425"/>
    </row>
    <row r="56426" spans="4:4">
      <c r="D56426"/>
    </row>
    <row r="56427" spans="4:4">
      <c r="D56427"/>
    </row>
    <row r="56428" spans="4:4">
      <c r="D56428"/>
    </row>
    <row r="56429" spans="4:4">
      <c r="D56429"/>
    </row>
    <row r="56430" spans="4:4">
      <c r="D56430"/>
    </row>
    <row r="56431" spans="4:4">
      <c r="D56431"/>
    </row>
    <row r="56432" spans="4:4">
      <c r="D56432"/>
    </row>
    <row r="56433" spans="4:4">
      <c r="D56433"/>
    </row>
    <row r="56434" spans="4:4">
      <c r="D56434"/>
    </row>
    <row r="56435" spans="4:4">
      <c r="D56435"/>
    </row>
    <row r="56436" spans="4:4">
      <c r="D56436"/>
    </row>
    <row r="56437" spans="4:4">
      <c r="D56437"/>
    </row>
    <row r="56438" spans="4:4">
      <c r="D56438"/>
    </row>
    <row r="56439" spans="4:4">
      <c r="D56439"/>
    </row>
    <row r="56440" spans="4:4">
      <c r="D56440"/>
    </row>
    <row r="56441" spans="4:4">
      <c r="D56441"/>
    </row>
    <row r="56442" spans="4:4">
      <c r="D56442"/>
    </row>
    <row r="56443" spans="4:4">
      <c r="D56443"/>
    </row>
    <row r="56444" spans="4:4">
      <c r="D56444"/>
    </row>
    <row r="56445" spans="4:4">
      <c r="D56445"/>
    </row>
    <row r="56446" spans="4:4">
      <c r="D56446"/>
    </row>
    <row r="56447" spans="4:4">
      <c r="D56447"/>
    </row>
    <row r="56448" spans="4:4">
      <c r="D56448"/>
    </row>
    <row r="56449" spans="4:4">
      <c r="D56449"/>
    </row>
    <row r="56450" spans="4:4">
      <c r="D56450"/>
    </row>
    <row r="56451" spans="4:4">
      <c r="D56451"/>
    </row>
    <row r="56452" spans="4:4">
      <c r="D56452"/>
    </row>
    <row r="56453" spans="4:4">
      <c r="D56453"/>
    </row>
    <row r="56454" spans="4:4">
      <c r="D56454"/>
    </row>
    <row r="56455" spans="4:4">
      <c r="D56455"/>
    </row>
    <row r="56456" spans="4:4">
      <c r="D56456"/>
    </row>
    <row r="56457" spans="4:4">
      <c r="D56457"/>
    </row>
    <row r="56458" spans="4:4">
      <c r="D56458"/>
    </row>
    <row r="56459" spans="4:4">
      <c r="D56459"/>
    </row>
    <row r="56460" spans="4:4">
      <c r="D56460"/>
    </row>
    <row r="56461" spans="4:4">
      <c r="D56461"/>
    </row>
    <row r="56462" spans="4:4">
      <c r="D56462"/>
    </row>
    <row r="56463" spans="4:4">
      <c r="D56463"/>
    </row>
    <row r="56464" spans="4:4">
      <c r="D56464"/>
    </row>
    <row r="56465" spans="4:4">
      <c r="D56465"/>
    </row>
    <row r="56466" spans="4:4">
      <c r="D56466"/>
    </row>
    <row r="56467" spans="4:4">
      <c r="D56467"/>
    </row>
    <row r="56468" spans="4:4">
      <c r="D56468"/>
    </row>
    <row r="56469" spans="4:4">
      <c r="D56469"/>
    </row>
    <row r="56470" spans="4:4">
      <c r="D56470"/>
    </row>
    <row r="56471" spans="4:4">
      <c r="D56471"/>
    </row>
    <row r="56472" spans="4:4">
      <c r="D56472"/>
    </row>
    <row r="56473" spans="4:4">
      <c r="D56473"/>
    </row>
    <row r="56474" spans="4:4">
      <c r="D56474"/>
    </row>
    <row r="56475" spans="4:4">
      <c r="D56475"/>
    </row>
    <row r="56476" spans="4:4">
      <c r="D56476"/>
    </row>
    <row r="56477" spans="4:4">
      <c r="D56477"/>
    </row>
    <row r="56478" spans="4:4">
      <c r="D56478"/>
    </row>
    <row r="56479" spans="4:4">
      <c r="D56479"/>
    </row>
    <row r="56480" spans="4:4">
      <c r="D56480"/>
    </row>
    <row r="56481" spans="4:4">
      <c r="D56481"/>
    </row>
    <row r="56482" spans="4:4">
      <c r="D56482"/>
    </row>
    <row r="56483" spans="4:4">
      <c r="D56483"/>
    </row>
    <row r="56484" spans="4:4">
      <c r="D56484"/>
    </row>
    <row r="56485" spans="4:4">
      <c r="D56485"/>
    </row>
    <row r="56486" spans="4:4">
      <c r="D56486"/>
    </row>
    <row r="56487" spans="4:4">
      <c r="D56487"/>
    </row>
    <row r="56488" spans="4:4">
      <c r="D56488"/>
    </row>
    <row r="56489" spans="4:4">
      <c r="D56489"/>
    </row>
    <row r="56490" spans="4:4">
      <c r="D56490"/>
    </row>
    <row r="56491" spans="4:4">
      <c r="D56491"/>
    </row>
    <row r="56492" spans="4:4">
      <c r="D56492"/>
    </row>
    <row r="56493" spans="4:4">
      <c r="D56493"/>
    </row>
    <row r="56494" spans="4:4">
      <c r="D56494"/>
    </row>
    <row r="56495" spans="4:4">
      <c r="D56495"/>
    </row>
    <row r="56496" spans="4:4">
      <c r="D56496"/>
    </row>
    <row r="56497" spans="4:4">
      <c r="D56497"/>
    </row>
    <row r="56498" spans="4:4">
      <c r="D56498"/>
    </row>
    <row r="56499" spans="4:4">
      <c r="D56499"/>
    </row>
    <row r="56500" spans="4:4">
      <c r="D56500"/>
    </row>
    <row r="56501" spans="4:4">
      <c r="D56501"/>
    </row>
    <row r="56502" spans="4:4">
      <c r="D56502"/>
    </row>
    <row r="56503" spans="4:4">
      <c r="D56503"/>
    </row>
    <row r="56504" spans="4:4">
      <c r="D56504"/>
    </row>
    <row r="56505" spans="4:4">
      <c r="D56505"/>
    </row>
    <row r="56506" spans="4:4">
      <c r="D56506"/>
    </row>
    <row r="56507" spans="4:4">
      <c r="D56507"/>
    </row>
    <row r="56508" spans="4:4">
      <c r="D56508"/>
    </row>
    <row r="56509" spans="4:4">
      <c r="D56509"/>
    </row>
    <row r="56510" spans="4:4">
      <c r="D56510"/>
    </row>
    <row r="56511" spans="4:4">
      <c r="D56511"/>
    </row>
    <row r="56512" spans="4:4">
      <c r="D56512"/>
    </row>
    <row r="56513" spans="4:4">
      <c r="D56513"/>
    </row>
    <row r="56514" spans="4:4">
      <c r="D56514"/>
    </row>
    <row r="56515" spans="4:4">
      <c r="D56515"/>
    </row>
    <row r="56516" spans="4:4">
      <c r="D56516"/>
    </row>
    <row r="56517" spans="4:4">
      <c r="D56517"/>
    </row>
    <row r="56518" spans="4:4">
      <c r="D56518"/>
    </row>
    <row r="56519" spans="4:4">
      <c r="D56519"/>
    </row>
    <row r="56520" spans="4:4">
      <c r="D56520"/>
    </row>
    <row r="56521" spans="4:4">
      <c r="D56521"/>
    </row>
    <row r="56522" spans="4:4">
      <c r="D56522"/>
    </row>
    <row r="56523" spans="4:4">
      <c r="D56523"/>
    </row>
    <row r="56524" spans="4:4">
      <c r="D56524"/>
    </row>
    <row r="56525" spans="4:4">
      <c r="D56525"/>
    </row>
    <row r="56526" spans="4:4">
      <c r="D56526"/>
    </row>
    <row r="56527" spans="4:4">
      <c r="D56527"/>
    </row>
    <row r="56528" spans="4:4">
      <c r="D56528"/>
    </row>
    <row r="56529" spans="4:4">
      <c r="D56529"/>
    </row>
    <row r="56530" spans="4:4">
      <c r="D56530"/>
    </row>
    <row r="56531" spans="4:4">
      <c r="D56531"/>
    </row>
    <row r="56532" spans="4:4">
      <c r="D56532"/>
    </row>
    <row r="56533" spans="4:4">
      <c r="D56533"/>
    </row>
    <row r="56534" spans="4:4">
      <c r="D56534"/>
    </row>
    <row r="56535" spans="4:4">
      <c r="D56535"/>
    </row>
    <row r="56536" spans="4:4">
      <c r="D56536"/>
    </row>
    <row r="56537" spans="4:4">
      <c r="D56537"/>
    </row>
    <row r="56538" spans="4:4">
      <c r="D56538"/>
    </row>
    <row r="56539" spans="4:4">
      <c r="D56539"/>
    </row>
    <row r="56540" spans="4:4">
      <c r="D56540"/>
    </row>
    <row r="56541" spans="4:4">
      <c r="D56541"/>
    </row>
    <row r="56542" spans="4:4">
      <c r="D56542"/>
    </row>
    <row r="56543" spans="4:4">
      <c r="D56543"/>
    </row>
    <row r="56544" spans="4:4">
      <c r="D56544"/>
    </row>
    <row r="56545" spans="4:4">
      <c r="D56545"/>
    </row>
    <row r="56546" spans="4:4">
      <c r="D56546"/>
    </row>
    <row r="56547" spans="4:4">
      <c r="D56547"/>
    </row>
    <row r="56548" spans="4:4">
      <c r="D56548"/>
    </row>
    <row r="56549" spans="4:4">
      <c r="D56549"/>
    </row>
    <row r="56550" spans="4:4">
      <c r="D56550"/>
    </row>
    <row r="56551" spans="4:4">
      <c r="D56551"/>
    </row>
    <row r="56552" spans="4:4">
      <c r="D56552"/>
    </row>
    <row r="56553" spans="4:4">
      <c r="D56553"/>
    </row>
    <row r="56554" spans="4:4">
      <c r="D56554"/>
    </row>
    <row r="56555" spans="4:4">
      <c r="D56555"/>
    </row>
    <row r="56556" spans="4:4">
      <c r="D56556"/>
    </row>
    <row r="56557" spans="4:4">
      <c r="D56557"/>
    </row>
    <row r="56558" spans="4:4">
      <c r="D56558"/>
    </row>
    <row r="56559" spans="4:4">
      <c r="D56559"/>
    </row>
    <row r="56560" spans="4:4">
      <c r="D56560"/>
    </row>
    <row r="56561" spans="4:4">
      <c r="D56561"/>
    </row>
    <row r="56562" spans="4:4">
      <c r="D56562"/>
    </row>
    <row r="56563" spans="4:4">
      <c r="D56563"/>
    </row>
    <row r="56564" spans="4:4">
      <c r="D56564"/>
    </row>
    <row r="56565" spans="4:4">
      <c r="D56565"/>
    </row>
    <row r="56566" spans="4:4">
      <c r="D56566"/>
    </row>
    <row r="56567" spans="4:4">
      <c r="D56567"/>
    </row>
    <row r="56568" spans="4:4">
      <c r="D56568"/>
    </row>
    <row r="56569" spans="4:4">
      <c r="D56569"/>
    </row>
    <row r="56570" spans="4:4">
      <c r="D56570"/>
    </row>
    <row r="56571" spans="4:4">
      <c r="D56571"/>
    </row>
    <row r="56572" spans="4:4">
      <c r="D56572"/>
    </row>
    <row r="56573" spans="4:4">
      <c r="D56573"/>
    </row>
    <row r="56574" spans="4:4">
      <c r="D56574"/>
    </row>
    <row r="56575" spans="4:4">
      <c r="D56575"/>
    </row>
    <row r="56576" spans="4:4">
      <c r="D56576"/>
    </row>
    <row r="56577" spans="4:4">
      <c r="D56577"/>
    </row>
    <row r="56578" spans="4:4">
      <c r="D56578"/>
    </row>
    <row r="56579" spans="4:4">
      <c r="D56579"/>
    </row>
    <row r="56580" spans="4:4">
      <c r="D56580"/>
    </row>
    <row r="56581" spans="4:4">
      <c r="D56581"/>
    </row>
    <row r="56582" spans="4:4">
      <c r="D56582"/>
    </row>
    <row r="56583" spans="4:4">
      <c r="D56583"/>
    </row>
    <row r="56584" spans="4:4">
      <c r="D56584"/>
    </row>
    <row r="56585" spans="4:4">
      <c r="D56585"/>
    </row>
    <row r="56586" spans="4:4">
      <c r="D56586"/>
    </row>
    <row r="56587" spans="4:4">
      <c r="D56587"/>
    </row>
    <row r="56588" spans="4:4">
      <c r="D56588"/>
    </row>
    <row r="56589" spans="4:4">
      <c r="D56589"/>
    </row>
    <row r="56590" spans="4:4">
      <c r="D56590"/>
    </row>
    <row r="56591" spans="4:4">
      <c r="D56591"/>
    </row>
    <row r="56592" spans="4:4">
      <c r="D56592"/>
    </row>
    <row r="56593" spans="4:4">
      <c r="D56593"/>
    </row>
    <row r="56594" spans="4:4">
      <c r="D56594"/>
    </row>
    <row r="56595" spans="4:4">
      <c r="D56595"/>
    </row>
    <row r="56596" spans="4:4">
      <c r="D56596"/>
    </row>
    <row r="56597" spans="4:4">
      <c r="D56597"/>
    </row>
    <row r="56598" spans="4:4">
      <c r="D56598"/>
    </row>
    <row r="56599" spans="4:4">
      <c r="D56599"/>
    </row>
    <row r="56600" spans="4:4">
      <c r="D56600"/>
    </row>
    <row r="56601" spans="4:4">
      <c r="D56601"/>
    </row>
    <row r="56602" spans="4:4">
      <c r="D56602"/>
    </row>
    <row r="56603" spans="4:4">
      <c r="D56603"/>
    </row>
    <row r="56604" spans="4:4">
      <c r="D56604"/>
    </row>
    <row r="56605" spans="4:4">
      <c r="D56605"/>
    </row>
    <row r="56606" spans="4:4">
      <c r="D56606"/>
    </row>
    <row r="56607" spans="4:4">
      <c r="D56607"/>
    </row>
    <row r="56608" spans="4:4">
      <c r="D56608"/>
    </row>
    <row r="56609" spans="4:4">
      <c r="D56609"/>
    </row>
    <row r="56610" spans="4:4">
      <c r="D56610"/>
    </row>
    <row r="56611" spans="4:4">
      <c r="D56611"/>
    </row>
    <row r="56612" spans="4:4">
      <c r="D56612"/>
    </row>
    <row r="56613" spans="4:4">
      <c r="D56613"/>
    </row>
    <row r="56614" spans="4:4">
      <c r="D56614"/>
    </row>
    <row r="56615" spans="4:4">
      <c r="D56615"/>
    </row>
    <row r="56616" spans="4:4">
      <c r="D56616"/>
    </row>
    <row r="56617" spans="4:4">
      <c r="D56617"/>
    </row>
    <row r="56618" spans="4:4">
      <c r="D56618"/>
    </row>
    <row r="56619" spans="4:4">
      <c r="D56619"/>
    </row>
    <row r="56620" spans="4:4">
      <c r="D56620"/>
    </row>
    <row r="56621" spans="4:4">
      <c r="D56621"/>
    </row>
    <row r="56622" spans="4:4">
      <c r="D56622"/>
    </row>
    <row r="56623" spans="4:4">
      <c r="D56623"/>
    </row>
    <row r="56624" spans="4:4">
      <c r="D56624"/>
    </row>
    <row r="56625" spans="4:4">
      <c r="D56625"/>
    </row>
    <row r="56626" spans="4:4">
      <c r="D56626"/>
    </row>
    <row r="56627" spans="4:4">
      <c r="D56627"/>
    </row>
    <row r="56628" spans="4:4">
      <c r="D56628"/>
    </row>
    <row r="56629" spans="4:4">
      <c r="D56629"/>
    </row>
    <row r="56630" spans="4:4">
      <c r="D56630"/>
    </row>
    <row r="56631" spans="4:4">
      <c r="D56631"/>
    </row>
    <row r="56632" spans="4:4">
      <c r="D56632"/>
    </row>
    <row r="56633" spans="4:4">
      <c r="D56633"/>
    </row>
    <row r="56634" spans="4:4">
      <c r="D56634"/>
    </row>
    <row r="56635" spans="4:4">
      <c r="D56635"/>
    </row>
    <row r="56636" spans="4:4">
      <c r="D56636"/>
    </row>
    <row r="56637" spans="4:4">
      <c r="D56637"/>
    </row>
    <row r="56638" spans="4:4">
      <c r="D56638"/>
    </row>
    <row r="56639" spans="4:4">
      <c r="D56639"/>
    </row>
    <row r="56640" spans="4:4">
      <c r="D56640"/>
    </row>
    <row r="56641" spans="4:4">
      <c r="D56641"/>
    </row>
    <row r="56642" spans="4:4">
      <c r="D56642"/>
    </row>
    <row r="56643" spans="4:4">
      <c r="D56643"/>
    </row>
    <row r="56644" spans="4:4">
      <c r="D56644"/>
    </row>
    <row r="56645" spans="4:4">
      <c r="D56645"/>
    </row>
    <row r="56646" spans="4:4">
      <c r="D56646"/>
    </row>
    <row r="56647" spans="4:4">
      <c r="D56647"/>
    </row>
    <row r="56648" spans="4:4">
      <c r="D56648"/>
    </row>
    <row r="56649" spans="4:4">
      <c r="D56649"/>
    </row>
    <row r="56650" spans="4:4">
      <c r="D56650"/>
    </row>
    <row r="56651" spans="4:4">
      <c r="D56651"/>
    </row>
    <row r="56652" spans="4:4">
      <c r="D56652"/>
    </row>
    <row r="56653" spans="4:4">
      <c r="D56653"/>
    </row>
    <row r="56654" spans="4:4">
      <c r="D56654"/>
    </row>
    <row r="56655" spans="4:4">
      <c r="D56655"/>
    </row>
    <row r="56656" spans="4:4">
      <c r="D56656"/>
    </row>
    <row r="56657" spans="4:4">
      <c r="D56657"/>
    </row>
    <row r="56658" spans="4:4">
      <c r="D56658"/>
    </row>
    <row r="56659" spans="4:4">
      <c r="D56659"/>
    </row>
    <row r="56660" spans="4:4">
      <c r="D56660"/>
    </row>
    <row r="56661" spans="4:4">
      <c r="D56661"/>
    </row>
    <row r="56662" spans="4:4">
      <c r="D56662"/>
    </row>
    <row r="56663" spans="4:4">
      <c r="D56663"/>
    </row>
    <row r="56664" spans="4:4">
      <c r="D56664"/>
    </row>
    <row r="56665" spans="4:4">
      <c r="D56665"/>
    </row>
    <row r="56666" spans="4:4">
      <c r="D56666"/>
    </row>
    <row r="56667" spans="4:4">
      <c r="D56667"/>
    </row>
    <row r="56668" spans="4:4">
      <c r="D56668"/>
    </row>
    <row r="56669" spans="4:4">
      <c r="D56669"/>
    </row>
    <row r="56670" spans="4:4">
      <c r="D56670"/>
    </row>
    <row r="56671" spans="4:4">
      <c r="D56671"/>
    </row>
    <row r="56672" spans="4:4">
      <c r="D56672"/>
    </row>
    <row r="56673" spans="4:4">
      <c r="D56673"/>
    </row>
    <row r="56674" spans="4:4">
      <c r="D56674"/>
    </row>
    <row r="56675" spans="4:4">
      <c r="D56675"/>
    </row>
    <row r="56676" spans="4:4">
      <c r="D56676"/>
    </row>
    <row r="56677" spans="4:4">
      <c r="D56677"/>
    </row>
    <row r="56678" spans="4:4">
      <c r="D56678"/>
    </row>
    <row r="56679" spans="4:4">
      <c r="D56679"/>
    </row>
    <row r="56680" spans="4:4">
      <c r="D56680"/>
    </row>
    <row r="56681" spans="4:4">
      <c r="D56681"/>
    </row>
    <row r="56682" spans="4:4">
      <c r="D56682"/>
    </row>
    <row r="56683" spans="4:4">
      <c r="D56683"/>
    </row>
    <row r="56684" spans="4:4">
      <c r="D56684"/>
    </row>
    <row r="56685" spans="4:4">
      <c r="D56685"/>
    </row>
    <row r="56686" spans="4:4">
      <c r="D56686"/>
    </row>
    <row r="56687" spans="4:4">
      <c r="D56687"/>
    </row>
    <row r="56688" spans="4:4">
      <c r="D56688"/>
    </row>
    <row r="56689" spans="4:4">
      <c r="D56689"/>
    </row>
    <row r="56690" spans="4:4">
      <c r="D56690"/>
    </row>
    <row r="56691" spans="4:4">
      <c r="D56691"/>
    </row>
    <row r="56692" spans="4:4">
      <c r="D56692"/>
    </row>
    <row r="56693" spans="4:4">
      <c r="D56693"/>
    </row>
    <row r="56694" spans="4:4">
      <c r="D56694"/>
    </row>
    <row r="56695" spans="4:4">
      <c r="D56695"/>
    </row>
    <row r="56696" spans="4:4">
      <c r="D56696"/>
    </row>
    <row r="56697" spans="4:4">
      <c r="D56697"/>
    </row>
    <row r="56698" spans="4:4">
      <c r="D56698"/>
    </row>
    <row r="56699" spans="4:4">
      <c r="D56699"/>
    </row>
    <row r="56700" spans="4:4">
      <c r="D56700"/>
    </row>
    <row r="56701" spans="4:4">
      <c r="D56701"/>
    </row>
    <row r="56702" spans="4:4">
      <c r="D56702"/>
    </row>
    <row r="56703" spans="4:4">
      <c r="D56703"/>
    </row>
    <row r="56704" spans="4:4">
      <c r="D56704"/>
    </row>
    <row r="56705" spans="4:4">
      <c r="D56705"/>
    </row>
    <row r="56706" spans="4:4">
      <c r="D56706"/>
    </row>
    <row r="56707" spans="4:4">
      <c r="D56707"/>
    </row>
    <row r="56708" spans="4:4">
      <c r="D56708"/>
    </row>
    <row r="56709" spans="4:4">
      <c r="D56709"/>
    </row>
    <row r="56710" spans="4:4">
      <c r="D56710"/>
    </row>
    <row r="56711" spans="4:4">
      <c r="D56711"/>
    </row>
    <row r="56712" spans="4:4">
      <c r="D56712"/>
    </row>
    <row r="56713" spans="4:4">
      <c r="D56713"/>
    </row>
    <row r="56714" spans="4:4">
      <c r="D56714"/>
    </row>
    <row r="56715" spans="4:4">
      <c r="D56715"/>
    </row>
    <row r="56716" spans="4:4">
      <c r="D56716"/>
    </row>
    <row r="56717" spans="4:4">
      <c r="D56717"/>
    </row>
    <row r="56718" spans="4:4">
      <c r="D56718"/>
    </row>
    <row r="56719" spans="4:4">
      <c r="D56719"/>
    </row>
    <row r="56720" spans="4:4">
      <c r="D56720"/>
    </row>
    <row r="56721" spans="4:4">
      <c r="D56721"/>
    </row>
    <row r="56722" spans="4:4">
      <c r="D56722"/>
    </row>
    <row r="56723" spans="4:4">
      <c r="D56723"/>
    </row>
    <row r="56724" spans="4:4">
      <c r="D56724"/>
    </row>
    <row r="56725" spans="4:4">
      <c r="D56725"/>
    </row>
    <row r="56726" spans="4:4">
      <c r="D56726"/>
    </row>
    <row r="56727" spans="4:4">
      <c r="D56727"/>
    </row>
    <row r="56728" spans="4:4">
      <c r="D56728"/>
    </row>
    <row r="56729" spans="4:4">
      <c r="D56729"/>
    </row>
    <row r="56730" spans="4:4">
      <c r="D56730"/>
    </row>
    <row r="56731" spans="4:4">
      <c r="D56731"/>
    </row>
    <row r="56732" spans="4:4">
      <c r="D56732"/>
    </row>
    <row r="56733" spans="4:4">
      <c r="D56733"/>
    </row>
    <row r="56734" spans="4:4">
      <c r="D56734"/>
    </row>
    <row r="56735" spans="4:4">
      <c r="D56735"/>
    </row>
    <row r="56736" spans="4:4">
      <c r="D56736"/>
    </row>
    <row r="56737" spans="4:4">
      <c r="D56737"/>
    </row>
    <row r="56738" spans="4:4">
      <c r="D56738"/>
    </row>
    <row r="56739" spans="4:4">
      <c r="D56739"/>
    </row>
    <row r="56740" spans="4:4">
      <c r="D56740"/>
    </row>
    <row r="56741" spans="4:4">
      <c r="D56741"/>
    </row>
    <row r="56742" spans="4:4">
      <c r="D56742"/>
    </row>
    <row r="56743" spans="4:4">
      <c r="D56743"/>
    </row>
    <row r="56744" spans="4:4">
      <c r="D56744"/>
    </row>
    <row r="56745" spans="4:4">
      <c r="D56745"/>
    </row>
    <row r="56746" spans="4:4">
      <c r="D56746"/>
    </row>
    <row r="56747" spans="4:4">
      <c r="D56747"/>
    </row>
    <row r="56748" spans="4:4">
      <c r="D56748"/>
    </row>
    <row r="56749" spans="4:4">
      <c r="D56749"/>
    </row>
    <row r="56750" spans="4:4">
      <c r="D56750"/>
    </row>
    <row r="56751" spans="4:4">
      <c r="D56751"/>
    </row>
    <row r="56752" spans="4:4">
      <c r="D56752"/>
    </row>
    <row r="56753" spans="4:4">
      <c r="D56753"/>
    </row>
    <row r="56754" spans="4:4">
      <c r="D56754"/>
    </row>
    <row r="56755" spans="4:4">
      <c r="D56755"/>
    </row>
    <row r="56756" spans="4:4">
      <c r="D56756"/>
    </row>
    <row r="56757" spans="4:4">
      <c r="D56757"/>
    </row>
    <row r="56758" spans="4:4">
      <c r="D56758"/>
    </row>
    <row r="56759" spans="4:4">
      <c r="D56759"/>
    </row>
    <row r="56760" spans="4:4">
      <c r="D56760"/>
    </row>
    <row r="56761" spans="4:4">
      <c r="D56761"/>
    </row>
    <row r="56762" spans="4:4">
      <c r="D56762"/>
    </row>
    <row r="56763" spans="4:4">
      <c r="D56763"/>
    </row>
    <row r="56764" spans="4:4">
      <c r="D56764"/>
    </row>
    <row r="56765" spans="4:4">
      <c r="D56765"/>
    </row>
    <row r="56766" spans="4:4">
      <c r="D56766"/>
    </row>
    <row r="56767" spans="4:4">
      <c r="D56767"/>
    </row>
    <row r="56768" spans="4:4">
      <c r="D56768"/>
    </row>
    <row r="56769" spans="4:4">
      <c r="D56769"/>
    </row>
    <row r="56770" spans="4:4">
      <c r="D56770"/>
    </row>
    <row r="56771" spans="4:4">
      <c r="D56771"/>
    </row>
    <row r="56772" spans="4:4">
      <c r="D56772"/>
    </row>
    <row r="56773" spans="4:4">
      <c r="D56773"/>
    </row>
    <row r="56774" spans="4:4">
      <c r="D56774"/>
    </row>
    <row r="56775" spans="4:4">
      <c r="D56775"/>
    </row>
    <row r="56776" spans="4:4">
      <c r="D56776"/>
    </row>
    <row r="56777" spans="4:4">
      <c r="D56777"/>
    </row>
    <row r="56778" spans="4:4">
      <c r="D56778"/>
    </row>
    <row r="56779" spans="4:4">
      <c r="D56779"/>
    </row>
    <row r="56780" spans="4:4">
      <c r="D56780"/>
    </row>
    <row r="56781" spans="4:4">
      <c r="D56781"/>
    </row>
    <row r="56782" spans="4:4">
      <c r="D56782"/>
    </row>
    <row r="56783" spans="4:4">
      <c r="D56783"/>
    </row>
    <row r="56784" spans="4:4">
      <c r="D56784"/>
    </row>
    <row r="56785" spans="4:4">
      <c r="D56785"/>
    </row>
    <row r="56786" spans="4:4">
      <c r="D56786"/>
    </row>
    <row r="56787" spans="4:4">
      <c r="D56787"/>
    </row>
    <row r="56788" spans="4:4">
      <c r="D56788"/>
    </row>
    <row r="56789" spans="4:4">
      <c r="D56789"/>
    </row>
    <row r="56790" spans="4:4">
      <c r="D56790"/>
    </row>
    <row r="56791" spans="4:4">
      <c r="D56791"/>
    </row>
    <row r="56792" spans="4:4">
      <c r="D56792"/>
    </row>
    <row r="56793" spans="4:4">
      <c r="D56793"/>
    </row>
    <row r="56794" spans="4:4">
      <c r="D56794"/>
    </row>
    <row r="56795" spans="4:4">
      <c r="D56795"/>
    </row>
    <row r="56796" spans="4:4">
      <c r="D56796"/>
    </row>
    <row r="56797" spans="4:4">
      <c r="D56797"/>
    </row>
    <row r="56798" spans="4:4">
      <c r="D56798"/>
    </row>
    <row r="56799" spans="4:4">
      <c r="D56799"/>
    </row>
    <row r="56800" spans="4:4">
      <c r="D56800"/>
    </row>
    <row r="56801" spans="4:4">
      <c r="D56801"/>
    </row>
    <row r="56802" spans="4:4">
      <c r="D56802"/>
    </row>
    <row r="56803" spans="4:4">
      <c r="D56803"/>
    </row>
    <row r="56804" spans="4:4">
      <c r="D56804"/>
    </row>
    <row r="56805" spans="4:4">
      <c r="D56805"/>
    </row>
    <row r="56806" spans="4:4">
      <c r="D56806"/>
    </row>
    <row r="56807" spans="4:4">
      <c r="D56807"/>
    </row>
    <row r="56808" spans="4:4">
      <c r="D56808"/>
    </row>
    <row r="56809" spans="4:4">
      <c r="D56809"/>
    </row>
    <row r="56810" spans="4:4">
      <c r="D56810"/>
    </row>
    <row r="56811" spans="4:4">
      <c r="D56811"/>
    </row>
    <row r="56812" spans="4:4">
      <c r="D56812"/>
    </row>
    <row r="56813" spans="4:4">
      <c r="D56813"/>
    </row>
    <row r="56814" spans="4:4">
      <c r="D56814"/>
    </row>
    <row r="56815" spans="4:4">
      <c r="D56815"/>
    </row>
    <row r="56816" spans="4:4">
      <c r="D56816"/>
    </row>
    <row r="56817" spans="4:4">
      <c r="D56817"/>
    </row>
    <row r="56818" spans="4:4">
      <c r="D56818"/>
    </row>
    <row r="56819" spans="4:4">
      <c r="D56819"/>
    </row>
    <row r="56820" spans="4:4">
      <c r="D56820"/>
    </row>
    <row r="56821" spans="4:4">
      <c r="D56821"/>
    </row>
    <row r="56822" spans="4:4">
      <c r="D56822"/>
    </row>
    <row r="56823" spans="4:4">
      <c r="D56823"/>
    </row>
    <row r="56824" spans="4:4">
      <c r="D56824"/>
    </row>
    <row r="56825" spans="4:4">
      <c r="D56825"/>
    </row>
    <row r="56826" spans="4:4">
      <c r="D56826"/>
    </row>
    <row r="56827" spans="4:4">
      <c r="D56827"/>
    </row>
    <row r="56828" spans="4:4">
      <c r="D56828"/>
    </row>
    <row r="56829" spans="4:4">
      <c r="D56829"/>
    </row>
    <row r="56830" spans="4:4">
      <c r="D56830"/>
    </row>
    <row r="56831" spans="4:4">
      <c r="D56831"/>
    </row>
    <row r="56832" spans="4:4">
      <c r="D56832"/>
    </row>
    <row r="56833" spans="4:4">
      <c r="D56833"/>
    </row>
    <row r="56834" spans="4:4">
      <c r="D56834"/>
    </row>
    <row r="56835" spans="4:4">
      <c r="D56835"/>
    </row>
    <row r="56836" spans="4:4">
      <c r="D56836"/>
    </row>
    <row r="56837" spans="4:4">
      <c r="D56837"/>
    </row>
    <row r="56838" spans="4:4">
      <c r="D56838"/>
    </row>
    <row r="56839" spans="4:4">
      <c r="D56839"/>
    </row>
    <row r="56840" spans="4:4">
      <c r="D56840"/>
    </row>
    <row r="56841" spans="4:4">
      <c r="D56841"/>
    </row>
    <row r="56842" spans="4:4">
      <c r="D56842"/>
    </row>
    <row r="56843" spans="4:4">
      <c r="D56843"/>
    </row>
    <row r="56844" spans="4:4">
      <c r="D56844"/>
    </row>
    <row r="56845" spans="4:4">
      <c r="D56845"/>
    </row>
    <row r="56846" spans="4:4">
      <c r="D56846"/>
    </row>
    <row r="56847" spans="4:4">
      <c r="D56847"/>
    </row>
    <row r="56848" spans="4:4">
      <c r="D56848"/>
    </row>
    <row r="56849" spans="4:4">
      <c r="D56849"/>
    </row>
    <row r="56850" spans="4:4">
      <c r="D56850"/>
    </row>
    <row r="56851" spans="4:4">
      <c r="D56851"/>
    </row>
    <row r="56852" spans="4:4">
      <c r="D56852"/>
    </row>
    <row r="56853" spans="4:4">
      <c r="D56853"/>
    </row>
    <row r="56854" spans="4:4">
      <c r="D56854"/>
    </row>
    <row r="56855" spans="4:4">
      <c r="D56855"/>
    </row>
    <row r="56856" spans="4:4">
      <c r="D56856"/>
    </row>
    <row r="56857" spans="4:4">
      <c r="D56857"/>
    </row>
    <row r="56858" spans="4:4">
      <c r="D56858"/>
    </row>
    <row r="56859" spans="4:4">
      <c r="D56859"/>
    </row>
    <row r="56860" spans="4:4">
      <c r="D56860"/>
    </row>
    <row r="56861" spans="4:4">
      <c r="D56861"/>
    </row>
    <row r="56862" spans="4:4">
      <c r="D56862"/>
    </row>
    <row r="56863" spans="4:4">
      <c r="D56863"/>
    </row>
    <row r="56864" spans="4:4">
      <c r="D56864"/>
    </row>
    <row r="56865" spans="4:4">
      <c r="D56865"/>
    </row>
    <row r="56866" spans="4:4">
      <c r="D56866"/>
    </row>
    <row r="56867" spans="4:4">
      <c r="D56867"/>
    </row>
    <row r="56868" spans="4:4">
      <c r="D56868"/>
    </row>
    <row r="56869" spans="4:4">
      <c r="D56869"/>
    </row>
    <row r="56870" spans="4:4">
      <c r="D56870"/>
    </row>
    <row r="56871" spans="4:4">
      <c r="D56871"/>
    </row>
    <row r="56872" spans="4:4">
      <c r="D56872"/>
    </row>
    <row r="56873" spans="4:4">
      <c r="D56873"/>
    </row>
    <row r="56874" spans="4:4">
      <c r="D56874"/>
    </row>
    <row r="56875" spans="4:4">
      <c r="D56875"/>
    </row>
    <row r="56876" spans="4:4">
      <c r="D56876"/>
    </row>
    <row r="56877" spans="4:4">
      <c r="D56877"/>
    </row>
    <row r="56878" spans="4:4">
      <c r="D56878"/>
    </row>
    <row r="56879" spans="4:4">
      <c r="D56879"/>
    </row>
    <row r="56880" spans="4:4">
      <c r="D56880"/>
    </row>
    <row r="56881" spans="4:4">
      <c r="D56881"/>
    </row>
    <row r="56882" spans="4:4">
      <c r="D56882"/>
    </row>
    <row r="56883" spans="4:4">
      <c r="D56883"/>
    </row>
    <row r="56884" spans="4:4">
      <c r="D56884"/>
    </row>
    <row r="56885" spans="4:4">
      <c r="D56885"/>
    </row>
    <row r="56886" spans="4:4">
      <c r="D56886"/>
    </row>
    <row r="56887" spans="4:4">
      <c r="D56887"/>
    </row>
    <row r="56888" spans="4:4">
      <c r="D56888"/>
    </row>
    <row r="56889" spans="4:4">
      <c r="D56889"/>
    </row>
    <row r="56890" spans="4:4">
      <c r="D56890"/>
    </row>
    <row r="56891" spans="4:4">
      <c r="D56891"/>
    </row>
    <row r="56892" spans="4:4">
      <c r="D56892"/>
    </row>
    <row r="56893" spans="4:4">
      <c r="D56893"/>
    </row>
    <row r="56894" spans="4:4">
      <c r="D56894"/>
    </row>
    <row r="56895" spans="4:4">
      <c r="D56895"/>
    </row>
    <row r="56896" spans="4:4">
      <c r="D56896"/>
    </row>
    <row r="56897" spans="4:4">
      <c r="D56897"/>
    </row>
    <row r="56898" spans="4:4">
      <c r="D56898"/>
    </row>
    <row r="56899" spans="4:4">
      <c r="D56899"/>
    </row>
    <row r="56900" spans="4:4">
      <c r="D56900"/>
    </row>
    <row r="56901" spans="4:4">
      <c r="D56901"/>
    </row>
    <row r="56902" spans="4:4">
      <c r="D56902"/>
    </row>
    <row r="56903" spans="4:4">
      <c r="D56903"/>
    </row>
    <row r="56904" spans="4:4">
      <c r="D56904"/>
    </row>
    <row r="56905" spans="4:4">
      <c r="D56905"/>
    </row>
    <row r="56906" spans="4:4">
      <c r="D56906"/>
    </row>
    <row r="56907" spans="4:4">
      <c r="D56907"/>
    </row>
    <row r="56908" spans="4:4">
      <c r="D56908"/>
    </row>
    <row r="56909" spans="4:4">
      <c r="D56909"/>
    </row>
    <row r="56910" spans="4:4">
      <c r="D56910"/>
    </row>
    <row r="56911" spans="4:4">
      <c r="D56911"/>
    </row>
    <row r="56912" spans="4:4">
      <c r="D56912"/>
    </row>
    <row r="56913" spans="4:4">
      <c r="D56913"/>
    </row>
    <row r="56914" spans="4:4">
      <c r="D56914"/>
    </row>
    <row r="56915" spans="4:4">
      <c r="D56915"/>
    </row>
    <row r="56916" spans="4:4">
      <c r="D56916"/>
    </row>
    <row r="56917" spans="4:4">
      <c r="D56917"/>
    </row>
    <row r="56918" spans="4:4">
      <c r="D56918"/>
    </row>
    <row r="56919" spans="4:4">
      <c r="D56919"/>
    </row>
    <row r="56920" spans="4:4">
      <c r="D56920"/>
    </row>
    <row r="56921" spans="4:4">
      <c r="D56921"/>
    </row>
    <row r="56922" spans="4:4">
      <c r="D56922"/>
    </row>
    <row r="56923" spans="4:4">
      <c r="D56923"/>
    </row>
    <row r="56924" spans="4:4">
      <c r="D56924"/>
    </row>
    <row r="56925" spans="4:4">
      <c r="D56925"/>
    </row>
    <row r="56926" spans="4:4">
      <c r="D56926"/>
    </row>
    <row r="56927" spans="4:4">
      <c r="D56927"/>
    </row>
    <row r="56928" spans="4:4">
      <c r="D56928"/>
    </row>
    <row r="56929" spans="4:4">
      <c r="D56929"/>
    </row>
    <row r="56930" spans="4:4">
      <c r="D56930"/>
    </row>
    <row r="56931" spans="4:4">
      <c r="D56931"/>
    </row>
    <row r="56932" spans="4:4">
      <c r="D56932"/>
    </row>
    <row r="56933" spans="4:4">
      <c r="D56933"/>
    </row>
    <row r="56934" spans="4:4">
      <c r="D56934"/>
    </row>
    <row r="56935" spans="4:4">
      <c r="D56935"/>
    </row>
    <row r="56936" spans="4:4">
      <c r="D56936"/>
    </row>
    <row r="56937" spans="4:4">
      <c r="D56937"/>
    </row>
    <row r="56938" spans="4:4">
      <c r="D56938"/>
    </row>
    <row r="56939" spans="4:4">
      <c r="D56939"/>
    </row>
    <row r="56940" spans="4:4">
      <c r="D56940"/>
    </row>
    <row r="56941" spans="4:4">
      <c r="D56941"/>
    </row>
    <row r="56942" spans="4:4">
      <c r="D56942"/>
    </row>
    <row r="56943" spans="4:4">
      <c r="D56943"/>
    </row>
    <row r="56944" spans="4:4">
      <c r="D56944"/>
    </row>
    <row r="56945" spans="4:4">
      <c r="D56945"/>
    </row>
    <row r="56946" spans="4:4">
      <c r="D56946"/>
    </row>
    <row r="56947" spans="4:4">
      <c r="D56947"/>
    </row>
    <row r="56948" spans="4:4">
      <c r="D56948"/>
    </row>
    <row r="56949" spans="4:4">
      <c r="D56949"/>
    </row>
    <row r="56950" spans="4:4">
      <c r="D56950"/>
    </row>
    <row r="56951" spans="4:4">
      <c r="D56951"/>
    </row>
    <row r="56952" spans="4:4">
      <c r="D56952"/>
    </row>
    <row r="56953" spans="4:4">
      <c r="D56953"/>
    </row>
    <row r="56954" spans="4:4">
      <c r="D56954"/>
    </row>
    <row r="56955" spans="4:4">
      <c r="D56955"/>
    </row>
    <row r="56956" spans="4:4">
      <c r="D56956"/>
    </row>
    <row r="56957" spans="4:4">
      <c r="D56957"/>
    </row>
    <row r="56958" spans="4:4">
      <c r="D56958"/>
    </row>
    <row r="56959" spans="4:4">
      <c r="D56959"/>
    </row>
    <row r="56960" spans="4:4">
      <c r="D56960"/>
    </row>
    <row r="56961" spans="4:4">
      <c r="D56961"/>
    </row>
    <row r="56962" spans="4:4">
      <c r="D56962"/>
    </row>
    <row r="56963" spans="4:4">
      <c r="D56963"/>
    </row>
    <row r="56964" spans="4:4">
      <c r="D56964"/>
    </row>
    <row r="56965" spans="4:4">
      <c r="D56965"/>
    </row>
    <row r="56966" spans="4:4">
      <c r="D56966"/>
    </row>
    <row r="56967" spans="4:4">
      <c r="D56967"/>
    </row>
    <row r="56968" spans="4:4">
      <c r="D56968"/>
    </row>
    <row r="56969" spans="4:4">
      <c r="D56969"/>
    </row>
    <row r="56970" spans="4:4">
      <c r="D56970"/>
    </row>
    <row r="56971" spans="4:4">
      <c r="D56971"/>
    </row>
    <row r="56972" spans="4:4">
      <c r="D56972"/>
    </row>
    <row r="56973" spans="4:4">
      <c r="D56973"/>
    </row>
    <row r="56974" spans="4:4">
      <c r="D56974"/>
    </row>
    <row r="56975" spans="4:4">
      <c r="D56975"/>
    </row>
    <row r="56976" spans="4:4">
      <c r="D56976"/>
    </row>
    <row r="56977" spans="4:4">
      <c r="D56977"/>
    </row>
    <row r="56978" spans="4:4">
      <c r="D56978"/>
    </row>
    <row r="56979" spans="4:4">
      <c r="D56979"/>
    </row>
    <row r="56980" spans="4:4">
      <c r="D56980"/>
    </row>
    <row r="56981" spans="4:4">
      <c r="D56981"/>
    </row>
    <row r="56982" spans="4:4">
      <c r="D56982"/>
    </row>
    <row r="56983" spans="4:4">
      <c r="D56983"/>
    </row>
    <row r="56984" spans="4:4">
      <c r="D56984"/>
    </row>
    <row r="56985" spans="4:4">
      <c r="D56985"/>
    </row>
    <row r="56986" spans="4:4">
      <c r="D56986"/>
    </row>
    <row r="56987" spans="4:4">
      <c r="D56987"/>
    </row>
    <row r="56988" spans="4:4">
      <c r="D56988"/>
    </row>
    <row r="56989" spans="4:4">
      <c r="D56989"/>
    </row>
    <row r="56990" spans="4:4">
      <c r="D56990"/>
    </row>
    <row r="56991" spans="4:4">
      <c r="D56991"/>
    </row>
    <row r="56992" spans="4:4">
      <c r="D56992"/>
    </row>
    <row r="56993" spans="4:4">
      <c r="D56993"/>
    </row>
    <row r="56994" spans="4:4">
      <c r="D56994"/>
    </row>
    <row r="56995" spans="4:4">
      <c r="D56995"/>
    </row>
    <row r="56996" spans="4:4">
      <c r="D56996"/>
    </row>
    <row r="56997" spans="4:4">
      <c r="D56997"/>
    </row>
    <row r="56998" spans="4:4">
      <c r="D56998"/>
    </row>
    <row r="56999" spans="4:4">
      <c r="D56999"/>
    </row>
    <row r="57000" spans="4:4">
      <c r="D57000"/>
    </row>
    <row r="57001" spans="4:4">
      <c r="D57001"/>
    </row>
    <row r="57002" spans="4:4">
      <c r="D57002"/>
    </row>
    <row r="57003" spans="4:4">
      <c r="D57003"/>
    </row>
    <row r="57004" spans="4:4">
      <c r="D57004"/>
    </row>
    <row r="57005" spans="4:4">
      <c r="D57005"/>
    </row>
    <row r="57006" spans="4:4">
      <c r="D57006"/>
    </row>
    <row r="57007" spans="4:4">
      <c r="D57007"/>
    </row>
    <row r="57008" spans="4:4">
      <c r="D57008"/>
    </row>
    <row r="57009" spans="4:4">
      <c r="D57009"/>
    </row>
    <row r="57010" spans="4:4">
      <c r="D57010"/>
    </row>
    <row r="57011" spans="4:4">
      <c r="D57011"/>
    </row>
    <row r="57012" spans="4:4">
      <c r="D57012"/>
    </row>
    <row r="57013" spans="4:4">
      <c r="D57013"/>
    </row>
    <row r="57014" spans="4:4">
      <c r="D57014"/>
    </row>
    <row r="57015" spans="4:4">
      <c r="D57015"/>
    </row>
    <row r="57016" spans="4:4">
      <c r="D57016"/>
    </row>
    <row r="57017" spans="4:4">
      <c r="D57017"/>
    </row>
    <row r="57018" spans="4:4">
      <c r="D57018"/>
    </row>
    <row r="57019" spans="4:4">
      <c r="D57019"/>
    </row>
    <row r="57020" spans="4:4">
      <c r="D57020"/>
    </row>
    <row r="57021" spans="4:4">
      <c r="D57021"/>
    </row>
    <row r="57022" spans="4:4">
      <c r="D57022"/>
    </row>
    <row r="57023" spans="4:4">
      <c r="D57023"/>
    </row>
    <row r="57024" spans="4:4">
      <c r="D57024"/>
    </row>
    <row r="57025" spans="4:4">
      <c r="D57025"/>
    </row>
    <row r="57026" spans="4:4">
      <c r="D57026"/>
    </row>
    <row r="57027" spans="4:4">
      <c r="D57027"/>
    </row>
    <row r="57028" spans="4:4">
      <c r="D57028"/>
    </row>
    <row r="57029" spans="4:4">
      <c r="D57029"/>
    </row>
    <row r="57030" spans="4:4">
      <c r="D57030"/>
    </row>
    <row r="57031" spans="4:4">
      <c r="D57031"/>
    </row>
    <row r="57032" spans="4:4">
      <c r="D57032"/>
    </row>
    <row r="57033" spans="4:4">
      <c r="D57033"/>
    </row>
    <row r="57034" spans="4:4">
      <c r="D57034"/>
    </row>
    <row r="57035" spans="4:4">
      <c r="D57035"/>
    </row>
    <row r="57036" spans="4:4">
      <c r="D57036"/>
    </row>
    <row r="57037" spans="4:4">
      <c r="D57037"/>
    </row>
    <row r="57038" spans="4:4">
      <c r="D57038"/>
    </row>
    <row r="57039" spans="4:4">
      <c r="D57039"/>
    </row>
    <row r="57040" spans="4:4">
      <c r="D57040"/>
    </row>
    <row r="57041" spans="4:4">
      <c r="D57041"/>
    </row>
    <row r="57042" spans="4:4">
      <c r="D57042"/>
    </row>
    <row r="57043" spans="4:4">
      <c r="D57043"/>
    </row>
    <row r="57044" spans="4:4">
      <c r="D57044"/>
    </row>
    <row r="57045" spans="4:4">
      <c r="D57045"/>
    </row>
    <row r="57046" spans="4:4">
      <c r="D57046"/>
    </row>
    <row r="57047" spans="4:4">
      <c r="D57047"/>
    </row>
    <row r="57048" spans="4:4">
      <c r="D57048"/>
    </row>
    <row r="57049" spans="4:4">
      <c r="D57049"/>
    </row>
    <row r="57050" spans="4:4">
      <c r="D57050"/>
    </row>
    <row r="57051" spans="4:4">
      <c r="D57051"/>
    </row>
    <row r="57052" spans="4:4">
      <c r="D57052"/>
    </row>
    <row r="57053" spans="4:4">
      <c r="D57053"/>
    </row>
    <row r="57054" spans="4:4">
      <c r="D57054"/>
    </row>
    <row r="57055" spans="4:4">
      <c r="D57055"/>
    </row>
    <row r="57056" spans="4:4">
      <c r="D57056"/>
    </row>
    <row r="57057" spans="4:4">
      <c r="D57057"/>
    </row>
    <row r="57058" spans="4:4">
      <c r="D57058"/>
    </row>
    <row r="57059" spans="4:4">
      <c r="D57059"/>
    </row>
    <row r="57060" spans="4:4">
      <c r="D57060"/>
    </row>
    <row r="57061" spans="4:4">
      <c r="D57061"/>
    </row>
    <row r="57062" spans="4:4">
      <c r="D57062"/>
    </row>
    <row r="57063" spans="4:4">
      <c r="D57063"/>
    </row>
    <row r="57064" spans="4:4">
      <c r="D57064"/>
    </row>
    <row r="57065" spans="4:4">
      <c r="D57065"/>
    </row>
    <row r="57066" spans="4:4">
      <c r="D57066"/>
    </row>
    <row r="57067" spans="4:4">
      <c r="D57067"/>
    </row>
    <row r="57068" spans="4:4">
      <c r="D57068"/>
    </row>
    <row r="57069" spans="4:4">
      <c r="D57069"/>
    </row>
    <row r="57070" spans="4:4">
      <c r="D57070"/>
    </row>
    <row r="57071" spans="4:4">
      <c r="D57071"/>
    </row>
    <row r="57072" spans="4:4">
      <c r="D57072"/>
    </row>
    <row r="57073" spans="4:4">
      <c r="D57073"/>
    </row>
    <row r="57074" spans="4:4">
      <c r="D57074"/>
    </row>
    <row r="57075" spans="4:4">
      <c r="D57075"/>
    </row>
    <row r="57076" spans="4:4">
      <c r="D57076"/>
    </row>
    <row r="57077" spans="4:4">
      <c r="D57077"/>
    </row>
    <row r="57078" spans="4:4">
      <c r="D57078"/>
    </row>
    <row r="57079" spans="4:4">
      <c r="D57079"/>
    </row>
    <row r="57080" spans="4:4">
      <c r="D57080"/>
    </row>
    <row r="57081" spans="4:4">
      <c r="D57081"/>
    </row>
    <row r="57082" spans="4:4">
      <c r="D57082"/>
    </row>
    <row r="57083" spans="4:4">
      <c r="D57083"/>
    </row>
    <row r="57084" spans="4:4">
      <c r="D57084"/>
    </row>
    <row r="57085" spans="4:4">
      <c r="D57085"/>
    </row>
    <row r="57086" spans="4:4">
      <c r="D57086"/>
    </row>
    <row r="57087" spans="4:4">
      <c r="D57087"/>
    </row>
    <row r="57088" spans="4:4">
      <c r="D57088"/>
    </row>
    <row r="57089" spans="4:4">
      <c r="D57089"/>
    </row>
    <row r="57090" spans="4:4">
      <c r="D57090"/>
    </row>
    <row r="57091" spans="4:4">
      <c r="D57091"/>
    </row>
    <row r="57092" spans="4:4">
      <c r="D57092"/>
    </row>
    <row r="57093" spans="4:4">
      <c r="D57093"/>
    </row>
    <row r="57094" spans="4:4">
      <c r="D57094"/>
    </row>
    <row r="57095" spans="4:4">
      <c r="D57095"/>
    </row>
    <row r="57096" spans="4:4">
      <c r="D57096"/>
    </row>
    <row r="57097" spans="4:4">
      <c r="D57097"/>
    </row>
    <row r="57098" spans="4:4">
      <c r="D57098"/>
    </row>
    <row r="57099" spans="4:4">
      <c r="D57099"/>
    </row>
    <row r="57100" spans="4:4">
      <c r="D57100"/>
    </row>
    <row r="57101" spans="4:4">
      <c r="D57101"/>
    </row>
    <row r="57102" spans="4:4">
      <c r="D57102"/>
    </row>
    <row r="57103" spans="4:4">
      <c r="D57103"/>
    </row>
    <row r="57104" spans="4:4">
      <c r="D57104"/>
    </row>
    <row r="57105" spans="4:4">
      <c r="D57105"/>
    </row>
    <row r="57106" spans="4:4">
      <c r="D57106"/>
    </row>
    <row r="57107" spans="4:4">
      <c r="D57107"/>
    </row>
    <row r="57108" spans="4:4">
      <c r="D57108"/>
    </row>
    <row r="57109" spans="4:4">
      <c r="D57109"/>
    </row>
    <row r="57110" spans="4:4">
      <c r="D57110"/>
    </row>
    <row r="57111" spans="4:4">
      <c r="D57111"/>
    </row>
    <row r="57112" spans="4:4">
      <c r="D57112"/>
    </row>
    <row r="57113" spans="4:4">
      <c r="D57113"/>
    </row>
    <row r="57114" spans="4:4">
      <c r="D57114"/>
    </row>
    <row r="57115" spans="4:4">
      <c r="D57115"/>
    </row>
    <row r="57116" spans="4:4">
      <c r="D57116"/>
    </row>
    <row r="57117" spans="4:4">
      <c r="D57117"/>
    </row>
    <row r="57118" spans="4:4">
      <c r="D57118"/>
    </row>
    <row r="57119" spans="4:4">
      <c r="D57119"/>
    </row>
    <row r="57120" spans="4:4">
      <c r="D57120"/>
    </row>
    <row r="57121" spans="4:4">
      <c r="D57121"/>
    </row>
    <row r="57122" spans="4:4">
      <c r="D57122"/>
    </row>
    <row r="57123" spans="4:4">
      <c r="D57123"/>
    </row>
    <row r="57124" spans="4:4">
      <c r="D57124"/>
    </row>
    <row r="57125" spans="4:4">
      <c r="D57125"/>
    </row>
    <row r="57126" spans="4:4">
      <c r="D57126"/>
    </row>
    <row r="57127" spans="4:4">
      <c r="D57127"/>
    </row>
    <row r="57128" spans="4:4">
      <c r="D57128"/>
    </row>
    <row r="57129" spans="4:4">
      <c r="D57129"/>
    </row>
    <row r="57130" spans="4:4">
      <c r="D57130"/>
    </row>
    <row r="57131" spans="4:4">
      <c r="D57131"/>
    </row>
    <row r="57132" spans="4:4">
      <c r="D57132"/>
    </row>
    <row r="57133" spans="4:4">
      <c r="D57133"/>
    </row>
    <row r="57134" spans="4:4">
      <c r="D57134"/>
    </row>
    <row r="57135" spans="4:4">
      <c r="D57135"/>
    </row>
    <row r="57136" spans="4:4">
      <c r="D57136"/>
    </row>
    <row r="57137" spans="4:4">
      <c r="D57137"/>
    </row>
    <row r="57138" spans="4:4">
      <c r="D57138"/>
    </row>
    <row r="57139" spans="4:4">
      <c r="D57139"/>
    </row>
    <row r="57140" spans="4:4">
      <c r="D57140"/>
    </row>
    <row r="57141" spans="4:4">
      <c r="D57141"/>
    </row>
    <row r="57142" spans="4:4">
      <c r="D57142"/>
    </row>
    <row r="57143" spans="4:4">
      <c r="D57143"/>
    </row>
    <row r="57144" spans="4:4">
      <c r="D57144"/>
    </row>
    <row r="57145" spans="4:4">
      <c r="D57145"/>
    </row>
    <row r="57146" spans="4:4">
      <c r="D57146"/>
    </row>
    <row r="57147" spans="4:4">
      <c r="D57147"/>
    </row>
    <row r="57148" spans="4:4">
      <c r="D57148"/>
    </row>
    <row r="57149" spans="4:4">
      <c r="D57149"/>
    </row>
    <row r="57150" spans="4:4">
      <c r="D57150"/>
    </row>
    <row r="57151" spans="4:4">
      <c r="D57151"/>
    </row>
    <row r="57152" spans="4:4">
      <c r="D57152"/>
    </row>
    <row r="57153" spans="4:4">
      <c r="D57153"/>
    </row>
    <row r="57154" spans="4:4">
      <c r="D57154"/>
    </row>
    <row r="57155" spans="4:4">
      <c r="D57155"/>
    </row>
    <row r="57156" spans="4:4">
      <c r="D57156"/>
    </row>
    <row r="57157" spans="4:4">
      <c r="D57157"/>
    </row>
    <row r="57158" spans="4:4">
      <c r="D57158"/>
    </row>
    <row r="57159" spans="4:4">
      <c r="D57159"/>
    </row>
    <row r="57160" spans="4:4">
      <c r="D57160"/>
    </row>
    <row r="57161" spans="4:4">
      <c r="D57161"/>
    </row>
    <row r="57162" spans="4:4">
      <c r="D57162"/>
    </row>
    <row r="57163" spans="4:4">
      <c r="D57163"/>
    </row>
    <row r="57164" spans="4:4">
      <c r="D57164"/>
    </row>
    <row r="57165" spans="4:4">
      <c r="D57165"/>
    </row>
    <row r="57166" spans="4:4">
      <c r="D57166"/>
    </row>
    <row r="57167" spans="4:4">
      <c r="D57167"/>
    </row>
    <row r="57168" spans="4:4">
      <c r="D57168"/>
    </row>
    <row r="57169" spans="4:4">
      <c r="D57169"/>
    </row>
    <row r="57170" spans="4:4">
      <c r="D57170"/>
    </row>
    <row r="57171" spans="4:4">
      <c r="D57171"/>
    </row>
    <row r="57172" spans="4:4">
      <c r="D57172"/>
    </row>
    <row r="57173" spans="4:4">
      <c r="D57173"/>
    </row>
    <row r="57174" spans="4:4">
      <c r="D57174"/>
    </row>
    <row r="57175" spans="4:4">
      <c r="D57175"/>
    </row>
    <row r="57176" spans="4:4">
      <c r="D57176"/>
    </row>
    <row r="57177" spans="4:4">
      <c r="D57177"/>
    </row>
    <row r="57178" spans="4:4">
      <c r="D57178"/>
    </row>
    <row r="57179" spans="4:4">
      <c r="D57179"/>
    </row>
    <row r="57180" spans="4:4">
      <c r="D57180"/>
    </row>
    <row r="57181" spans="4:4">
      <c r="D57181"/>
    </row>
    <row r="57182" spans="4:4">
      <c r="D57182"/>
    </row>
    <row r="57183" spans="4:4">
      <c r="D57183"/>
    </row>
    <row r="57184" spans="4:4">
      <c r="D57184"/>
    </row>
    <row r="57185" spans="4:4">
      <c r="D57185"/>
    </row>
    <row r="57186" spans="4:4">
      <c r="D57186"/>
    </row>
    <row r="57187" spans="4:4">
      <c r="D57187"/>
    </row>
    <row r="57188" spans="4:4">
      <c r="D57188"/>
    </row>
    <row r="57189" spans="4:4">
      <c r="D57189"/>
    </row>
    <row r="57190" spans="4:4">
      <c r="D57190"/>
    </row>
    <row r="57191" spans="4:4">
      <c r="D57191"/>
    </row>
    <row r="57192" spans="4:4">
      <c r="D57192"/>
    </row>
    <row r="57193" spans="4:4">
      <c r="D57193"/>
    </row>
    <row r="57194" spans="4:4">
      <c r="D57194"/>
    </row>
    <row r="57195" spans="4:4">
      <c r="D57195"/>
    </row>
    <row r="57196" spans="4:4">
      <c r="D57196"/>
    </row>
    <row r="57197" spans="4:4">
      <c r="D57197"/>
    </row>
    <row r="57198" spans="4:4">
      <c r="D57198"/>
    </row>
    <row r="57199" spans="4:4">
      <c r="D57199"/>
    </row>
    <row r="57200" spans="4:4">
      <c r="D57200"/>
    </row>
    <row r="57201" spans="4:4">
      <c r="D57201"/>
    </row>
    <row r="57202" spans="4:4">
      <c r="D57202"/>
    </row>
    <row r="57203" spans="4:4">
      <c r="D57203"/>
    </row>
    <row r="57204" spans="4:4">
      <c r="D57204"/>
    </row>
    <row r="57205" spans="4:4">
      <c r="D57205"/>
    </row>
    <row r="57206" spans="4:4">
      <c r="D57206"/>
    </row>
    <row r="57207" spans="4:4">
      <c r="D57207"/>
    </row>
    <row r="57208" spans="4:4">
      <c r="D57208"/>
    </row>
    <row r="57209" spans="4:4">
      <c r="D57209"/>
    </row>
    <row r="57210" spans="4:4">
      <c r="D57210"/>
    </row>
    <row r="57211" spans="4:4">
      <c r="D57211"/>
    </row>
    <row r="57212" spans="4:4">
      <c r="D57212"/>
    </row>
    <row r="57213" spans="4:4">
      <c r="D57213"/>
    </row>
    <row r="57214" spans="4:4">
      <c r="D57214"/>
    </row>
    <row r="57215" spans="4:4">
      <c r="D57215"/>
    </row>
    <row r="57216" spans="4:4">
      <c r="D57216"/>
    </row>
    <row r="57217" spans="4:4">
      <c r="D57217"/>
    </row>
    <row r="57218" spans="4:4">
      <c r="D57218"/>
    </row>
    <row r="57219" spans="4:4">
      <c r="D57219"/>
    </row>
    <row r="57220" spans="4:4">
      <c r="D57220"/>
    </row>
    <row r="57221" spans="4:4">
      <c r="D57221"/>
    </row>
    <row r="57222" spans="4:4">
      <c r="D57222"/>
    </row>
    <row r="57223" spans="4:4">
      <c r="D57223"/>
    </row>
    <row r="57224" spans="4:4">
      <c r="D57224"/>
    </row>
    <row r="57225" spans="4:4">
      <c r="D57225"/>
    </row>
    <row r="57226" spans="4:4">
      <c r="D57226"/>
    </row>
    <row r="57227" spans="4:4">
      <c r="D57227"/>
    </row>
    <row r="57228" spans="4:4">
      <c r="D57228"/>
    </row>
    <row r="57229" spans="4:4">
      <c r="D57229"/>
    </row>
    <row r="57230" spans="4:4">
      <c r="D57230"/>
    </row>
    <row r="57231" spans="4:4">
      <c r="D57231"/>
    </row>
    <row r="57232" spans="4:4">
      <c r="D57232"/>
    </row>
    <row r="57233" spans="4:4">
      <c r="D57233"/>
    </row>
    <row r="57234" spans="4:4">
      <c r="D57234"/>
    </row>
    <row r="57235" spans="4:4">
      <c r="D57235"/>
    </row>
    <row r="57236" spans="4:4">
      <c r="D57236"/>
    </row>
    <row r="57237" spans="4:4">
      <c r="D57237"/>
    </row>
    <row r="57238" spans="4:4">
      <c r="D57238"/>
    </row>
    <row r="57239" spans="4:4">
      <c r="D57239"/>
    </row>
    <row r="57240" spans="4:4">
      <c r="D57240"/>
    </row>
    <row r="57241" spans="4:4">
      <c r="D57241"/>
    </row>
    <row r="57242" spans="4:4">
      <c r="D57242"/>
    </row>
    <row r="57243" spans="4:4">
      <c r="D57243"/>
    </row>
    <row r="57244" spans="4:4">
      <c r="D57244"/>
    </row>
    <row r="57245" spans="4:4">
      <c r="D57245"/>
    </row>
    <row r="57246" spans="4:4">
      <c r="D57246"/>
    </row>
    <row r="57247" spans="4:4">
      <c r="D57247"/>
    </row>
    <row r="57248" spans="4:4">
      <c r="D57248"/>
    </row>
    <row r="57249" spans="4:4">
      <c r="D57249"/>
    </row>
    <row r="57250" spans="4:4">
      <c r="D57250"/>
    </row>
    <row r="57251" spans="4:4">
      <c r="D57251"/>
    </row>
    <row r="57252" spans="4:4">
      <c r="D57252"/>
    </row>
    <row r="57253" spans="4:4">
      <c r="D57253"/>
    </row>
    <row r="57254" spans="4:4">
      <c r="D57254"/>
    </row>
    <row r="57255" spans="4:4">
      <c r="D57255"/>
    </row>
    <row r="57256" spans="4:4">
      <c r="D57256"/>
    </row>
    <row r="57257" spans="4:4">
      <c r="D57257"/>
    </row>
    <row r="57258" spans="4:4">
      <c r="D57258"/>
    </row>
    <row r="57259" spans="4:4">
      <c r="D57259"/>
    </row>
    <row r="57260" spans="4:4">
      <c r="D57260"/>
    </row>
    <row r="57261" spans="4:4">
      <c r="D57261"/>
    </row>
    <row r="57262" spans="4:4">
      <c r="D57262"/>
    </row>
    <row r="57263" spans="4:4">
      <c r="D57263"/>
    </row>
    <row r="57264" spans="4:4">
      <c r="D57264"/>
    </row>
    <row r="57265" spans="4:4">
      <c r="D57265"/>
    </row>
    <row r="57266" spans="4:4">
      <c r="D57266"/>
    </row>
    <row r="57267" spans="4:4">
      <c r="D57267"/>
    </row>
    <row r="57268" spans="4:4">
      <c r="D57268"/>
    </row>
    <row r="57269" spans="4:4">
      <c r="D57269"/>
    </row>
    <row r="57270" spans="4:4">
      <c r="D57270"/>
    </row>
    <row r="57271" spans="4:4">
      <c r="D57271"/>
    </row>
    <row r="57272" spans="4:4">
      <c r="D57272"/>
    </row>
    <row r="57273" spans="4:4">
      <c r="D57273"/>
    </row>
    <row r="57274" spans="4:4">
      <c r="D57274"/>
    </row>
    <row r="57275" spans="4:4">
      <c r="D57275"/>
    </row>
    <row r="57276" spans="4:4">
      <c r="D57276"/>
    </row>
    <row r="57277" spans="4:4">
      <c r="D57277"/>
    </row>
    <row r="57278" spans="4:4">
      <c r="D57278"/>
    </row>
    <row r="57279" spans="4:4">
      <c r="D57279"/>
    </row>
    <row r="57280" spans="4:4">
      <c r="D57280"/>
    </row>
    <row r="57281" spans="4:4">
      <c r="D57281"/>
    </row>
    <row r="57282" spans="4:4">
      <c r="D57282"/>
    </row>
    <row r="57283" spans="4:4">
      <c r="D57283"/>
    </row>
    <row r="57284" spans="4:4">
      <c r="D57284"/>
    </row>
    <row r="57285" spans="4:4">
      <c r="D57285"/>
    </row>
    <row r="57286" spans="4:4">
      <c r="D57286"/>
    </row>
    <row r="57287" spans="4:4">
      <c r="D57287"/>
    </row>
    <row r="57288" spans="4:4">
      <c r="D57288"/>
    </row>
    <row r="57289" spans="4:4">
      <c r="D57289"/>
    </row>
    <row r="57290" spans="4:4">
      <c r="D57290"/>
    </row>
    <row r="57291" spans="4:4">
      <c r="D57291"/>
    </row>
    <row r="57292" spans="4:4">
      <c r="D57292"/>
    </row>
    <row r="57293" spans="4:4">
      <c r="D57293"/>
    </row>
    <row r="57294" spans="4:4">
      <c r="D57294"/>
    </row>
    <row r="57295" spans="4:4">
      <c r="D57295"/>
    </row>
    <row r="57296" spans="4:4">
      <c r="D57296"/>
    </row>
    <row r="57297" spans="4:4">
      <c r="D57297"/>
    </row>
    <row r="57298" spans="4:4">
      <c r="D57298"/>
    </row>
    <row r="57299" spans="4:4">
      <c r="D57299"/>
    </row>
    <row r="57300" spans="4:4">
      <c r="D57300"/>
    </row>
    <row r="57301" spans="4:4">
      <c r="D57301"/>
    </row>
    <row r="57302" spans="4:4">
      <c r="D57302"/>
    </row>
    <row r="57303" spans="4:4">
      <c r="D57303"/>
    </row>
    <row r="57304" spans="4:4">
      <c r="D57304"/>
    </row>
    <row r="57305" spans="4:4">
      <c r="D57305"/>
    </row>
    <row r="57306" spans="4:4">
      <c r="D57306"/>
    </row>
    <row r="57307" spans="4:4">
      <c r="D57307"/>
    </row>
    <row r="57308" spans="4:4">
      <c r="D57308"/>
    </row>
    <row r="57309" spans="4:4">
      <c r="D57309"/>
    </row>
    <row r="57310" spans="4:4">
      <c r="D57310"/>
    </row>
    <row r="57311" spans="4:4">
      <c r="D57311"/>
    </row>
    <row r="57312" spans="4:4">
      <c r="D57312"/>
    </row>
    <row r="57313" spans="4:4">
      <c r="D57313"/>
    </row>
    <row r="57314" spans="4:4">
      <c r="D57314"/>
    </row>
    <row r="57315" spans="4:4">
      <c r="D57315"/>
    </row>
    <row r="57316" spans="4:4">
      <c r="D57316"/>
    </row>
    <row r="57317" spans="4:4">
      <c r="D57317"/>
    </row>
    <row r="57318" spans="4:4">
      <c r="D57318"/>
    </row>
    <row r="57319" spans="4:4">
      <c r="D57319"/>
    </row>
    <row r="57320" spans="4:4">
      <c r="D57320"/>
    </row>
    <row r="57321" spans="4:4">
      <c r="D57321"/>
    </row>
    <row r="57322" spans="4:4">
      <c r="D57322"/>
    </row>
    <row r="57323" spans="4:4">
      <c r="D57323"/>
    </row>
    <row r="57324" spans="4:4">
      <c r="D57324"/>
    </row>
    <row r="57325" spans="4:4">
      <c r="D57325"/>
    </row>
    <row r="57326" spans="4:4">
      <c r="D57326"/>
    </row>
    <row r="57327" spans="4:4">
      <c r="D57327"/>
    </row>
    <row r="57328" spans="4:4">
      <c r="D57328"/>
    </row>
    <row r="57329" spans="4:4">
      <c r="D57329"/>
    </row>
    <row r="57330" spans="4:4">
      <c r="D57330"/>
    </row>
    <row r="57331" spans="4:4">
      <c r="D57331"/>
    </row>
    <row r="57332" spans="4:4">
      <c r="D57332"/>
    </row>
    <row r="57333" spans="4:4">
      <c r="D57333"/>
    </row>
    <row r="57334" spans="4:4">
      <c r="D57334"/>
    </row>
    <row r="57335" spans="4:4">
      <c r="D57335"/>
    </row>
    <row r="57336" spans="4:4">
      <c r="D57336"/>
    </row>
    <row r="57337" spans="4:4">
      <c r="D57337"/>
    </row>
    <row r="57338" spans="4:4">
      <c r="D57338"/>
    </row>
    <row r="57339" spans="4:4">
      <c r="D57339"/>
    </row>
    <row r="57340" spans="4:4">
      <c r="D57340"/>
    </row>
    <row r="57341" spans="4:4">
      <c r="D57341"/>
    </row>
    <row r="57342" spans="4:4">
      <c r="D57342"/>
    </row>
    <row r="57343" spans="4:4">
      <c r="D57343"/>
    </row>
    <row r="57344" spans="4:4">
      <c r="D57344"/>
    </row>
    <row r="57345" spans="4:4">
      <c r="D57345"/>
    </row>
    <row r="57346" spans="4:4">
      <c r="D57346"/>
    </row>
    <row r="57347" spans="4:4">
      <c r="D57347"/>
    </row>
    <row r="57348" spans="4:4">
      <c r="D57348"/>
    </row>
    <row r="57349" spans="4:4">
      <c r="D57349"/>
    </row>
    <row r="57350" spans="4:4">
      <c r="D57350"/>
    </row>
    <row r="57351" spans="4:4">
      <c r="D57351"/>
    </row>
    <row r="57352" spans="4:4">
      <c r="D57352"/>
    </row>
    <row r="57353" spans="4:4">
      <c r="D57353"/>
    </row>
    <row r="57354" spans="4:4">
      <c r="D57354"/>
    </row>
    <row r="57355" spans="4:4">
      <c r="D57355"/>
    </row>
    <row r="57356" spans="4:4">
      <c r="D57356"/>
    </row>
    <row r="57357" spans="4:4">
      <c r="D57357"/>
    </row>
    <row r="57358" spans="4:4">
      <c r="D57358"/>
    </row>
    <row r="57359" spans="4:4">
      <c r="D57359"/>
    </row>
    <row r="57360" spans="4:4">
      <c r="D57360"/>
    </row>
    <row r="57361" spans="4:4">
      <c r="D57361"/>
    </row>
    <row r="57362" spans="4:4">
      <c r="D57362"/>
    </row>
    <row r="57363" spans="4:4">
      <c r="D57363"/>
    </row>
    <row r="57364" spans="4:4">
      <c r="D57364"/>
    </row>
    <row r="57365" spans="4:4">
      <c r="D57365"/>
    </row>
    <row r="57366" spans="4:4">
      <c r="D57366"/>
    </row>
    <row r="57367" spans="4:4">
      <c r="D57367"/>
    </row>
    <row r="57368" spans="4:4">
      <c r="D57368"/>
    </row>
    <row r="57369" spans="4:4">
      <c r="D57369"/>
    </row>
    <row r="57370" spans="4:4">
      <c r="D57370"/>
    </row>
    <row r="57371" spans="4:4">
      <c r="D57371"/>
    </row>
    <row r="57372" spans="4:4">
      <c r="D57372"/>
    </row>
    <row r="57373" spans="4:4">
      <c r="D57373"/>
    </row>
    <row r="57374" spans="4:4">
      <c r="D57374"/>
    </row>
    <row r="57375" spans="4:4">
      <c r="D57375"/>
    </row>
    <row r="57376" spans="4:4">
      <c r="D57376"/>
    </row>
    <row r="57377" spans="4:4">
      <c r="D57377"/>
    </row>
    <row r="57378" spans="4:4">
      <c r="D57378"/>
    </row>
    <row r="57379" spans="4:4">
      <c r="D57379"/>
    </row>
    <row r="57380" spans="4:4">
      <c r="D57380"/>
    </row>
    <row r="57381" spans="4:4">
      <c r="D57381"/>
    </row>
    <row r="57382" spans="4:4">
      <c r="D57382"/>
    </row>
    <row r="57383" spans="4:4">
      <c r="D57383"/>
    </row>
    <row r="57384" spans="4:4">
      <c r="D57384"/>
    </row>
    <row r="57385" spans="4:4">
      <c r="D57385"/>
    </row>
    <row r="57386" spans="4:4">
      <c r="D57386"/>
    </row>
    <row r="57387" spans="4:4">
      <c r="D57387"/>
    </row>
    <row r="57388" spans="4:4">
      <c r="D57388"/>
    </row>
    <row r="57389" spans="4:4">
      <c r="D57389"/>
    </row>
    <row r="57390" spans="4:4">
      <c r="D57390"/>
    </row>
    <row r="57391" spans="4:4">
      <c r="D57391"/>
    </row>
    <row r="57392" spans="4:4">
      <c r="D57392"/>
    </row>
    <row r="57393" spans="4:4">
      <c r="D57393"/>
    </row>
    <row r="57394" spans="4:4">
      <c r="D57394"/>
    </row>
    <row r="57395" spans="4:4">
      <c r="D57395"/>
    </row>
    <row r="57396" spans="4:4">
      <c r="D57396"/>
    </row>
    <row r="57397" spans="4:4">
      <c r="D57397"/>
    </row>
    <row r="57398" spans="4:4">
      <c r="D57398"/>
    </row>
    <row r="57399" spans="4:4">
      <c r="D57399"/>
    </row>
    <row r="57400" spans="4:4">
      <c r="D57400"/>
    </row>
    <row r="57401" spans="4:4">
      <c r="D57401"/>
    </row>
    <row r="57402" spans="4:4">
      <c r="D57402"/>
    </row>
    <row r="57403" spans="4:4">
      <c r="D57403"/>
    </row>
    <row r="57404" spans="4:4">
      <c r="D57404"/>
    </row>
    <row r="57405" spans="4:4">
      <c r="D57405"/>
    </row>
    <row r="57406" spans="4:4">
      <c r="D57406"/>
    </row>
    <row r="57407" spans="4:4">
      <c r="D57407"/>
    </row>
    <row r="57408" spans="4:4">
      <c r="D57408"/>
    </row>
    <row r="57409" spans="4:4">
      <c r="D57409"/>
    </row>
    <row r="57410" spans="4:4">
      <c r="D57410"/>
    </row>
    <row r="57411" spans="4:4">
      <c r="D57411"/>
    </row>
    <row r="57412" spans="4:4">
      <c r="D57412"/>
    </row>
    <row r="57413" spans="4:4">
      <c r="D57413"/>
    </row>
    <row r="57414" spans="4:4">
      <c r="D57414"/>
    </row>
    <row r="57415" spans="4:4">
      <c r="D57415"/>
    </row>
    <row r="57416" spans="4:4">
      <c r="D57416"/>
    </row>
    <row r="57417" spans="4:4">
      <c r="D57417"/>
    </row>
    <row r="57418" spans="4:4">
      <c r="D57418"/>
    </row>
    <row r="57419" spans="4:4">
      <c r="D57419"/>
    </row>
    <row r="57420" spans="4:4">
      <c r="D57420"/>
    </row>
    <row r="57421" spans="4:4">
      <c r="D57421"/>
    </row>
    <row r="57422" spans="4:4">
      <c r="D57422"/>
    </row>
    <row r="57423" spans="4:4">
      <c r="D57423"/>
    </row>
    <row r="57424" spans="4:4">
      <c r="D57424"/>
    </row>
    <row r="57425" spans="4:4">
      <c r="D57425"/>
    </row>
    <row r="57426" spans="4:4">
      <c r="D57426"/>
    </row>
    <row r="57427" spans="4:4">
      <c r="D57427"/>
    </row>
    <row r="57428" spans="4:4">
      <c r="D57428"/>
    </row>
    <row r="57429" spans="4:4">
      <c r="D57429"/>
    </row>
    <row r="57430" spans="4:4">
      <c r="D57430"/>
    </row>
    <row r="57431" spans="4:4">
      <c r="D57431"/>
    </row>
    <row r="57432" spans="4:4">
      <c r="D57432"/>
    </row>
    <row r="57433" spans="4:4">
      <c r="D57433"/>
    </row>
    <row r="57434" spans="4:4">
      <c r="D57434"/>
    </row>
    <row r="57435" spans="4:4">
      <c r="D57435"/>
    </row>
    <row r="57436" spans="4:4">
      <c r="D57436"/>
    </row>
    <row r="57437" spans="4:4">
      <c r="D57437"/>
    </row>
    <row r="57438" spans="4:4">
      <c r="D57438"/>
    </row>
    <row r="57439" spans="4:4">
      <c r="D57439"/>
    </row>
    <row r="57440" spans="4:4">
      <c r="D57440"/>
    </row>
    <row r="57441" spans="4:4">
      <c r="D57441"/>
    </row>
    <row r="57442" spans="4:4">
      <c r="D57442"/>
    </row>
    <row r="57443" spans="4:4">
      <c r="D57443"/>
    </row>
    <row r="57444" spans="4:4">
      <c r="D57444"/>
    </row>
    <row r="57445" spans="4:4">
      <c r="D57445"/>
    </row>
    <row r="57446" spans="4:4">
      <c r="D57446"/>
    </row>
    <row r="57447" spans="4:4">
      <c r="D57447"/>
    </row>
    <row r="57448" spans="4:4">
      <c r="D57448"/>
    </row>
    <row r="57449" spans="4:4">
      <c r="D57449"/>
    </row>
    <row r="57450" spans="4:4">
      <c r="D57450"/>
    </row>
    <row r="57451" spans="4:4">
      <c r="D57451"/>
    </row>
    <row r="57452" spans="4:4">
      <c r="D57452"/>
    </row>
    <row r="57453" spans="4:4">
      <c r="D57453"/>
    </row>
    <row r="57454" spans="4:4">
      <c r="D57454"/>
    </row>
    <row r="57455" spans="4:4">
      <c r="D57455"/>
    </row>
    <row r="57456" spans="4:4">
      <c r="D57456"/>
    </row>
    <row r="57457" spans="4:4">
      <c r="D57457"/>
    </row>
    <row r="57458" spans="4:4">
      <c r="D57458"/>
    </row>
    <row r="57459" spans="4:4">
      <c r="D57459"/>
    </row>
    <row r="57460" spans="4:4">
      <c r="D57460"/>
    </row>
    <row r="57461" spans="4:4">
      <c r="D57461"/>
    </row>
    <row r="57462" spans="4:4">
      <c r="D57462"/>
    </row>
    <row r="57463" spans="4:4">
      <c r="D57463"/>
    </row>
    <row r="57464" spans="4:4">
      <c r="D57464"/>
    </row>
    <row r="57465" spans="4:4">
      <c r="D57465"/>
    </row>
    <row r="57466" spans="4:4">
      <c r="D57466"/>
    </row>
    <row r="57467" spans="4:4">
      <c r="D57467"/>
    </row>
    <row r="57468" spans="4:4">
      <c r="D57468"/>
    </row>
    <row r="57469" spans="4:4">
      <c r="D57469"/>
    </row>
    <row r="57470" spans="4:4">
      <c r="D57470"/>
    </row>
    <row r="57471" spans="4:4">
      <c r="D57471"/>
    </row>
    <row r="57472" spans="4:4">
      <c r="D57472"/>
    </row>
    <row r="57473" spans="4:4">
      <c r="D57473"/>
    </row>
    <row r="57474" spans="4:4">
      <c r="D57474"/>
    </row>
    <row r="57475" spans="4:4">
      <c r="D57475"/>
    </row>
    <row r="57476" spans="4:4">
      <c r="D57476"/>
    </row>
    <row r="57477" spans="4:4">
      <c r="D57477"/>
    </row>
    <row r="57478" spans="4:4">
      <c r="D57478"/>
    </row>
    <row r="57479" spans="4:4">
      <c r="D57479"/>
    </row>
    <row r="57480" spans="4:4">
      <c r="D57480"/>
    </row>
    <row r="57481" spans="4:4">
      <c r="D57481"/>
    </row>
    <row r="57482" spans="4:4">
      <c r="D57482"/>
    </row>
    <row r="57483" spans="4:4">
      <c r="D57483"/>
    </row>
    <row r="57484" spans="4:4">
      <c r="D57484"/>
    </row>
    <row r="57485" spans="4:4">
      <c r="D57485"/>
    </row>
    <row r="57486" spans="4:4">
      <c r="D57486"/>
    </row>
    <row r="57487" spans="4:4">
      <c r="D57487"/>
    </row>
    <row r="57488" spans="4:4">
      <c r="D57488"/>
    </row>
    <row r="57489" spans="4:4">
      <c r="D57489"/>
    </row>
    <row r="57490" spans="4:4">
      <c r="D57490"/>
    </row>
    <row r="57491" spans="4:4">
      <c r="D57491"/>
    </row>
    <row r="57492" spans="4:4">
      <c r="D57492"/>
    </row>
    <row r="57493" spans="4:4">
      <c r="D57493"/>
    </row>
    <row r="57494" spans="4:4">
      <c r="D57494"/>
    </row>
    <row r="57495" spans="4:4">
      <c r="D57495"/>
    </row>
    <row r="57496" spans="4:4">
      <c r="D57496"/>
    </row>
    <row r="57497" spans="4:4">
      <c r="D57497"/>
    </row>
    <row r="57498" spans="4:4">
      <c r="D57498"/>
    </row>
    <row r="57499" spans="4:4">
      <c r="D57499"/>
    </row>
    <row r="57500" spans="4:4">
      <c r="D57500"/>
    </row>
    <row r="57501" spans="4:4">
      <c r="D57501"/>
    </row>
    <row r="57502" spans="4:4">
      <c r="D57502"/>
    </row>
    <row r="57503" spans="4:4">
      <c r="D57503"/>
    </row>
    <row r="57504" spans="4:4">
      <c r="D57504"/>
    </row>
    <row r="57505" spans="4:4">
      <c r="D57505"/>
    </row>
    <row r="57506" spans="4:4">
      <c r="D57506"/>
    </row>
    <row r="57507" spans="4:4">
      <c r="D57507"/>
    </row>
    <row r="57508" spans="4:4">
      <c r="D57508"/>
    </row>
    <row r="57509" spans="4:4">
      <c r="D57509"/>
    </row>
    <row r="57510" spans="4:4">
      <c r="D57510"/>
    </row>
    <row r="57511" spans="4:4">
      <c r="D57511"/>
    </row>
    <row r="57512" spans="4:4">
      <c r="D57512"/>
    </row>
    <row r="57513" spans="4:4">
      <c r="D57513"/>
    </row>
    <row r="57514" spans="4:4">
      <c r="D57514"/>
    </row>
    <row r="57515" spans="4:4">
      <c r="D57515"/>
    </row>
    <row r="57516" spans="4:4">
      <c r="D57516"/>
    </row>
    <row r="57517" spans="4:4">
      <c r="D57517"/>
    </row>
    <row r="57518" spans="4:4">
      <c r="D57518"/>
    </row>
    <row r="57519" spans="4:4">
      <c r="D57519"/>
    </row>
    <row r="57520" spans="4:4">
      <c r="D57520"/>
    </row>
    <row r="57521" spans="4:4">
      <c r="D57521"/>
    </row>
    <row r="57522" spans="4:4">
      <c r="D57522"/>
    </row>
    <row r="57523" spans="4:4">
      <c r="D57523"/>
    </row>
    <row r="57524" spans="4:4">
      <c r="D57524"/>
    </row>
    <row r="57525" spans="4:4">
      <c r="D57525"/>
    </row>
    <row r="57526" spans="4:4">
      <c r="D57526"/>
    </row>
    <row r="57527" spans="4:4">
      <c r="D57527"/>
    </row>
    <row r="57528" spans="4:4">
      <c r="D57528"/>
    </row>
    <row r="57529" spans="4:4">
      <c r="D57529"/>
    </row>
    <row r="57530" spans="4:4">
      <c r="D57530"/>
    </row>
    <row r="57531" spans="4:4">
      <c r="D57531"/>
    </row>
    <row r="57532" spans="4:4">
      <c r="D57532"/>
    </row>
    <row r="57533" spans="4:4">
      <c r="D57533"/>
    </row>
    <row r="57534" spans="4:4">
      <c r="D57534"/>
    </row>
    <row r="57535" spans="4:4">
      <c r="D57535"/>
    </row>
    <row r="57536" spans="4:4">
      <c r="D57536"/>
    </row>
    <row r="57537" spans="4:4">
      <c r="D57537"/>
    </row>
    <row r="57538" spans="4:4">
      <c r="D57538"/>
    </row>
    <row r="57539" spans="4:4">
      <c r="D57539"/>
    </row>
    <row r="57540" spans="4:4">
      <c r="D57540"/>
    </row>
    <row r="57541" spans="4:4">
      <c r="D57541"/>
    </row>
    <row r="57542" spans="4:4">
      <c r="D57542"/>
    </row>
    <row r="57543" spans="4:4">
      <c r="D57543"/>
    </row>
    <row r="57544" spans="4:4">
      <c r="D57544"/>
    </row>
    <row r="57545" spans="4:4">
      <c r="D57545"/>
    </row>
    <row r="57546" spans="4:4">
      <c r="D57546"/>
    </row>
    <row r="57547" spans="4:4">
      <c r="D57547"/>
    </row>
    <row r="57548" spans="4:4">
      <c r="D57548"/>
    </row>
    <row r="57549" spans="4:4">
      <c r="D57549"/>
    </row>
    <row r="57550" spans="4:4">
      <c r="D57550"/>
    </row>
    <row r="57551" spans="4:4">
      <c r="D57551"/>
    </row>
    <row r="57552" spans="4:4">
      <c r="D57552"/>
    </row>
    <row r="57553" spans="4:4">
      <c r="D57553"/>
    </row>
    <row r="57554" spans="4:4">
      <c r="D57554"/>
    </row>
    <row r="57555" spans="4:4">
      <c r="D57555"/>
    </row>
    <row r="57556" spans="4:4">
      <c r="D57556"/>
    </row>
    <row r="57557" spans="4:4">
      <c r="D57557"/>
    </row>
    <row r="57558" spans="4:4">
      <c r="D57558"/>
    </row>
    <row r="57559" spans="4:4">
      <c r="D57559"/>
    </row>
    <row r="57560" spans="4:4">
      <c r="D57560"/>
    </row>
    <row r="57561" spans="4:4">
      <c r="D57561"/>
    </row>
    <row r="57562" spans="4:4">
      <c r="D57562"/>
    </row>
    <row r="57563" spans="4:4">
      <c r="D57563"/>
    </row>
    <row r="57564" spans="4:4">
      <c r="D57564"/>
    </row>
    <row r="57565" spans="4:4">
      <c r="D57565"/>
    </row>
    <row r="57566" spans="4:4">
      <c r="D57566"/>
    </row>
    <row r="57567" spans="4:4">
      <c r="D57567"/>
    </row>
    <row r="57568" spans="4:4">
      <c r="D57568"/>
    </row>
    <row r="57569" spans="4:4">
      <c r="D57569"/>
    </row>
    <row r="57570" spans="4:4">
      <c r="D57570"/>
    </row>
    <row r="57571" spans="4:4">
      <c r="D57571"/>
    </row>
    <row r="57572" spans="4:4">
      <c r="D57572"/>
    </row>
    <row r="57573" spans="4:4">
      <c r="D57573"/>
    </row>
    <row r="57574" spans="4:4">
      <c r="D57574"/>
    </row>
    <row r="57575" spans="4:4">
      <c r="D57575"/>
    </row>
    <row r="57576" spans="4:4">
      <c r="D57576"/>
    </row>
    <row r="57577" spans="4:4">
      <c r="D57577"/>
    </row>
    <row r="57578" spans="4:4">
      <c r="D57578"/>
    </row>
    <row r="57579" spans="4:4">
      <c r="D57579"/>
    </row>
    <row r="57580" spans="4:4">
      <c r="D57580"/>
    </row>
    <row r="57581" spans="4:4">
      <c r="D57581"/>
    </row>
    <row r="57582" spans="4:4">
      <c r="D57582"/>
    </row>
    <row r="57583" spans="4:4">
      <c r="D57583"/>
    </row>
    <row r="57584" spans="4:4">
      <c r="D57584"/>
    </row>
    <row r="57585" spans="4:4">
      <c r="D57585"/>
    </row>
    <row r="57586" spans="4:4">
      <c r="D57586"/>
    </row>
    <row r="57587" spans="4:4">
      <c r="D57587"/>
    </row>
    <row r="57588" spans="4:4">
      <c r="D57588"/>
    </row>
    <row r="57589" spans="4:4">
      <c r="D57589"/>
    </row>
    <row r="57590" spans="4:4">
      <c r="D57590"/>
    </row>
    <row r="57591" spans="4:4">
      <c r="D57591"/>
    </row>
    <row r="57592" spans="4:4">
      <c r="D57592"/>
    </row>
    <row r="57593" spans="4:4">
      <c r="D57593"/>
    </row>
    <row r="57594" spans="4:4">
      <c r="D57594"/>
    </row>
    <row r="57595" spans="4:4">
      <c r="D57595"/>
    </row>
    <row r="57596" spans="4:4">
      <c r="D57596"/>
    </row>
    <row r="57597" spans="4:4">
      <c r="D57597"/>
    </row>
    <row r="57598" spans="4:4">
      <c r="D57598"/>
    </row>
    <row r="57599" spans="4:4">
      <c r="D57599"/>
    </row>
    <row r="57600" spans="4:4">
      <c r="D57600"/>
    </row>
    <row r="57601" spans="4:4">
      <c r="D57601"/>
    </row>
    <row r="57602" spans="4:4">
      <c r="D57602"/>
    </row>
    <row r="57603" spans="4:4">
      <c r="D57603"/>
    </row>
    <row r="57604" spans="4:4">
      <c r="D57604"/>
    </row>
    <row r="57605" spans="4:4">
      <c r="D57605"/>
    </row>
    <row r="57606" spans="4:4">
      <c r="D57606"/>
    </row>
    <row r="57607" spans="4:4">
      <c r="D57607"/>
    </row>
    <row r="57608" spans="4:4">
      <c r="D57608"/>
    </row>
    <row r="57609" spans="4:4">
      <c r="D57609"/>
    </row>
    <row r="57610" spans="4:4">
      <c r="D57610"/>
    </row>
    <row r="57611" spans="4:4">
      <c r="D57611"/>
    </row>
    <row r="57612" spans="4:4">
      <c r="D57612"/>
    </row>
    <row r="57613" spans="4:4">
      <c r="D57613"/>
    </row>
    <row r="57614" spans="4:4">
      <c r="D57614"/>
    </row>
    <row r="57615" spans="4:4">
      <c r="D57615"/>
    </row>
    <row r="57616" spans="4:4">
      <c r="D57616"/>
    </row>
    <row r="57617" spans="4:4">
      <c r="D57617"/>
    </row>
    <row r="57618" spans="4:4">
      <c r="D57618"/>
    </row>
    <row r="57619" spans="4:4">
      <c r="D57619"/>
    </row>
    <row r="57620" spans="4:4">
      <c r="D57620"/>
    </row>
    <row r="57621" spans="4:4">
      <c r="D57621"/>
    </row>
    <row r="57622" spans="4:4">
      <c r="D57622"/>
    </row>
    <row r="57623" spans="4:4">
      <c r="D57623"/>
    </row>
    <row r="57624" spans="4:4">
      <c r="D57624"/>
    </row>
    <row r="57625" spans="4:4">
      <c r="D57625"/>
    </row>
    <row r="57626" spans="4:4">
      <c r="D57626"/>
    </row>
    <row r="57627" spans="4:4">
      <c r="D57627"/>
    </row>
    <row r="57628" spans="4:4">
      <c r="D57628"/>
    </row>
    <row r="57629" spans="4:4">
      <c r="D57629"/>
    </row>
    <row r="57630" spans="4:4">
      <c r="D57630"/>
    </row>
    <row r="57631" spans="4:4">
      <c r="D57631"/>
    </row>
    <row r="57632" spans="4:4">
      <c r="D57632"/>
    </row>
    <row r="57633" spans="4:4">
      <c r="D57633"/>
    </row>
    <row r="57634" spans="4:4">
      <c r="D57634"/>
    </row>
    <row r="57635" spans="4:4">
      <c r="D57635"/>
    </row>
    <row r="57636" spans="4:4">
      <c r="D57636"/>
    </row>
    <row r="57637" spans="4:4">
      <c r="D57637"/>
    </row>
    <row r="57638" spans="4:4">
      <c r="D57638"/>
    </row>
    <row r="57639" spans="4:4">
      <c r="D57639"/>
    </row>
    <row r="57640" spans="4:4">
      <c r="D57640"/>
    </row>
    <row r="57641" spans="4:4">
      <c r="D57641"/>
    </row>
    <row r="57642" spans="4:4">
      <c r="D57642"/>
    </row>
    <row r="57643" spans="4:4">
      <c r="D57643"/>
    </row>
    <row r="57644" spans="4:4">
      <c r="D57644"/>
    </row>
    <row r="57645" spans="4:4">
      <c r="D57645"/>
    </row>
    <row r="57646" spans="4:4">
      <c r="D57646"/>
    </row>
    <row r="57647" spans="4:4">
      <c r="D57647"/>
    </row>
    <row r="57648" spans="4:4">
      <c r="D57648"/>
    </row>
    <row r="57649" spans="4:4">
      <c r="D57649"/>
    </row>
    <row r="57650" spans="4:4">
      <c r="D57650"/>
    </row>
    <row r="57651" spans="4:4">
      <c r="D57651"/>
    </row>
    <row r="57652" spans="4:4">
      <c r="D57652"/>
    </row>
    <row r="57653" spans="4:4">
      <c r="D57653"/>
    </row>
    <row r="57654" spans="4:4">
      <c r="D57654"/>
    </row>
    <row r="57655" spans="4:4">
      <c r="D57655"/>
    </row>
    <row r="57656" spans="4:4">
      <c r="D57656"/>
    </row>
    <row r="57657" spans="4:4">
      <c r="D57657"/>
    </row>
    <row r="57658" spans="4:4">
      <c r="D57658"/>
    </row>
    <row r="57659" spans="4:4">
      <c r="D57659"/>
    </row>
    <row r="57660" spans="4:4">
      <c r="D57660"/>
    </row>
    <row r="57661" spans="4:4">
      <c r="D57661"/>
    </row>
    <row r="57662" spans="4:4">
      <c r="D57662"/>
    </row>
    <row r="57663" spans="4:4">
      <c r="D57663"/>
    </row>
    <row r="57664" spans="4:4">
      <c r="D57664"/>
    </row>
    <row r="57665" spans="4:4">
      <c r="D57665"/>
    </row>
    <row r="57666" spans="4:4">
      <c r="D57666"/>
    </row>
    <row r="57667" spans="4:4">
      <c r="D57667"/>
    </row>
    <row r="57668" spans="4:4">
      <c r="D57668"/>
    </row>
    <row r="57669" spans="4:4">
      <c r="D57669"/>
    </row>
    <row r="57670" spans="4:4">
      <c r="D57670"/>
    </row>
    <row r="57671" spans="4:4">
      <c r="D57671"/>
    </row>
    <row r="57672" spans="4:4">
      <c r="D57672"/>
    </row>
    <row r="57673" spans="4:4">
      <c r="D57673"/>
    </row>
    <row r="57674" spans="4:4">
      <c r="D57674"/>
    </row>
    <row r="57675" spans="4:4">
      <c r="D57675"/>
    </row>
    <row r="57676" spans="4:4">
      <c r="D57676"/>
    </row>
    <row r="57677" spans="4:4">
      <c r="D57677"/>
    </row>
    <row r="57678" spans="4:4">
      <c r="D57678"/>
    </row>
    <row r="57679" spans="4:4">
      <c r="D57679"/>
    </row>
    <row r="57680" spans="4:4">
      <c r="D57680"/>
    </row>
    <row r="57681" spans="4:4">
      <c r="D57681"/>
    </row>
    <row r="57682" spans="4:4">
      <c r="D57682"/>
    </row>
    <row r="57683" spans="4:4">
      <c r="D57683"/>
    </row>
    <row r="57684" spans="4:4">
      <c r="D57684"/>
    </row>
    <row r="57685" spans="4:4">
      <c r="D57685"/>
    </row>
    <row r="57686" spans="4:4">
      <c r="D57686"/>
    </row>
    <row r="57687" spans="4:4">
      <c r="D57687"/>
    </row>
    <row r="57688" spans="4:4">
      <c r="D57688"/>
    </row>
    <row r="57689" spans="4:4">
      <c r="D57689"/>
    </row>
    <row r="57690" spans="4:4">
      <c r="D57690"/>
    </row>
    <row r="57691" spans="4:4">
      <c r="D57691"/>
    </row>
    <row r="57692" spans="4:4">
      <c r="D57692"/>
    </row>
    <row r="57693" spans="4:4">
      <c r="D57693"/>
    </row>
    <row r="57694" spans="4:4">
      <c r="D57694"/>
    </row>
    <row r="57695" spans="4:4">
      <c r="D57695"/>
    </row>
    <row r="57696" spans="4:4">
      <c r="D57696"/>
    </row>
    <row r="57697" spans="4:4">
      <c r="D57697"/>
    </row>
    <row r="57698" spans="4:4">
      <c r="D57698"/>
    </row>
    <row r="57699" spans="4:4">
      <c r="D57699"/>
    </row>
    <row r="57700" spans="4:4">
      <c r="D57700"/>
    </row>
    <row r="57701" spans="4:4">
      <c r="D57701"/>
    </row>
    <row r="57702" spans="4:4">
      <c r="D57702"/>
    </row>
    <row r="57703" spans="4:4">
      <c r="D57703"/>
    </row>
    <row r="57704" spans="4:4">
      <c r="D57704"/>
    </row>
    <row r="57705" spans="4:4">
      <c r="D57705"/>
    </row>
    <row r="57706" spans="4:4">
      <c r="D57706"/>
    </row>
    <row r="57707" spans="4:4">
      <c r="D57707"/>
    </row>
    <row r="57708" spans="4:4">
      <c r="D57708"/>
    </row>
    <row r="57709" spans="4:4">
      <c r="D57709"/>
    </row>
    <row r="57710" spans="4:4">
      <c r="D57710"/>
    </row>
    <row r="57711" spans="4:4">
      <c r="D57711"/>
    </row>
    <row r="57712" spans="4:4">
      <c r="D57712"/>
    </row>
    <row r="57713" spans="4:4">
      <c r="D57713"/>
    </row>
    <row r="57714" spans="4:4">
      <c r="D57714"/>
    </row>
    <row r="57715" spans="4:4">
      <c r="D57715"/>
    </row>
    <row r="57716" spans="4:4">
      <c r="D57716"/>
    </row>
    <row r="57717" spans="4:4">
      <c r="D57717"/>
    </row>
    <row r="57718" spans="4:4">
      <c r="D57718"/>
    </row>
    <row r="57719" spans="4:4">
      <c r="D57719"/>
    </row>
    <row r="57720" spans="4:4">
      <c r="D57720"/>
    </row>
    <row r="57721" spans="4:4">
      <c r="D57721"/>
    </row>
    <row r="57722" spans="4:4">
      <c r="D57722"/>
    </row>
    <row r="57723" spans="4:4">
      <c r="D57723"/>
    </row>
    <row r="57724" spans="4:4">
      <c r="D57724"/>
    </row>
    <row r="57725" spans="4:4">
      <c r="D57725"/>
    </row>
    <row r="57726" spans="4:4">
      <c r="D57726"/>
    </row>
    <row r="57727" spans="4:4">
      <c r="D57727"/>
    </row>
    <row r="57728" spans="4:4">
      <c r="D57728"/>
    </row>
    <row r="57729" spans="4:4">
      <c r="D57729"/>
    </row>
    <row r="57730" spans="4:4">
      <c r="D57730"/>
    </row>
    <row r="57731" spans="4:4">
      <c r="D57731"/>
    </row>
    <row r="57732" spans="4:4">
      <c r="D57732"/>
    </row>
    <row r="57733" spans="4:4">
      <c r="D57733"/>
    </row>
    <row r="57734" spans="4:4">
      <c r="D57734"/>
    </row>
    <row r="57735" spans="4:4">
      <c r="D57735"/>
    </row>
    <row r="57736" spans="4:4">
      <c r="D57736"/>
    </row>
    <row r="57737" spans="4:4">
      <c r="D57737"/>
    </row>
    <row r="57738" spans="4:4">
      <c r="D57738"/>
    </row>
    <row r="57739" spans="4:4">
      <c r="D57739"/>
    </row>
    <row r="57740" spans="4:4">
      <c r="D57740"/>
    </row>
    <row r="57741" spans="4:4">
      <c r="D57741"/>
    </row>
    <row r="57742" spans="4:4">
      <c r="D57742"/>
    </row>
    <row r="57743" spans="4:4">
      <c r="D57743"/>
    </row>
    <row r="57744" spans="4:4">
      <c r="D57744"/>
    </row>
    <row r="57745" spans="4:4">
      <c r="D57745"/>
    </row>
    <row r="57746" spans="4:4">
      <c r="D57746"/>
    </row>
    <row r="57747" spans="4:4">
      <c r="D57747"/>
    </row>
    <row r="57748" spans="4:4">
      <c r="D57748"/>
    </row>
    <row r="57749" spans="4:4">
      <c r="D57749"/>
    </row>
    <row r="57750" spans="4:4">
      <c r="D57750"/>
    </row>
    <row r="57751" spans="4:4">
      <c r="D57751"/>
    </row>
    <row r="57752" spans="4:4">
      <c r="D57752"/>
    </row>
    <row r="57753" spans="4:4">
      <c r="D57753"/>
    </row>
    <row r="57754" spans="4:4">
      <c r="D57754"/>
    </row>
    <row r="57755" spans="4:4">
      <c r="D57755"/>
    </row>
    <row r="57756" spans="4:4">
      <c r="D57756"/>
    </row>
    <row r="57757" spans="4:4">
      <c r="D57757"/>
    </row>
    <row r="57758" spans="4:4">
      <c r="D57758"/>
    </row>
    <row r="57759" spans="4:4">
      <c r="D57759"/>
    </row>
    <row r="57760" spans="4:4">
      <c r="D57760"/>
    </row>
    <row r="57761" spans="4:4">
      <c r="D57761"/>
    </row>
    <row r="57762" spans="4:4">
      <c r="D57762"/>
    </row>
    <row r="57763" spans="4:4">
      <c r="D57763"/>
    </row>
    <row r="57764" spans="4:4">
      <c r="D57764"/>
    </row>
    <row r="57765" spans="4:4">
      <c r="D57765"/>
    </row>
    <row r="57766" spans="4:4">
      <c r="D57766"/>
    </row>
    <row r="57767" spans="4:4">
      <c r="D57767"/>
    </row>
    <row r="57768" spans="4:4">
      <c r="D57768"/>
    </row>
    <row r="57769" spans="4:4">
      <c r="D57769"/>
    </row>
    <row r="57770" spans="4:4">
      <c r="D57770"/>
    </row>
    <row r="57771" spans="4:4">
      <c r="D57771"/>
    </row>
    <row r="57772" spans="4:4">
      <c r="D57772"/>
    </row>
    <row r="57773" spans="4:4">
      <c r="D57773"/>
    </row>
    <row r="57774" spans="4:4">
      <c r="D57774"/>
    </row>
    <row r="57775" spans="4:4">
      <c r="D57775"/>
    </row>
    <row r="57776" spans="4:4">
      <c r="D57776"/>
    </row>
    <row r="57777" spans="4:4">
      <c r="D57777"/>
    </row>
    <row r="57778" spans="4:4">
      <c r="D57778"/>
    </row>
    <row r="57779" spans="4:4">
      <c r="D57779"/>
    </row>
    <row r="57780" spans="4:4">
      <c r="D57780"/>
    </row>
    <row r="57781" spans="4:4">
      <c r="D57781"/>
    </row>
    <row r="57782" spans="4:4">
      <c r="D57782"/>
    </row>
    <row r="57783" spans="4:4">
      <c r="D57783"/>
    </row>
    <row r="57784" spans="4:4">
      <c r="D57784"/>
    </row>
    <row r="57785" spans="4:4">
      <c r="D57785"/>
    </row>
    <row r="57786" spans="4:4">
      <c r="D57786"/>
    </row>
    <row r="57787" spans="4:4">
      <c r="D57787"/>
    </row>
    <row r="57788" spans="4:4">
      <c r="D57788"/>
    </row>
    <row r="57789" spans="4:4">
      <c r="D57789"/>
    </row>
    <row r="57790" spans="4:4">
      <c r="D57790"/>
    </row>
    <row r="57791" spans="4:4">
      <c r="D57791"/>
    </row>
    <row r="57792" spans="4:4">
      <c r="D57792"/>
    </row>
    <row r="57793" spans="4:4">
      <c r="D57793"/>
    </row>
    <row r="57794" spans="4:4">
      <c r="D57794"/>
    </row>
    <row r="57795" spans="4:4">
      <c r="D57795"/>
    </row>
    <row r="57796" spans="4:4">
      <c r="D57796"/>
    </row>
    <row r="57797" spans="4:4">
      <c r="D57797"/>
    </row>
    <row r="57798" spans="4:4">
      <c r="D57798"/>
    </row>
    <row r="57799" spans="4:4">
      <c r="D57799"/>
    </row>
    <row r="57800" spans="4:4">
      <c r="D57800"/>
    </row>
    <row r="57801" spans="4:4">
      <c r="D57801"/>
    </row>
    <row r="57802" spans="4:4">
      <c r="D57802"/>
    </row>
    <row r="57803" spans="4:4">
      <c r="D57803"/>
    </row>
    <row r="57804" spans="4:4">
      <c r="D57804"/>
    </row>
    <row r="57805" spans="4:4">
      <c r="D57805"/>
    </row>
    <row r="57806" spans="4:4">
      <c r="D57806"/>
    </row>
    <row r="57807" spans="4:4">
      <c r="D57807"/>
    </row>
    <row r="57808" spans="4:4">
      <c r="D57808"/>
    </row>
    <row r="57809" spans="4:4">
      <c r="D57809"/>
    </row>
    <row r="57810" spans="4:4">
      <c r="D57810"/>
    </row>
    <row r="57811" spans="4:4">
      <c r="D57811"/>
    </row>
    <row r="57812" spans="4:4">
      <c r="D57812"/>
    </row>
    <row r="57813" spans="4:4">
      <c r="D57813"/>
    </row>
    <row r="57814" spans="4:4">
      <c r="D57814"/>
    </row>
    <row r="57815" spans="4:4">
      <c r="D57815"/>
    </row>
    <row r="57816" spans="4:4">
      <c r="D57816"/>
    </row>
    <row r="57817" spans="4:4">
      <c r="D57817"/>
    </row>
    <row r="57818" spans="4:4">
      <c r="D57818"/>
    </row>
    <row r="57819" spans="4:4">
      <c r="D57819"/>
    </row>
    <row r="57820" spans="4:4">
      <c r="D57820"/>
    </row>
    <row r="57821" spans="4:4">
      <c r="D57821"/>
    </row>
    <row r="57822" spans="4:4">
      <c r="D57822"/>
    </row>
    <row r="57823" spans="4:4">
      <c r="D57823"/>
    </row>
    <row r="57824" spans="4:4">
      <c r="D57824"/>
    </row>
    <row r="57825" spans="4:4">
      <c r="D57825"/>
    </row>
    <row r="57826" spans="4:4">
      <c r="D57826"/>
    </row>
    <row r="57827" spans="4:4">
      <c r="D57827"/>
    </row>
    <row r="57828" spans="4:4">
      <c r="D57828"/>
    </row>
    <row r="57829" spans="4:4">
      <c r="D57829"/>
    </row>
    <row r="57830" spans="4:4">
      <c r="D57830"/>
    </row>
    <row r="57831" spans="4:4">
      <c r="D57831"/>
    </row>
    <row r="57832" spans="4:4">
      <c r="D57832"/>
    </row>
    <row r="57833" spans="4:4">
      <c r="D57833"/>
    </row>
    <row r="57834" spans="4:4">
      <c r="D57834"/>
    </row>
    <row r="57835" spans="4:4">
      <c r="D57835"/>
    </row>
    <row r="57836" spans="4:4">
      <c r="D57836"/>
    </row>
    <row r="57837" spans="4:4">
      <c r="D57837"/>
    </row>
    <row r="57838" spans="4:4">
      <c r="D57838"/>
    </row>
    <row r="57839" spans="4:4">
      <c r="D57839"/>
    </row>
    <row r="57840" spans="4:4">
      <c r="D57840"/>
    </row>
    <row r="57841" spans="4:4">
      <c r="D57841"/>
    </row>
    <row r="57842" spans="4:4">
      <c r="D57842"/>
    </row>
    <row r="57843" spans="4:4">
      <c r="D57843"/>
    </row>
    <row r="57844" spans="4:4">
      <c r="D57844"/>
    </row>
    <row r="57845" spans="4:4">
      <c r="D57845"/>
    </row>
    <row r="57846" spans="4:4">
      <c r="D57846"/>
    </row>
    <row r="57847" spans="4:4">
      <c r="D57847"/>
    </row>
    <row r="57848" spans="4:4">
      <c r="D57848"/>
    </row>
    <row r="57849" spans="4:4">
      <c r="D57849"/>
    </row>
    <row r="57850" spans="4:4">
      <c r="D57850"/>
    </row>
    <row r="57851" spans="4:4">
      <c r="D57851"/>
    </row>
    <row r="57852" spans="4:4">
      <c r="D57852"/>
    </row>
    <row r="57853" spans="4:4">
      <c r="D57853"/>
    </row>
    <row r="57854" spans="4:4">
      <c r="D57854"/>
    </row>
    <row r="57855" spans="4:4">
      <c r="D57855"/>
    </row>
    <row r="57856" spans="4:4">
      <c r="D57856"/>
    </row>
    <row r="57857" spans="4:4">
      <c r="D57857"/>
    </row>
    <row r="57858" spans="4:4">
      <c r="D57858"/>
    </row>
    <row r="57859" spans="4:4">
      <c r="D57859"/>
    </row>
    <row r="57860" spans="4:4">
      <c r="D57860"/>
    </row>
    <row r="57861" spans="4:4">
      <c r="D57861"/>
    </row>
    <row r="57862" spans="4:4">
      <c r="D57862"/>
    </row>
    <row r="57863" spans="4:4">
      <c r="D57863"/>
    </row>
    <row r="57864" spans="4:4">
      <c r="D57864"/>
    </row>
    <row r="57865" spans="4:4">
      <c r="D57865"/>
    </row>
    <row r="57866" spans="4:4">
      <c r="D57866"/>
    </row>
    <row r="57867" spans="4:4">
      <c r="D57867"/>
    </row>
    <row r="57868" spans="4:4">
      <c r="D57868"/>
    </row>
    <row r="57869" spans="4:4">
      <c r="D57869"/>
    </row>
    <row r="57870" spans="4:4">
      <c r="D57870"/>
    </row>
    <row r="57871" spans="4:4">
      <c r="D57871"/>
    </row>
    <row r="57872" spans="4:4">
      <c r="D57872"/>
    </row>
    <row r="57873" spans="4:4">
      <c r="D57873"/>
    </row>
    <row r="57874" spans="4:4">
      <c r="D57874"/>
    </row>
    <row r="57875" spans="4:4">
      <c r="D57875"/>
    </row>
    <row r="57876" spans="4:4">
      <c r="D57876"/>
    </row>
    <row r="57877" spans="4:4">
      <c r="D57877"/>
    </row>
    <row r="57878" spans="4:4">
      <c r="D57878"/>
    </row>
    <row r="57879" spans="4:4">
      <c r="D57879"/>
    </row>
    <row r="57880" spans="4:4">
      <c r="D57880"/>
    </row>
    <row r="57881" spans="4:4">
      <c r="D57881"/>
    </row>
    <row r="57882" spans="4:4">
      <c r="D57882"/>
    </row>
    <row r="57883" spans="4:4">
      <c r="D57883"/>
    </row>
    <row r="57884" spans="4:4">
      <c r="D57884"/>
    </row>
    <row r="57885" spans="4:4">
      <c r="D57885"/>
    </row>
    <row r="57886" spans="4:4">
      <c r="D57886"/>
    </row>
    <row r="57887" spans="4:4">
      <c r="D57887"/>
    </row>
    <row r="57888" spans="4:4">
      <c r="D57888"/>
    </row>
    <row r="57889" spans="4:4">
      <c r="D57889"/>
    </row>
    <row r="57890" spans="4:4">
      <c r="D57890"/>
    </row>
    <row r="57891" spans="4:4">
      <c r="D57891"/>
    </row>
    <row r="57892" spans="4:4">
      <c r="D57892"/>
    </row>
    <row r="57893" spans="4:4">
      <c r="D57893"/>
    </row>
    <row r="57894" spans="4:4">
      <c r="D57894"/>
    </row>
    <row r="57895" spans="4:4">
      <c r="D57895"/>
    </row>
    <row r="57896" spans="4:4">
      <c r="D57896"/>
    </row>
    <row r="57897" spans="4:4">
      <c r="D57897"/>
    </row>
    <row r="57898" spans="4:4">
      <c r="D57898"/>
    </row>
    <row r="57899" spans="4:4">
      <c r="D57899"/>
    </row>
    <row r="57900" spans="4:4">
      <c r="D57900"/>
    </row>
    <row r="57901" spans="4:4">
      <c r="D57901"/>
    </row>
    <row r="57902" spans="4:4">
      <c r="D57902"/>
    </row>
    <row r="57903" spans="4:4">
      <c r="D57903"/>
    </row>
    <row r="57904" spans="4:4">
      <c r="D57904"/>
    </row>
    <row r="57905" spans="4:4">
      <c r="D57905"/>
    </row>
    <row r="57906" spans="4:4">
      <c r="D57906"/>
    </row>
    <row r="57907" spans="4:4">
      <c r="D57907"/>
    </row>
    <row r="57908" spans="4:4">
      <c r="D57908"/>
    </row>
    <row r="57909" spans="4:4">
      <c r="D57909"/>
    </row>
    <row r="57910" spans="4:4">
      <c r="D57910"/>
    </row>
    <row r="57911" spans="4:4">
      <c r="D57911"/>
    </row>
    <row r="57912" spans="4:4">
      <c r="D57912"/>
    </row>
    <row r="57913" spans="4:4">
      <c r="D57913"/>
    </row>
    <row r="57914" spans="4:4">
      <c r="D57914"/>
    </row>
    <row r="57915" spans="4:4">
      <c r="D57915"/>
    </row>
    <row r="57916" spans="4:4">
      <c r="D57916"/>
    </row>
    <row r="57917" spans="4:4">
      <c r="D57917"/>
    </row>
    <row r="57918" spans="4:4">
      <c r="D57918"/>
    </row>
    <row r="57919" spans="4:4">
      <c r="D57919"/>
    </row>
    <row r="57920" spans="4:4">
      <c r="D57920"/>
    </row>
    <row r="57921" spans="4:4">
      <c r="D57921"/>
    </row>
    <row r="57922" spans="4:4">
      <c r="D57922"/>
    </row>
    <row r="57923" spans="4:4">
      <c r="D57923"/>
    </row>
    <row r="57924" spans="4:4">
      <c r="D57924"/>
    </row>
    <row r="57925" spans="4:4">
      <c r="D57925"/>
    </row>
    <row r="57926" spans="4:4">
      <c r="D57926"/>
    </row>
    <row r="57927" spans="4:4">
      <c r="D57927"/>
    </row>
    <row r="57928" spans="4:4">
      <c r="D57928"/>
    </row>
    <row r="57929" spans="4:4">
      <c r="D57929"/>
    </row>
    <row r="57930" spans="4:4">
      <c r="D57930"/>
    </row>
    <row r="57931" spans="4:4">
      <c r="D57931"/>
    </row>
    <row r="57932" spans="4:4">
      <c r="D57932"/>
    </row>
    <row r="57933" spans="4:4">
      <c r="D57933"/>
    </row>
    <row r="57934" spans="4:4">
      <c r="D57934"/>
    </row>
    <row r="57935" spans="4:4">
      <c r="D57935"/>
    </row>
    <row r="57936" spans="4:4">
      <c r="D57936"/>
    </row>
    <row r="57937" spans="4:4">
      <c r="D57937"/>
    </row>
    <row r="57938" spans="4:4">
      <c r="D57938"/>
    </row>
    <row r="57939" spans="4:4">
      <c r="D57939"/>
    </row>
    <row r="57940" spans="4:4">
      <c r="D57940"/>
    </row>
    <row r="57941" spans="4:4">
      <c r="D57941"/>
    </row>
    <row r="57942" spans="4:4">
      <c r="D57942"/>
    </row>
    <row r="57943" spans="4:4">
      <c r="D57943"/>
    </row>
    <row r="57944" spans="4:4">
      <c r="D57944"/>
    </row>
    <row r="57945" spans="4:4">
      <c r="D57945"/>
    </row>
    <row r="57946" spans="4:4">
      <c r="D57946"/>
    </row>
    <row r="57947" spans="4:4">
      <c r="D57947"/>
    </row>
    <row r="57948" spans="4:4">
      <c r="D57948"/>
    </row>
    <row r="57949" spans="4:4">
      <c r="D57949"/>
    </row>
    <row r="57950" spans="4:4">
      <c r="D57950"/>
    </row>
    <row r="57951" spans="4:4">
      <c r="D57951"/>
    </row>
    <row r="57952" spans="4:4">
      <c r="D57952"/>
    </row>
    <row r="57953" spans="4:4">
      <c r="D57953"/>
    </row>
    <row r="57954" spans="4:4">
      <c r="D57954"/>
    </row>
    <row r="57955" spans="4:4">
      <c r="D57955"/>
    </row>
    <row r="57956" spans="4:4">
      <c r="D57956"/>
    </row>
    <row r="57957" spans="4:4">
      <c r="D57957"/>
    </row>
    <row r="57958" spans="4:4">
      <c r="D57958"/>
    </row>
    <row r="57959" spans="4:4">
      <c r="D57959"/>
    </row>
    <row r="57960" spans="4:4">
      <c r="D57960"/>
    </row>
    <row r="57961" spans="4:4">
      <c r="D57961"/>
    </row>
    <row r="57962" spans="4:4">
      <c r="D57962"/>
    </row>
    <row r="57963" spans="4:4">
      <c r="D57963"/>
    </row>
    <row r="57964" spans="4:4">
      <c r="D57964"/>
    </row>
    <row r="57965" spans="4:4">
      <c r="D57965"/>
    </row>
    <row r="57966" spans="4:4">
      <c r="D57966"/>
    </row>
    <row r="57967" spans="4:4">
      <c r="D57967"/>
    </row>
    <row r="57968" spans="4:4">
      <c r="D57968"/>
    </row>
    <row r="57969" spans="4:4">
      <c r="D57969"/>
    </row>
    <row r="57970" spans="4:4">
      <c r="D57970"/>
    </row>
    <row r="57971" spans="4:4">
      <c r="D57971"/>
    </row>
    <row r="57972" spans="4:4">
      <c r="D57972"/>
    </row>
    <row r="57973" spans="4:4">
      <c r="D57973"/>
    </row>
    <row r="57974" spans="4:4">
      <c r="D57974"/>
    </row>
    <row r="57975" spans="4:4">
      <c r="D57975"/>
    </row>
    <row r="57976" spans="4:4">
      <c r="D57976"/>
    </row>
    <row r="57977" spans="4:4">
      <c r="D57977"/>
    </row>
    <row r="57978" spans="4:4">
      <c r="D57978"/>
    </row>
    <row r="57979" spans="4:4">
      <c r="D57979"/>
    </row>
    <row r="57980" spans="4:4">
      <c r="D57980"/>
    </row>
    <row r="57981" spans="4:4">
      <c r="D57981"/>
    </row>
    <row r="57982" spans="4:4">
      <c r="D57982"/>
    </row>
    <row r="57983" spans="4:4">
      <c r="D57983"/>
    </row>
    <row r="57984" spans="4:4">
      <c r="D57984"/>
    </row>
    <row r="57985" spans="4:4">
      <c r="D57985"/>
    </row>
    <row r="57986" spans="4:4">
      <c r="D57986"/>
    </row>
    <row r="57987" spans="4:4">
      <c r="D57987"/>
    </row>
    <row r="57988" spans="4:4">
      <c r="D57988"/>
    </row>
    <row r="57989" spans="4:4">
      <c r="D57989"/>
    </row>
    <row r="57990" spans="4:4">
      <c r="D57990"/>
    </row>
    <row r="57991" spans="4:4">
      <c r="D57991"/>
    </row>
    <row r="57992" spans="4:4">
      <c r="D57992"/>
    </row>
    <row r="57993" spans="4:4">
      <c r="D57993"/>
    </row>
    <row r="57994" spans="4:4">
      <c r="D57994"/>
    </row>
    <row r="57995" spans="4:4">
      <c r="D57995"/>
    </row>
    <row r="57996" spans="4:4">
      <c r="D57996"/>
    </row>
    <row r="57997" spans="4:4">
      <c r="D57997"/>
    </row>
    <row r="57998" spans="4:4">
      <c r="D57998"/>
    </row>
    <row r="57999" spans="4:4">
      <c r="D57999"/>
    </row>
    <row r="58000" spans="4:4">
      <c r="D58000"/>
    </row>
    <row r="58001" spans="4:4">
      <c r="D58001"/>
    </row>
    <row r="58002" spans="4:4">
      <c r="D58002"/>
    </row>
    <row r="58003" spans="4:4">
      <c r="D58003"/>
    </row>
    <row r="58004" spans="4:4">
      <c r="D58004"/>
    </row>
    <row r="58005" spans="4:4">
      <c r="D58005"/>
    </row>
    <row r="58006" spans="4:4">
      <c r="D58006"/>
    </row>
    <row r="58007" spans="4:4">
      <c r="D58007"/>
    </row>
    <row r="58008" spans="4:4">
      <c r="D58008"/>
    </row>
    <row r="58009" spans="4:4">
      <c r="D58009"/>
    </row>
    <row r="58010" spans="4:4">
      <c r="D58010"/>
    </row>
    <row r="58011" spans="4:4">
      <c r="D58011"/>
    </row>
    <row r="58012" spans="4:4">
      <c r="D58012"/>
    </row>
    <row r="58013" spans="4:4">
      <c r="D58013"/>
    </row>
    <row r="58014" spans="4:4">
      <c r="D58014"/>
    </row>
    <row r="58015" spans="4:4">
      <c r="D58015"/>
    </row>
    <row r="58016" spans="4:4">
      <c r="D58016"/>
    </row>
    <row r="58017" spans="4:4">
      <c r="D58017"/>
    </row>
    <row r="58018" spans="4:4">
      <c r="D58018"/>
    </row>
    <row r="58019" spans="4:4">
      <c r="D58019"/>
    </row>
    <row r="58020" spans="4:4">
      <c r="D58020"/>
    </row>
    <row r="58021" spans="4:4">
      <c r="D58021"/>
    </row>
    <row r="58022" spans="4:4">
      <c r="D58022"/>
    </row>
    <row r="58023" spans="4:4">
      <c r="D58023"/>
    </row>
    <row r="58024" spans="4:4">
      <c r="D58024"/>
    </row>
    <row r="58025" spans="4:4">
      <c r="D58025"/>
    </row>
    <row r="58026" spans="4:4">
      <c r="D58026"/>
    </row>
    <row r="58027" spans="4:4">
      <c r="D58027"/>
    </row>
    <row r="58028" spans="4:4">
      <c r="D58028"/>
    </row>
    <row r="58029" spans="4:4">
      <c r="D58029"/>
    </row>
    <row r="58030" spans="4:4">
      <c r="D58030"/>
    </row>
    <row r="58031" spans="4:4">
      <c r="D58031"/>
    </row>
    <row r="58032" spans="4:4">
      <c r="D58032"/>
    </row>
    <row r="58033" spans="4:4">
      <c r="D58033"/>
    </row>
    <row r="58034" spans="4:4">
      <c r="D58034"/>
    </row>
    <row r="58035" spans="4:4">
      <c r="D58035"/>
    </row>
    <row r="58036" spans="4:4">
      <c r="D58036"/>
    </row>
    <row r="58037" spans="4:4">
      <c r="D58037"/>
    </row>
    <row r="58038" spans="4:4">
      <c r="D58038"/>
    </row>
    <row r="58039" spans="4:4">
      <c r="D58039"/>
    </row>
    <row r="58040" spans="4:4">
      <c r="D58040"/>
    </row>
    <row r="58041" spans="4:4">
      <c r="D58041"/>
    </row>
    <row r="58042" spans="4:4">
      <c r="D58042"/>
    </row>
    <row r="58043" spans="4:4">
      <c r="D58043"/>
    </row>
    <row r="58044" spans="4:4">
      <c r="D58044"/>
    </row>
    <row r="58045" spans="4:4">
      <c r="D58045"/>
    </row>
    <row r="58046" spans="4:4">
      <c r="D58046"/>
    </row>
    <row r="58047" spans="4:4">
      <c r="D58047"/>
    </row>
    <row r="58048" spans="4:4">
      <c r="D58048"/>
    </row>
    <row r="58049" spans="4:4">
      <c r="D58049"/>
    </row>
    <row r="58050" spans="4:4">
      <c r="D58050"/>
    </row>
    <row r="58051" spans="4:4">
      <c r="D58051"/>
    </row>
    <row r="58052" spans="4:4">
      <c r="D58052"/>
    </row>
    <row r="58053" spans="4:4">
      <c r="D58053"/>
    </row>
    <row r="58054" spans="4:4">
      <c r="D58054"/>
    </row>
    <row r="58055" spans="4:4">
      <c r="D58055"/>
    </row>
    <row r="58056" spans="4:4">
      <c r="D58056"/>
    </row>
    <row r="58057" spans="4:4">
      <c r="D58057"/>
    </row>
    <row r="58058" spans="4:4">
      <c r="D58058"/>
    </row>
    <row r="58059" spans="4:4">
      <c r="D58059"/>
    </row>
    <row r="58060" spans="4:4">
      <c r="D58060"/>
    </row>
    <row r="58061" spans="4:4">
      <c r="D58061"/>
    </row>
    <row r="58062" spans="4:4">
      <c r="D58062"/>
    </row>
    <row r="58063" spans="4:4">
      <c r="D58063"/>
    </row>
    <row r="58064" spans="4:4">
      <c r="D58064"/>
    </row>
    <row r="58065" spans="4:4">
      <c r="D58065"/>
    </row>
    <row r="58066" spans="4:4">
      <c r="D58066"/>
    </row>
    <row r="58067" spans="4:4">
      <c r="D58067"/>
    </row>
    <row r="58068" spans="4:4">
      <c r="D58068"/>
    </row>
    <row r="58069" spans="4:4">
      <c r="D58069"/>
    </row>
    <row r="58070" spans="4:4">
      <c r="D58070"/>
    </row>
    <row r="58071" spans="4:4">
      <c r="D58071"/>
    </row>
    <row r="58072" spans="4:4">
      <c r="D58072"/>
    </row>
    <row r="58073" spans="4:4">
      <c r="D58073"/>
    </row>
    <row r="58074" spans="4:4">
      <c r="D58074"/>
    </row>
    <row r="58075" spans="4:4">
      <c r="D58075"/>
    </row>
    <row r="58076" spans="4:4">
      <c r="D58076"/>
    </row>
    <row r="58077" spans="4:4">
      <c r="D58077"/>
    </row>
    <row r="58078" spans="4:4">
      <c r="D58078"/>
    </row>
    <row r="58079" spans="4:4">
      <c r="D58079"/>
    </row>
    <row r="58080" spans="4:4">
      <c r="D58080"/>
    </row>
    <row r="58081" spans="4:4">
      <c r="D58081"/>
    </row>
    <row r="58082" spans="4:4">
      <c r="D58082"/>
    </row>
    <row r="58083" spans="4:4">
      <c r="D58083"/>
    </row>
    <row r="58084" spans="4:4">
      <c r="D58084"/>
    </row>
    <row r="58085" spans="4:4">
      <c r="D58085"/>
    </row>
    <row r="58086" spans="4:4">
      <c r="D58086"/>
    </row>
    <row r="58087" spans="4:4">
      <c r="D58087"/>
    </row>
    <row r="58088" spans="4:4">
      <c r="D58088"/>
    </row>
    <row r="58089" spans="4:4">
      <c r="D58089"/>
    </row>
    <row r="58090" spans="4:4">
      <c r="D58090"/>
    </row>
    <row r="58091" spans="4:4">
      <c r="D58091"/>
    </row>
    <row r="58092" spans="4:4">
      <c r="D58092"/>
    </row>
    <row r="58093" spans="4:4">
      <c r="D58093"/>
    </row>
    <row r="58094" spans="4:4">
      <c r="D58094"/>
    </row>
    <row r="58095" spans="4:4">
      <c r="D58095"/>
    </row>
    <row r="58096" spans="4:4">
      <c r="D58096"/>
    </row>
    <row r="58097" spans="4:4">
      <c r="D58097"/>
    </row>
    <row r="58098" spans="4:4">
      <c r="D58098"/>
    </row>
    <row r="58099" spans="4:4">
      <c r="D58099"/>
    </row>
    <row r="58100" spans="4:4">
      <c r="D58100"/>
    </row>
    <row r="58101" spans="4:4">
      <c r="D58101"/>
    </row>
    <row r="58102" spans="4:4">
      <c r="D58102"/>
    </row>
    <row r="58103" spans="4:4">
      <c r="D58103"/>
    </row>
    <row r="58104" spans="4:4">
      <c r="D58104"/>
    </row>
    <row r="58105" spans="4:4">
      <c r="D58105"/>
    </row>
    <row r="58106" spans="4:4">
      <c r="D58106"/>
    </row>
    <row r="58107" spans="4:4">
      <c r="D58107"/>
    </row>
    <row r="58108" spans="4:4">
      <c r="D58108"/>
    </row>
    <row r="58109" spans="4:4">
      <c r="D58109"/>
    </row>
    <row r="58110" spans="4:4">
      <c r="D58110"/>
    </row>
    <row r="58111" spans="4:4">
      <c r="D58111"/>
    </row>
    <row r="58112" spans="4:4">
      <c r="D58112"/>
    </row>
    <row r="58113" spans="4:4">
      <c r="D58113"/>
    </row>
    <row r="58114" spans="4:4">
      <c r="D58114"/>
    </row>
    <row r="58115" spans="4:4">
      <c r="D58115"/>
    </row>
    <row r="58116" spans="4:4">
      <c r="D58116"/>
    </row>
    <row r="58117" spans="4:4">
      <c r="D58117"/>
    </row>
    <row r="58118" spans="4:4">
      <c r="D58118"/>
    </row>
    <row r="58119" spans="4:4">
      <c r="D58119"/>
    </row>
    <row r="58120" spans="4:4">
      <c r="D58120"/>
    </row>
    <row r="58121" spans="4:4">
      <c r="D58121"/>
    </row>
    <row r="58122" spans="4:4">
      <c r="D58122"/>
    </row>
    <row r="58123" spans="4:4">
      <c r="D58123"/>
    </row>
    <row r="58124" spans="4:4">
      <c r="D58124"/>
    </row>
    <row r="58125" spans="4:4">
      <c r="D58125"/>
    </row>
    <row r="58126" spans="4:4">
      <c r="D58126"/>
    </row>
    <row r="58127" spans="4:4">
      <c r="D58127"/>
    </row>
    <row r="58128" spans="4:4">
      <c r="D58128"/>
    </row>
    <row r="58129" spans="4:4">
      <c r="D58129"/>
    </row>
    <row r="58130" spans="4:4">
      <c r="D58130"/>
    </row>
    <row r="58131" spans="4:4">
      <c r="D58131"/>
    </row>
    <row r="58132" spans="4:4">
      <c r="D58132"/>
    </row>
    <row r="58133" spans="4:4">
      <c r="D58133"/>
    </row>
    <row r="58134" spans="4:4">
      <c r="D58134"/>
    </row>
    <row r="58135" spans="4:4">
      <c r="D58135"/>
    </row>
    <row r="58136" spans="4:4">
      <c r="D58136"/>
    </row>
    <row r="58137" spans="4:4">
      <c r="D58137"/>
    </row>
    <row r="58138" spans="4:4">
      <c r="D58138"/>
    </row>
    <row r="58139" spans="4:4">
      <c r="D58139"/>
    </row>
    <row r="58140" spans="4:4">
      <c r="D58140"/>
    </row>
    <row r="58141" spans="4:4">
      <c r="D58141"/>
    </row>
    <row r="58142" spans="4:4">
      <c r="D58142"/>
    </row>
    <row r="58143" spans="4:4">
      <c r="D58143"/>
    </row>
    <row r="58144" spans="4:4">
      <c r="D58144"/>
    </row>
    <row r="58145" spans="4:4">
      <c r="D58145"/>
    </row>
    <row r="58146" spans="4:4">
      <c r="D58146"/>
    </row>
    <row r="58147" spans="4:4">
      <c r="D58147"/>
    </row>
    <row r="58148" spans="4:4">
      <c r="D58148"/>
    </row>
    <row r="58149" spans="4:4">
      <c r="D58149"/>
    </row>
    <row r="58150" spans="4:4">
      <c r="D58150"/>
    </row>
    <row r="58151" spans="4:4">
      <c r="D58151"/>
    </row>
    <row r="58152" spans="4:4">
      <c r="D58152"/>
    </row>
    <row r="58153" spans="4:4">
      <c r="D58153"/>
    </row>
    <row r="58154" spans="4:4">
      <c r="D58154"/>
    </row>
    <row r="58155" spans="4:4">
      <c r="D58155"/>
    </row>
    <row r="58156" spans="4:4">
      <c r="D58156"/>
    </row>
    <row r="58157" spans="4:4">
      <c r="D58157"/>
    </row>
    <row r="58158" spans="4:4">
      <c r="D58158"/>
    </row>
    <row r="58159" spans="4:4">
      <c r="D58159"/>
    </row>
    <row r="58160" spans="4:4">
      <c r="D58160"/>
    </row>
    <row r="58161" spans="4:4">
      <c r="D58161"/>
    </row>
    <row r="58162" spans="4:4">
      <c r="D58162"/>
    </row>
    <row r="58163" spans="4:4">
      <c r="D58163"/>
    </row>
    <row r="58164" spans="4:4">
      <c r="D58164"/>
    </row>
    <row r="58165" spans="4:4">
      <c r="D58165"/>
    </row>
    <row r="58166" spans="4:4">
      <c r="D58166"/>
    </row>
    <row r="58167" spans="4:4">
      <c r="D58167"/>
    </row>
    <row r="58168" spans="4:4">
      <c r="D58168"/>
    </row>
    <row r="58169" spans="4:4">
      <c r="D58169"/>
    </row>
    <row r="58170" spans="4:4">
      <c r="D58170"/>
    </row>
    <row r="58171" spans="4:4">
      <c r="D58171"/>
    </row>
    <row r="58172" spans="4:4">
      <c r="D58172"/>
    </row>
    <row r="58173" spans="4:4">
      <c r="D58173"/>
    </row>
    <row r="58174" spans="4:4">
      <c r="D58174"/>
    </row>
    <row r="58175" spans="4:4">
      <c r="D58175"/>
    </row>
    <row r="58176" spans="4:4">
      <c r="D58176"/>
    </row>
    <row r="58177" spans="4:4">
      <c r="D58177"/>
    </row>
    <row r="58178" spans="4:4">
      <c r="D58178"/>
    </row>
    <row r="58179" spans="4:4">
      <c r="D58179"/>
    </row>
    <row r="58180" spans="4:4">
      <c r="D58180"/>
    </row>
    <row r="58181" spans="4:4">
      <c r="D58181"/>
    </row>
    <row r="58182" spans="4:4">
      <c r="D58182"/>
    </row>
    <row r="58183" spans="4:4">
      <c r="D58183"/>
    </row>
    <row r="58184" spans="4:4">
      <c r="D58184"/>
    </row>
    <row r="58185" spans="4:4">
      <c r="D58185"/>
    </row>
    <row r="58186" spans="4:4">
      <c r="D58186"/>
    </row>
    <row r="58187" spans="4:4">
      <c r="D58187"/>
    </row>
    <row r="58188" spans="4:4">
      <c r="D58188"/>
    </row>
    <row r="58189" spans="4:4">
      <c r="D58189"/>
    </row>
    <row r="58190" spans="4:4">
      <c r="D58190"/>
    </row>
    <row r="58191" spans="4:4">
      <c r="D58191"/>
    </row>
    <row r="58192" spans="4:4">
      <c r="D58192"/>
    </row>
    <row r="58193" spans="4:4">
      <c r="D58193"/>
    </row>
    <row r="58194" spans="4:4">
      <c r="D58194"/>
    </row>
    <row r="58195" spans="4:4">
      <c r="D58195"/>
    </row>
    <row r="58196" spans="4:4">
      <c r="D58196"/>
    </row>
    <row r="58197" spans="4:4">
      <c r="D58197"/>
    </row>
    <row r="58198" spans="4:4">
      <c r="D58198"/>
    </row>
    <row r="58199" spans="4:4">
      <c r="D58199"/>
    </row>
    <row r="58200" spans="4:4">
      <c r="D58200"/>
    </row>
    <row r="58201" spans="4:4">
      <c r="D58201"/>
    </row>
    <row r="58202" spans="4:4">
      <c r="D58202"/>
    </row>
    <row r="58203" spans="4:4">
      <c r="D58203"/>
    </row>
    <row r="58204" spans="4:4">
      <c r="D58204"/>
    </row>
    <row r="58205" spans="4:4">
      <c r="D58205"/>
    </row>
    <row r="58206" spans="4:4">
      <c r="D58206"/>
    </row>
    <row r="58207" spans="4:4">
      <c r="D58207"/>
    </row>
    <row r="58208" spans="4:4">
      <c r="D58208"/>
    </row>
    <row r="58209" spans="4:4">
      <c r="D58209"/>
    </row>
    <row r="58210" spans="4:4">
      <c r="D58210"/>
    </row>
    <row r="58211" spans="4:4">
      <c r="D58211"/>
    </row>
    <row r="58212" spans="4:4">
      <c r="D58212"/>
    </row>
    <row r="58213" spans="4:4">
      <c r="D58213"/>
    </row>
    <row r="58214" spans="4:4">
      <c r="D58214"/>
    </row>
    <row r="58215" spans="4:4">
      <c r="D58215"/>
    </row>
    <row r="58216" spans="4:4">
      <c r="D58216"/>
    </row>
    <row r="58217" spans="4:4">
      <c r="D58217"/>
    </row>
    <row r="58218" spans="4:4">
      <c r="D58218"/>
    </row>
    <row r="58219" spans="4:4">
      <c r="D58219"/>
    </row>
    <row r="58220" spans="4:4">
      <c r="D58220"/>
    </row>
    <row r="58221" spans="4:4">
      <c r="D58221"/>
    </row>
    <row r="58222" spans="4:4">
      <c r="D58222"/>
    </row>
    <row r="58223" spans="4:4">
      <c r="D58223"/>
    </row>
    <row r="58224" spans="4:4">
      <c r="D58224"/>
    </row>
    <row r="58225" spans="4:4">
      <c r="D58225"/>
    </row>
    <row r="58226" spans="4:4">
      <c r="D58226"/>
    </row>
    <row r="58227" spans="4:4">
      <c r="D58227"/>
    </row>
    <row r="58228" spans="4:4">
      <c r="D58228"/>
    </row>
    <row r="58229" spans="4:4">
      <c r="D58229"/>
    </row>
    <row r="58230" spans="4:4">
      <c r="D58230"/>
    </row>
    <row r="58231" spans="4:4">
      <c r="D58231"/>
    </row>
    <row r="58232" spans="4:4">
      <c r="D58232"/>
    </row>
    <row r="58233" spans="4:4">
      <c r="D58233"/>
    </row>
    <row r="58234" spans="4:4">
      <c r="D58234"/>
    </row>
    <row r="58235" spans="4:4">
      <c r="D58235"/>
    </row>
    <row r="58236" spans="4:4">
      <c r="D58236"/>
    </row>
    <row r="58237" spans="4:4">
      <c r="D58237"/>
    </row>
    <row r="58238" spans="4:4">
      <c r="D58238"/>
    </row>
    <row r="58239" spans="4:4">
      <c r="D58239"/>
    </row>
    <row r="58240" spans="4:4">
      <c r="D58240"/>
    </row>
    <row r="58241" spans="4:4">
      <c r="D58241"/>
    </row>
    <row r="58242" spans="4:4">
      <c r="D58242"/>
    </row>
    <row r="58243" spans="4:4">
      <c r="D58243"/>
    </row>
    <row r="58244" spans="4:4">
      <c r="D58244"/>
    </row>
    <row r="58245" spans="4:4">
      <c r="D58245"/>
    </row>
    <row r="58246" spans="4:4">
      <c r="D58246"/>
    </row>
    <row r="58247" spans="4:4">
      <c r="D58247"/>
    </row>
    <row r="58248" spans="4:4">
      <c r="D58248"/>
    </row>
    <row r="58249" spans="4:4">
      <c r="D58249"/>
    </row>
    <row r="58250" spans="4:4">
      <c r="D58250"/>
    </row>
    <row r="58251" spans="4:4">
      <c r="D58251"/>
    </row>
    <row r="58252" spans="4:4">
      <c r="D58252"/>
    </row>
    <row r="58253" spans="4:4">
      <c r="D58253"/>
    </row>
    <row r="58254" spans="4:4">
      <c r="D58254"/>
    </row>
    <row r="58255" spans="4:4">
      <c r="D58255"/>
    </row>
    <row r="58256" spans="4:4">
      <c r="D58256"/>
    </row>
    <row r="58257" spans="4:4">
      <c r="D58257"/>
    </row>
    <row r="58258" spans="4:4">
      <c r="D58258"/>
    </row>
    <row r="58259" spans="4:4">
      <c r="D58259"/>
    </row>
    <row r="58260" spans="4:4">
      <c r="D58260"/>
    </row>
    <row r="58261" spans="4:4">
      <c r="D58261"/>
    </row>
    <row r="58262" spans="4:4">
      <c r="D58262"/>
    </row>
    <row r="58263" spans="4:4">
      <c r="D58263"/>
    </row>
    <row r="58264" spans="4:4">
      <c r="D58264"/>
    </row>
    <row r="58265" spans="4:4">
      <c r="D58265"/>
    </row>
    <row r="58266" spans="4:4">
      <c r="D58266"/>
    </row>
    <row r="58267" spans="4:4">
      <c r="D58267"/>
    </row>
    <row r="58268" spans="4:4">
      <c r="D58268"/>
    </row>
    <row r="58269" spans="4:4">
      <c r="D58269"/>
    </row>
    <row r="58270" spans="4:4">
      <c r="D58270"/>
    </row>
    <row r="58271" spans="4:4">
      <c r="D58271"/>
    </row>
    <row r="58272" spans="4:4">
      <c r="D58272"/>
    </row>
    <row r="58273" spans="4:4">
      <c r="D58273"/>
    </row>
    <row r="58274" spans="4:4">
      <c r="D58274"/>
    </row>
    <row r="58275" spans="4:4">
      <c r="D58275"/>
    </row>
    <row r="58276" spans="4:4">
      <c r="D58276"/>
    </row>
    <row r="58277" spans="4:4">
      <c r="D58277"/>
    </row>
    <row r="58278" spans="4:4">
      <c r="D58278"/>
    </row>
    <row r="58279" spans="4:4">
      <c r="D58279"/>
    </row>
    <row r="58280" spans="4:4">
      <c r="D58280"/>
    </row>
    <row r="58281" spans="4:4">
      <c r="D58281"/>
    </row>
    <row r="58282" spans="4:4">
      <c r="D58282"/>
    </row>
    <row r="58283" spans="4:4">
      <c r="D58283"/>
    </row>
    <row r="58284" spans="4:4">
      <c r="D58284"/>
    </row>
    <row r="58285" spans="4:4">
      <c r="D58285"/>
    </row>
    <row r="58286" spans="4:4">
      <c r="D58286"/>
    </row>
    <row r="58287" spans="4:4">
      <c r="D58287"/>
    </row>
    <row r="58288" spans="4:4">
      <c r="D58288"/>
    </row>
    <row r="58289" spans="4:4">
      <c r="D58289"/>
    </row>
    <row r="58290" spans="4:4">
      <c r="D58290"/>
    </row>
    <row r="58291" spans="4:4">
      <c r="D58291"/>
    </row>
    <row r="58292" spans="4:4">
      <c r="D58292"/>
    </row>
    <row r="58293" spans="4:4">
      <c r="D58293"/>
    </row>
    <row r="58294" spans="4:4">
      <c r="D58294"/>
    </row>
    <row r="58295" spans="4:4">
      <c r="D58295"/>
    </row>
    <row r="58296" spans="4:4">
      <c r="D58296"/>
    </row>
    <row r="58297" spans="4:4">
      <c r="D58297"/>
    </row>
    <row r="58298" spans="4:4">
      <c r="D58298"/>
    </row>
    <row r="58299" spans="4:4">
      <c r="D58299"/>
    </row>
    <row r="58300" spans="4:4">
      <c r="D58300"/>
    </row>
    <row r="58301" spans="4:4">
      <c r="D58301"/>
    </row>
    <row r="58302" spans="4:4">
      <c r="D58302"/>
    </row>
    <row r="58303" spans="4:4">
      <c r="D58303"/>
    </row>
    <row r="58304" spans="4:4">
      <c r="D58304"/>
    </row>
    <row r="58305" spans="4:4">
      <c r="D58305"/>
    </row>
    <row r="58306" spans="4:4">
      <c r="D58306"/>
    </row>
    <row r="58307" spans="4:4">
      <c r="D58307"/>
    </row>
    <row r="58308" spans="4:4">
      <c r="D58308"/>
    </row>
    <row r="58309" spans="4:4">
      <c r="D58309"/>
    </row>
    <row r="58310" spans="4:4">
      <c r="D58310"/>
    </row>
    <row r="58311" spans="4:4">
      <c r="D58311"/>
    </row>
    <row r="58312" spans="4:4">
      <c r="D58312"/>
    </row>
    <row r="58313" spans="4:4">
      <c r="D58313"/>
    </row>
    <row r="58314" spans="4:4">
      <c r="D58314"/>
    </row>
    <row r="58315" spans="4:4">
      <c r="D58315"/>
    </row>
    <row r="58316" spans="4:4">
      <c r="D58316"/>
    </row>
    <row r="58317" spans="4:4">
      <c r="D58317"/>
    </row>
    <row r="58318" spans="4:4">
      <c r="D58318"/>
    </row>
    <row r="58319" spans="4:4">
      <c r="D58319"/>
    </row>
    <row r="58320" spans="4:4">
      <c r="D58320"/>
    </row>
    <row r="58321" spans="4:4">
      <c r="D58321"/>
    </row>
    <row r="58322" spans="4:4">
      <c r="D58322"/>
    </row>
    <row r="58323" spans="4:4">
      <c r="D58323"/>
    </row>
    <row r="58324" spans="4:4">
      <c r="D58324"/>
    </row>
    <row r="58325" spans="4:4">
      <c r="D58325"/>
    </row>
    <row r="58326" spans="4:4">
      <c r="D58326"/>
    </row>
    <row r="58327" spans="4:4">
      <c r="D58327"/>
    </row>
    <row r="58328" spans="4:4">
      <c r="D58328"/>
    </row>
    <row r="58329" spans="4:4">
      <c r="D58329"/>
    </row>
    <row r="58330" spans="4:4">
      <c r="D58330"/>
    </row>
    <row r="58331" spans="4:4">
      <c r="D58331"/>
    </row>
    <row r="58332" spans="4:4">
      <c r="D58332"/>
    </row>
    <row r="58333" spans="4:4">
      <c r="D58333"/>
    </row>
    <row r="58334" spans="4:4">
      <c r="D58334"/>
    </row>
    <row r="58335" spans="4:4">
      <c r="D58335"/>
    </row>
    <row r="58336" spans="4:4">
      <c r="D58336"/>
    </row>
    <row r="58337" spans="4:4">
      <c r="D58337"/>
    </row>
    <row r="58338" spans="4:4">
      <c r="D58338"/>
    </row>
    <row r="58339" spans="4:4">
      <c r="D58339"/>
    </row>
    <row r="58340" spans="4:4">
      <c r="D58340"/>
    </row>
    <row r="58341" spans="4:4">
      <c r="D58341"/>
    </row>
    <row r="58342" spans="4:4">
      <c r="D58342"/>
    </row>
    <row r="58343" spans="4:4">
      <c r="D58343"/>
    </row>
    <row r="58344" spans="4:4">
      <c r="D58344"/>
    </row>
    <row r="58345" spans="4:4">
      <c r="D58345"/>
    </row>
    <row r="58346" spans="4:4">
      <c r="D58346"/>
    </row>
    <row r="58347" spans="4:4">
      <c r="D58347"/>
    </row>
    <row r="58348" spans="4:4">
      <c r="D58348"/>
    </row>
    <row r="58349" spans="4:4">
      <c r="D58349"/>
    </row>
    <row r="58350" spans="4:4">
      <c r="D58350"/>
    </row>
    <row r="58351" spans="4:4">
      <c r="D58351"/>
    </row>
    <row r="58352" spans="4:4">
      <c r="D58352"/>
    </row>
    <row r="58353" spans="4:4">
      <c r="D58353"/>
    </row>
    <row r="58354" spans="4:4">
      <c r="D58354"/>
    </row>
    <row r="58355" spans="4:4">
      <c r="D58355"/>
    </row>
    <row r="58356" spans="4:4">
      <c r="D58356"/>
    </row>
    <row r="58357" spans="4:4">
      <c r="D58357"/>
    </row>
    <row r="58358" spans="4:4">
      <c r="D58358"/>
    </row>
    <row r="58359" spans="4:4">
      <c r="D58359"/>
    </row>
    <row r="58360" spans="4:4">
      <c r="D58360"/>
    </row>
    <row r="58361" spans="4:4">
      <c r="D58361"/>
    </row>
    <row r="58362" spans="4:4">
      <c r="D58362"/>
    </row>
    <row r="58363" spans="4:4">
      <c r="D58363"/>
    </row>
    <row r="58364" spans="4:4">
      <c r="D58364"/>
    </row>
    <row r="58365" spans="4:4">
      <c r="D58365"/>
    </row>
    <row r="58366" spans="4:4">
      <c r="D58366"/>
    </row>
    <row r="58367" spans="4:4">
      <c r="D58367"/>
    </row>
    <row r="58368" spans="4:4">
      <c r="D58368"/>
    </row>
    <row r="58369" spans="4:4">
      <c r="D58369"/>
    </row>
    <row r="58370" spans="4:4">
      <c r="D58370"/>
    </row>
    <row r="58371" spans="4:4">
      <c r="D58371"/>
    </row>
    <row r="58372" spans="4:4">
      <c r="D58372"/>
    </row>
    <row r="58373" spans="4:4">
      <c r="D58373"/>
    </row>
    <row r="58374" spans="4:4">
      <c r="D58374"/>
    </row>
    <row r="58375" spans="4:4">
      <c r="D58375"/>
    </row>
    <row r="58376" spans="4:4">
      <c r="D58376"/>
    </row>
    <row r="58377" spans="4:4">
      <c r="D58377"/>
    </row>
    <row r="58378" spans="4:4">
      <c r="D58378"/>
    </row>
    <row r="58379" spans="4:4">
      <c r="D58379"/>
    </row>
    <row r="58380" spans="4:4">
      <c r="D58380"/>
    </row>
    <row r="58381" spans="4:4">
      <c r="D58381"/>
    </row>
    <row r="58382" spans="4:4">
      <c r="D58382"/>
    </row>
    <row r="58383" spans="4:4">
      <c r="D58383"/>
    </row>
    <row r="58384" spans="4:4">
      <c r="D58384"/>
    </row>
    <row r="58385" spans="4:4">
      <c r="D58385"/>
    </row>
    <row r="58386" spans="4:4">
      <c r="D58386"/>
    </row>
    <row r="58387" spans="4:4">
      <c r="D58387"/>
    </row>
    <row r="58388" spans="4:4">
      <c r="D58388"/>
    </row>
    <row r="58389" spans="4:4">
      <c r="D58389"/>
    </row>
    <row r="58390" spans="4:4">
      <c r="D58390"/>
    </row>
    <row r="58391" spans="4:4">
      <c r="D58391"/>
    </row>
    <row r="58392" spans="4:4">
      <c r="D58392"/>
    </row>
    <row r="58393" spans="4:4">
      <c r="D58393"/>
    </row>
    <row r="58394" spans="4:4">
      <c r="D58394"/>
    </row>
    <row r="58395" spans="4:4">
      <c r="D58395"/>
    </row>
    <row r="58396" spans="4:4">
      <c r="D58396"/>
    </row>
    <row r="58397" spans="4:4">
      <c r="D58397"/>
    </row>
    <row r="58398" spans="4:4">
      <c r="D58398"/>
    </row>
    <row r="58399" spans="4:4">
      <c r="D58399"/>
    </row>
    <row r="58400" spans="4:4">
      <c r="D58400"/>
    </row>
    <row r="58401" spans="4:4">
      <c r="D58401"/>
    </row>
    <row r="58402" spans="4:4">
      <c r="D58402"/>
    </row>
    <row r="58403" spans="4:4">
      <c r="D58403"/>
    </row>
    <row r="58404" spans="4:4">
      <c r="D58404"/>
    </row>
    <row r="58405" spans="4:4">
      <c r="D58405"/>
    </row>
    <row r="58406" spans="4:4">
      <c r="D58406"/>
    </row>
    <row r="58407" spans="4:4">
      <c r="D58407"/>
    </row>
    <row r="58408" spans="4:4">
      <c r="D58408"/>
    </row>
    <row r="58409" spans="4:4">
      <c r="D58409"/>
    </row>
    <row r="58410" spans="4:4">
      <c r="D58410"/>
    </row>
    <row r="58411" spans="4:4">
      <c r="D58411"/>
    </row>
    <row r="58412" spans="4:4">
      <c r="D58412"/>
    </row>
    <row r="58413" spans="4:4">
      <c r="D58413"/>
    </row>
    <row r="58414" spans="4:4">
      <c r="D58414"/>
    </row>
    <row r="58415" spans="4:4">
      <c r="D58415"/>
    </row>
    <row r="58416" spans="4:4">
      <c r="D58416"/>
    </row>
    <row r="58417" spans="4:4">
      <c r="D58417"/>
    </row>
    <row r="58418" spans="4:4">
      <c r="D58418"/>
    </row>
    <row r="58419" spans="4:4">
      <c r="D58419"/>
    </row>
    <row r="58420" spans="4:4">
      <c r="D58420"/>
    </row>
    <row r="58421" spans="4:4">
      <c r="D58421"/>
    </row>
    <row r="58422" spans="4:4">
      <c r="D58422"/>
    </row>
    <row r="58423" spans="4:4">
      <c r="D58423"/>
    </row>
    <row r="58424" spans="4:4">
      <c r="D58424"/>
    </row>
    <row r="58425" spans="4:4">
      <c r="D58425"/>
    </row>
    <row r="58426" spans="4:4">
      <c r="D58426"/>
    </row>
    <row r="58427" spans="4:4">
      <c r="D58427"/>
    </row>
    <row r="58428" spans="4:4">
      <c r="D58428"/>
    </row>
    <row r="58429" spans="4:4">
      <c r="D58429"/>
    </row>
    <row r="58430" spans="4:4">
      <c r="D58430"/>
    </row>
    <row r="58431" spans="4:4">
      <c r="D58431"/>
    </row>
    <row r="58432" spans="4:4">
      <c r="D58432"/>
    </row>
    <row r="58433" spans="4:4">
      <c r="D58433"/>
    </row>
    <row r="58434" spans="4:4">
      <c r="D58434"/>
    </row>
    <row r="58435" spans="4:4">
      <c r="D58435"/>
    </row>
    <row r="58436" spans="4:4">
      <c r="D58436"/>
    </row>
    <row r="58437" spans="4:4">
      <c r="D58437"/>
    </row>
    <row r="58438" spans="4:4">
      <c r="D58438"/>
    </row>
    <row r="58439" spans="4:4">
      <c r="D58439"/>
    </row>
    <row r="58440" spans="4:4">
      <c r="D58440"/>
    </row>
    <row r="58441" spans="4:4">
      <c r="D58441"/>
    </row>
    <row r="58442" spans="4:4">
      <c r="D58442"/>
    </row>
    <row r="58443" spans="4:4">
      <c r="D58443"/>
    </row>
    <row r="58444" spans="4:4">
      <c r="D58444"/>
    </row>
    <row r="58445" spans="4:4">
      <c r="D58445"/>
    </row>
    <row r="58446" spans="4:4">
      <c r="D58446"/>
    </row>
    <row r="58447" spans="4:4">
      <c r="D58447"/>
    </row>
    <row r="58448" spans="4:4">
      <c r="D58448"/>
    </row>
    <row r="58449" spans="4:4">
      <c r="D58449"/>
    </row>
    <row r="58450" spans="4:4">
      <c r="D58450"/>
    </row>
    <row r="58451" spans="4:4">
      <c r="D58451"/>
    </row>
    <row r="58452" spans="4:4">
      <c r="D58452"/>
    </row>
    <row r="58453" spans="4:4">
      <c r="D58453"/>
    </row>
    <row r="58454" spans="4:4">
      <c r="D58454"/>
    </row>
    <row r="58455" spans="4:4">
      <c r="D58455"/>
    </row>
    <row r="58456" spans="4:4">
      <c r="D58456"/>
    </row>
    <row r="58457" spans="4:4">
      <c r="D58457"/>
    </row>
    <row r="58458" spans="4:4">
      <c r="D58458"/>
    </row>
    <row r="58459" spans="4:4">
      <c r="D58459"/>
    </row>
    <row r="58460" spans="4:4">
      <c r="D58460"/>
    </row>
    <row r="58461" spans="4:4">
      <c r="D58461"/>
    </row>
    <row r="58462" spans="4:4">
      <c r="D58462"/>
    </row>
    <row r="58463" spans="4:4">
      <c r="D58463"/>
    </row>
    <row r="58464" spans="4:4">
      <c r="D58464"/>
    </row>
    <row r="58465" spans="4:4">
      <c r="D58465"/>
    </row>
    <row r="58466" spans="4:4">
      <c r="D58466"/>
    </row>
    <row r="58467" spans="4:4">
      <c r="D58467"/>
    </row>
    <row r="58468" spans="4:4">
      <c r="D58468"/>
    </row>
    <row r="58469" spans="4:4">
      <c r="D58469"/>
    </row>
    <row r="58470" spans="4:4">
      <c r="D58470"/>
    </row>
    <row r="58471" spans="4:4">
      <c r="D58471"/>
    </row>
    <row r="58472" spans="4:4">
      <c r="D58472"/>
    </row>
    <row r="58473" spans="4:4">
      <c r="D58473"/>
    </row>
    <row r="58474" spans="4:4">
      <c r="D58474"/>
    </row>
    <row r="58475" spans="4:4">
      <c r="D58475"/>
    </row>
    <row r="58476" spans="4:4">
      <c r="D58476"/>
    </row>
    <row r="58477" spans="4:4">
      <c r="D58477"/>
    </row>
    <row r="58478" spans="4:4">
      <c r="D58478"/>
    </row>
    <row r="58479" spans="4:4">
      <c r="D58479"/>
    </row>
    <row r="58480" spans="4:4">
      <c r="D58480"/>
    </row>
    <row r="58481" spans="4:4">
      <c r="D58481"/>
    </row>
    <row r="58482" spans="4:4">
      <c r="D58482"/>
    </row>
    <row r="58483" spans="4:4">
      <c r="D58483"/>
    </row>
    <row r="58484" spans="4:4">
      <c r="D58484"/>
    </row>
    <row r="58485" spans="4:4">
      <c r="D58485"/>
    </row>
    <row r="58486" spans="4:4">
      <c r="D58486"/>
    </row>
    <row r="58487" spans="4:4">
      <c r="D58487"/>
    </row>
    <row r="58488" spans="4:4">
      <c r="D58488"/>
    </row>
    <row r="58489" spans="4:4">
      <c r="D58489"/>
    </row>
    <row r="58490" spans="4:4">
      <c r="D58490"/>
    </row>
    <row r="58491" spans="4:4">
      <c r="D58491"/>
    </row>
    <row r="58492" spans="4:4">
      <c r="D58492"/>
    </row>
    <row r="58493" spans="4:4">
      <c r="D58493"/>
    </row>
    <row r="58494" spans="4:4">
      <c r="D58494"/>
    </row>
    <row r="58495" spans="4:4">
      <c r="D58495"/>
    </row>
    <row r="58496" spans="4:4">
      <c r="D58496"/>
    </row>
    <row r="58497" spans="4:4">
      <c r="D58497"/>
    </row>
    <row r="58498" spans="4:4">
      <c r="D58498"/>
    </row>
    <row r="58499" spans="4:4">
      <c r="D58499"/>
    </row>
    <row r="58500" spans="4:4">
      <c r="D58500"/>
    </row>
    <row r="58501" spans="4:4">
      <c r="D58501"/>
    </row>
    <row r="58502" spans="4:4">
      <c r="D58502"/>
    </row>
    <row r="58503" spans="4:4">
      <c r="D58503"/>
    </row>
    <row r="58504" spans="4:4">
      <c r="D58504"/>
    </row>
    <row r="58505" spans="4:4">
      <c r="D58505"/>
    </row>
    <row r="58506" spans="4:4">
      <c r="D58506"/>
    </row>
    <row r="58507" spans="4:4">
      <c r="D58507"/>
    </row>
    <row r="58508" spans="4:4">
      <c r="D58508"/>
    </row>
    <row r="58509" spans="4:4">
      <c r="D58509"/>
    </row>
    <row r="58510" spans="4:4">
      <c r="D58510"/>
    </row>
    <row r="58511" spans="4:4">
      <c r="D58511"/>
    </row>
    <row r="58512" spans="4:4">
      <c r="D58512"/>
    </row>
    <row r="58513" spans="4:4">
      <c r="D58513"/>
    </row>
    <row r="58514" spans="4:4">
      <c r="D58514"/>
    </row>
    <row r="58515" spans="4:4">
      <c r="D58515"/>
    </row>
    <row r="58516" spans="4:4">
      <c r="D58516"/>
    </row>
    <row r="58517" spans="4:4">
      <c r="D58517"/>
    </row>
    <row r="58518" spans="4:4">
      <c r="D58518"/>
    </row>
    <row r="58519" spans="4:4">
      <c r="D58519"/>
    </row>
    <row r="58520" spans="4:4">
      <c r="D58520"/>
    </row>
    <row r="58521" spans="4:4">
      <c r="D58521"/>
    </row>
    <row r="58522" spans="4:4">
      <c r="D58522"/>
    </row>
    <row r="58523" spans="4:4">
      <c r="D58523"/>
    </row>
    <row r="58524" spans="4:4">
      <c r="D58524"/>
    </row>
    <row r="58525" spans="4:4">
      <c r="D58525"/>
    </row>
    <row r="58526" spans="4:4">
      <c r="D58526"/>
    </row>
    <row r="58527" spans="4:4">
      <c r="D58527"/>
    </row>
    <row r="58528" spans="4:4">
      <c r="D58528"/>
    </row>
    <row r="58529" spans="4:4">
      <c r="D58529"/>
    </row>
    <row r="58530" spans="4:4">
      <c r="D58530"/>
    </row>
    <row r="58531" spans="4:4">
      <c r="D58531"/>
    </row>
    <row r="58532" spans="4:4">
      <c r="D58532"/>
    </row>
    <row r="58533" spans="4:4">
      <c r="D58533"/>
    </row>
    <row r="58534" spans="4:4">
      <c r="D58534"/>
    </row>
    <row r="58535" spans="4:4">
      <c r="D58535"/>
    </row>
    <row r="58536" spans="4:4">
      <c r="D58536"/>
    </row>
    <row r="58537" spans="4:4">
      <c r="D58537"/>
    </row>
    <row r="58538" spans="4:4">
      <c r="D58538"/>
    </row>
    <row r="58539" spans="4:4">
      <c r="D58539"/>
    </row>
    <row r="58540" spans="4:4">
      <c r="D58540"/>
    </row>
    <row r="58541" spans="4:4">
      <c r="D58541"/>
    </row>
    <row r="58542" spans="4:4">
      <c r="D58542"/>
    </row>
    <row r="58543" spans="4:4">
      <c r="D58543"/>
    </row>
    <row r="58544" spans="4:4">
      <c r="D58544"/>
    </row>
    <row r="58545" spans="4:4">
      <c r="D58545"/>
    </row>
    <row r="58546" spans="4:4">
      <c r="D58546"/>
    </row>
    <row r="58547" spans="4:4">
      <c r="D58547"/>
    </row>
    <row r="58548" spans="4:4">
      <c r="D58548"/>
    </row>
    <row r="58549" spans="4:4">
      <c r="D58549"/>
    </row>
    <row r="58550" spans="4:4">
      <c r="D58550"/>
    </row>
    <row r="58551" spans="4:4">
      <c r="D58551"/>
    </row>
    <row r="58552" spans="4:4">
      <c r="D58552"/>
    </row>
    <row r="58553" spans="4:4">
      <c r="D58553"/>
    </row>
    <row r="58554" spans="4:4">
      <c r="D58554"/>
    </row>
    <row r="58555" spans="4:4">
      <c r="D58555"/>
    </row>
    <row r="58556" spans="4:4">
      <c r="D58556"/>
    </row>
    <row r="58557" spans="4:4">
      <c r="D58557"/>
    </row>
    <row r="58558" spans="4:4">
      <c r="D58558"/>
    </row>
    <row r="58559" spans="4:4">
      <c r="D58559"/>
    </row>
    <row r="58560" spans="4:4">
      <c r="D58560"/>
    </row>
    <row r="58561" spans="4:4">
      <c r="D58561"/>
    </row>
    <row r="58562" spans="4:4">
      <c r="D58562"/>
    </row>
    <row r="58563" spans="4:4">
      <c r="D58563"/>
    </row>
    <row r="58564" spans="4:4">
      <c r="D58564"/>
    </row>
    <row r="58565" spans="4:4">
      <c r="D58565"/>
    </row>
    <row r="58566" spans="4:4">
      <c r="D58566"/>
    </row>
    <row r="58567" spans="4:4">
      <c r="D58567"/>
    </row>
    <row r="58568" spans="4:4">
      <c r="D58568"/>
    </row>
    <row r="58569" spans="4:4">
      <c r="D58569"/>
    </row>
    <row r="58570" spans="4:4">
      <c r="D58570"/>
    </row>
    <row r="58571" spans="4:4">
      <c r="D58571"/>
    </row>
    <row r="58572" spans="4:4">
      <c r="D58572"/>
    </row>
    <row r="58573" spans="4:4">
      <c r="D58573"/>
    </row>
    <row r="58574" spans="4:4">
      <c r="D58574"/>
    </row>
    <row r="58575" spans="4:4">
      <c r="D58575"/>
    </row>
    <row r="58576" spans="4:4">
      <c r="D58576"/>
    </row>
    <row r="58577" spans="4:4">
      <c r="D58577"/>
    </row>
    <row r="58578" spans="4:4">
      <c r="D58578"/>
    </row>
    <row r="58579" spans="4:4">
      <c r="D58579"/>
    </row>
    <row r="58580" spans="4:4">
      <c r="D58580"/>
    </row>
    <row r="58581" spans="4:4">
      <c r="D58581"/>
    </row>
    <row r="58582" spans="4:4">
      <c r="D58582"/>
    </row>
    <row r="58583" spans="4:4">
      <c r="D58583"/>
    </row>
    <row r="58584" spans="4:4">
      <c r="D58584"/>
    </row>
    <row r="58585" spans="4:4">
      <c r="D58585"/>
    </row>
    <row r="58586" spans="4:4">
      <c r="D58586"/>
    </row>
    <row r="58587" spans="4:4">
      <c r="D58587"/>
    </row>
    <row r="58588" spans="4:4">
      <c r="D58588"/>
    </row>
    <row r="58589" spans="4:4">
      <c r="D58589"/>
    </row>
    <row r="58590" spans="4:4">
      <c r="D58590"/>
    </row>
    <row r="58591" spans="4:4">
      <c r="D58591"/>
    </row>
    <row r="58592" spans="4:4">
      <c r="D58592"/>
    </row>
    <row r="58593" spans="4:4">
      <c r="D58593"/>
    </row>
    <row r="58594" spans="4:4">
      <c r="D58594"/>
    </row>
    <row r="58595" spans="4:4">
      <c r="D58595"/>
    </row>
    <row r="58596" spans="4:4">
      <c r="D58596"/>
    </row>
    <row r="58597" spans="4:4">
      <c r="D58597"/>
    </row>
    <row r="58598" spans="4:4">
      <c r="D58598"/>
    </row>
    <row r="58599" spans="4:4">
      <c r="D58599"/>
    </row>
    <row r="58600" spans="4:4">
      <c r="D58600"/>
    </row>
    <row r="58601" spans="4:4">
      <c r="D58601"/>
    </row>
    <row r="58602" spans="4:4">
      <c r="D58602"/>
    </row>
    <row r="58603" spans="4:4">
      <c r="D58603"/>
    </row>
    <row r="58604" spans="4:4">
      <c r="D58604"/>
    </row>
    <row r="58605" spans="4:4">
      <c r="D58605"/>
    </row>
    <row r="58606" spans="4:4">
      <c r="D58606"/>
    </row>
    <row r="58607" spans="4:4">
      <c r="D58607"/>
    </row>
    <row r="58608" spans="4:4">
      <c r="D58608"/>
    </row>
    <row r="58609" spans="4:4">
      <c r="D58609"/>
    </row>
    <row r="58610" spans="4:4">
      <c r="D58610"/>
    </row>
    <row r="58611" spans="4:4">
      <c r="D58611"/>
    </row>
    <row r="58612" spans="4:4">
      <c r="D58612"/>
    </row>
    <row r="58613" spans="4:4">
      <c r="D58613"/>
    </row>
    <row r="58614" spans="4:4">
      <c r="D58614"/>
    </row>
    <row r="58615" spans="4:4">
      <c r="D58615"/>
    </row>
    <row r="58616" spans="4:4">
      <c r="D58616"/>
    </row>
    <row r="58617" spans="4:4">
      <c r="D58617"/>
    </row>
    <row r="58618" spans="4:4">
      <c r="D58618"/>
    </row>
    <row r="58619" spans="4:4">
      <c r="D58619"/>
    </row>
    <row r="58620" spans="4:4">
      <c r="D58620"/>
    </row>
    <row r="58621" spans="4:4">
      <c r="D58621"/>
    </row>
    <row r="58622" spans="4:4">
      <c r="D58622"/>
    </row>
    <row r="58623" spans="4:4">
      <c r="D58623"/>
    </row>
    <row r="58624" spans="4:4">
      <c r="D58624"/>
    </row>
    <row r="58625" spans="4:4">
      <c r="D58625"/>
    </row>
    <row r="58626" spans="4:4">
      <c r="D58626"/>
    </row>
    <row r="58627" spans="4:4">
      <c r="D58627"/>
    </row>
    <row r="58628" spans="4:4">
      <c r="D58628"/>
    </row>
    <row r="58629" spans="4:4">
      <c r="D58629"/>
    </row>
    <row r="58630" spans="4:4">
      <c r="D58630"/>
    </row>
    <row r="58631" spans="4:4">
      <c r="D58631"/>
    </row>
    <row r="58632" spans="4:4">
      <c r="D58632"/>
    </row>
    <row r="58633" spans="4:4">
      <c r="D58633"/>
    </row>
    <row r="58634" spans="4:4">
      <c r="D58634"/>
    </row>
    <row r="58635" spans="4:4">
      <c r="D58635"/>
    </row>
    <row r="58636" spans="4:4">
      <c r="D58636"/>
    </row>
    <row r="58637" spans="4:4">
      <c r="D58637"/>
    </row>
    <row r="58638" spans="4:4">
      <c r="D58638"/>
    </row>
    <row r="58639" spans="4:4">
      <c r="D58639"/>
    </row>
    <row r="58640" spans="4:4">
      <c r="D58640"/>
    </row>
    <row r="58641" spans="4:4">
      <c r="D58641"/>
    </row>
    <row r="58642" spans="4:4">
      <c r="D58642"/>
    </row>
    <row r="58643" spans="4:4">
      <c r="D58643"/>
    </row>
    <row r="58644" spans="4:4">
      <c r="D58644"/>
    </row>
    <row r="58645" spans="4:4">
      <c r="D58645"/>
    </row>
    <row r="58646" spans="4:4">
      <c r="D58646"/>
    </row>
    <row r="58647" spans="4:4">
      <c r="D58647"/>
    </row>
    <row r="58648" spans="4:4">
      <c r="D58648"/>
    </row>
    <row r="58649" spans="4:4">
      <c r="D58649"/>
    </row>
    <row r="58650" spans="4:4">
      <c r="D58650"/>
    </row>
    <row r="58651" spans="4:4">
      <c r="D58651"/>
    </row>
    <row r="58652" spans="4:4">
      <c r="D58652"/>
    </row>
    <row r="58653" spans="4:4">
      <c r="D58653"/>
    </row>
    <row r="58654" spans="4:4">
      <c r="D58654"/>
    </row>
    <row r="58655" spans="4:4">
      <c r="D58655"/>
    </row>
    <row r="58656" spans="4:4">
      <c r="D58656"/>
    </row>
    <row r="58657" spans="4:4">
      <c r="D58657"/>
    </row>
    <row r="58658" spans="4:4">
      <c r="D58658"/>
    </row>
    <row r="58659" spans="4:4">
      <c r="D58659"/>
    </row>
    <row r="58660" spans="4:4">
      <c r="D58660"/>
    </row>
    <row r="58661" spans="4:4">
      <c r="D58661"/>
    </row>
    <row r="58662" spans="4:4">
      <c r="D58662"/>
    </row>
    <row r="58663" spans="4:4">
      <c r="D58663"/>
    </row>
    <row r="58664" spans="4:4">
      <c r="D58664"/>
    </row>
    <row r="58665" spans="4:4">
      <c r="D58665"/>
    </row>
    <row r="58666" spans="4:4">
      <c r="D58666"/>
    </row>
    <row r="58667" spans="4:4">
      <c r="D58667"/>
    </row>
    <row r="58668" spans="4:4">
      <c r="D58668"/>
    </row>
    <row r="58669" spans="4:4">
      <c r="D58669"/>
    </row>
    <row r="58670" spans="4:4">
      <c r="D58670"/>
    </row>
    <row r="58671" spans="4:4">
      <c r="D58671"/>
    </row>
    <row r="58672" spans="4:4">
      <c r="D58672"/>
    </row>
    <row r="58673" spans="4:4">
      <c r="D58673"/>
    </row>
    <row r="58674" spans="4:4">
      <c r="D58674"/>
    </row>
    <row r="58675" spans="4:4">
      <c r="D58675"/>
    </row>
    <row r="58676" spans="4:4">
      <c r="D58676"/>
    </row>
    <row r="58677" spans="4:4">
      <c r="D58677"/>
    </row>
    <row r="58678" spans="4:4">
      <c r="D58678"/>
    </row>
    <row r="58679" spans="4:4">
      <c r="D58679"/>
    </row>
    <row r="58680" spans="4:4">
      <c r="D58680"/>
    </row>
    <row r="58681" spans="4:4">
      <c r="D58681"/>
    </row>
    <row r="58682" spans="4:4">
      <c r="D58682"/>
    </row>
    <row r="58683" spans="4:4">
      <c r="D58683"/>
    </row>
    <row r="58684" spans="4:4">
      <c r="D58684"/>
    </row>
    <row r="58685" spans="4:4">
      <c r="D58685"/>
    </row>
    <row r="58686" spans="4:4">
      <c r="D58686"/>
    </row>
    <row r="58687" spans="4:4">
      <c r="D58687"/>
    </row>
    <row r="58688" spans="4:4">
      <c r="D58688"/>
    </row>
    <row r="58689" spans="4:4">
      <c r="D58689"/>
    </row>
    <row r="58690" spans="4:4">
      <c r="D58690"/>
    </row>
    <row r="58691" spans="4:4">
      <c r="D58691"/>
    </row>
    <row r="58692" spans="4:4">
      <c r="D58692"/>
    </row>
    <row r="58693" spans="4:4">
      <c r="D58693"/>
    </row>
    <row r="58694" spans="4:4">
      <c r="D58694"/>
    </row>
    <row r="58695" spans="4:4">
      <c r="D58695"/>
    </row>
    <row r="58696" spans="4:4">
      <c r="D58696"/>
    </row>
    <row r="58697" spans="4:4">
      <c r="D58697"/>
    </row>
    <row r="58698" spans="4:4">
      <c r="D58698"/>
    </row>
    <row r="58699" spans="4:4">
      <c r="D58699"/>
    </row>
    <row r="58700" spans="4:4">
      <c r="D58700"/>
    </row>
    <row r="58701" spans="4:4">
      <c r="D58701"/>
    </row>
    <row r="58702" spans="4:4">
      <c r="D58702"/>
    </row>
    <row r="58703" spans="4:4">
      <c r="D58703"/>
    </row>
    <row r="58704" spans="4:4">
      <c r="D58704"/>
    </row>
    <row r="58705" spans="4:4">
      <c r="D58705"/>
    </row>
    <row r="58706" spans="4:4">
      <c r="D58706"/>
    </row>
    <row r="58707" spans="4:4">
      <c r="D58707"/>
    </row>
    <row r="58708" spans="4:4">
      <c r="D58708"/>
    </row>
    <row r="58709" spans="4:4">
      <c r="D58709"/>
    </row>
    <row r="58710" spans="4:4">
      <c r="D58710"/>
    </row>
    <row r="58711" spans="4:4">
      <c r="D58711"/>
    </row>
    <row r="58712" spans="4:4">
      <c r="D58712"/>
    </row>
    <row r="58713" spans="4:4">
      <c r="D58713"/>
    </row>
    <row r="58714" spans="4:4">
      <c r="D58714"/>
    </row>
    <row r="58715" spans="4:4">
      <c r="D58715"/>
    </row>
    <row r="58716" spans="4:4">
      <c r="D58716"/>
    </row>
    <row r="58717" spans="4:4">
      <c r="D58717"/>
    </row>
    <row r="58718" spans="4:4">
      <c r="D58718"/>
    </row>
    <row r="58719" spans="4:4">
      <c r="D58719"/>
    </row>
    <row r="58720" spans="4:4">
      <c r="D58720"/>
    </row>
    <row r="58721" spans="4:4">
      <c r="D58721"/>
    </row>
    <row r="58722" spans="4:4">
      <c r="D58722"/>
    </row>
    <row r="58723" spans="4:4">
      <c r="D58723"/>
    </row>
    <row r="58724" spans="4:4">
      <c r="D58724"/>
    </row>
    <row r="58725" spans="4:4">
      <c r="D58725"/>
    </row>
    <row r="58726" spans="4:4">
      <c r="D58726"/>
    </row>
    <row r="58727" spans="4:4">
      <c r="D58727"/>
    </row>
    <row r="58728" spans="4:4">
      <c r="D58728"/>
    </row>
    <row r="58729" spans="4:4">
      <c r="D58729"/>
    </row>
    <row r="58730" spans="4:4">
      <c r="D58730"/>
    </row>
    <row r="58731" spans="4:4">
      <c r="D58731"/>
    </row>
    <row r="58732" spans="4:4">
      <c r="D58732"/>
    </row>
    <row r="58733" spans="4:4">
      <c r="D58733"/>
    </row>
    <row r="58734" spans="4:4">
      <c r="D58734"/>
    </row>
    <row r="58735" spans="4:4">
      <c r="D58735"/>
    </row>
    <row r="58736" spans="4:4">
      <c r="D58736"/>
    </row>
    <row r="58737" spans="4:4">
      <c r="D58737"/>
    </row>
    <row r="58738" spans="4:4">
      <c r="D58738"/>
    </row>
    <row r="58739" spans="4:4">
      <c r="D58739"/>
    </row>
    <row r="58740" spans="4:4">
      <c r="D58740"/>
    </row>
    <row r="58741" spans="4:4">
      <c r="D58741"/>
    </row>
    <row r="58742" spans="4:4">
      <c r="D58742"/>
    </row>
    <row r="58743" spans="4:4">
      <c r="D58743"/>
    </row>
    <row r="58744" spans="4:4">
      <c r="D58744"/>
    </row>
    <row r="58745" spans="4:4">
      <c r="D58745"/>
    </row>
    <row r="58746" spans="4:4">
      <c r="D58746"/>
    </row>
    <row r="58747" spans="4:4">
      <c r="D58747"/>
    </row>
    <row r="58748" spans="4:4">
      <c r="D58748"/>
    </row>
    <row r="58749" spans="4:4">
      <c r="D58749"/>
    </row>
    <row r="58750" spans="4:4">
      <c r="D58750"/>
    </row>
    <row r="58751" spans="4:4">
      <c r="D58751"/>
    </row>
    <row r="58752" spans="4:4">
      <c r="D58752"/>
    </row>
    <row r="58753" spans="4:4">
      <c r="D58753"/>
    </row>
    <row r="58754" spans="4:4">
      <c r="D58754"/>
    </row>
    <row r="58755" spans="4:4">
      <c r="D58755"/>
    </row>
    <row r="58756" spans="4:4">
      <c r="D58756"/>
    </row>
    <row r="58757" spans="4:4">
      <c r="D58757"/>
    </row>
    <row r="58758" spans="4:4">
      <c r="D58758"/>
    </row>
    <row r="58759" spans="4:4">
      <c r="D58759"/>
    </row>
    <row r="58760" spans="4:4">
      <c r="D58760"/>
    </row>
    <row r="58761" spans="4:4">
      <c r="D58761"/>
    </row>
    <row r="58762" spans="4:4">
      <c r="D58762"/>
    </row>
    <row r="58763" spans="4:4">
      <c r="D58763"/>
    </row>
    <row r="58764" spans="4:4">
      <c r="D58764"/>
    </row>
    <row r="58765" spans="4:4">
      <c r="D58765"/>
    </row>
    <row r="58766" spans="4:4">
      <c r="D58766"/>
    </row>
    <row r="58767" spans="4:4">
      <c r="D58767"/>
    </row>
    <row r="58768" spans="4:4">
      <c r="D58768"/>
    </row>
    <row r="58769" spans="4:4">
      <c r="D58769"/>
    </row>
    <row r="58770" spans="4:4">
      <c r="D58770"/>
    </row>
    <row r="58771" spans="4:4">
      <c r="D58771"/>
    </row>
    <row r="58772" spans="4:4">
      <c r="D58772"/>
    </row>
    <row r="58773" spans="4:4">
      <c r="D58773"/>
    </row>
    <row r="58774" spans="4:4">
      <c r="D58774"/>
    </row>
    <row r="58775" spans="4:4">
      <c r="D58775"/>
    </row>
    <row r="58776" spans="4:4">
      <c r="D58776"/>
    </row>
    <row r="58777" spans="4:4">
      <c r="D58777"/>
    </row>
    <row r="58778" spans="4:4">
      <c r="D58778"/>
    </row>
    <row r="58779" spans="4:4">
      <c r="D58779"/>
    </row>
    <row r="58780" spans="4:4">
      <c r="D58780"/>
    </row>
    <row r="58781" spans="4:4">
      <c r="D58781"/>
    </row>
    <row r="58782" spans="4:4">
      <c r="D58782"/>
    </row>
    <row r="58783" spans="4:4">
      <c r="D58783"/>
    </row>
    <row r="58784" spans="4:4">
      <c r="D58784"/>
    </row>
    <row r="58785" spans="4:4">
      <c r="D58785"/>
    </row>
    <row r="58786" spans="4:4">
      <c r="D58786"/>
    </row>
    <row r="58787" spans="4:4">
      <c r="D58787"/>
    </row>
    <row r="58788" spans="4:4">
      <c r="D58788"/>
    </row>
    <row r="58789" spans="4:4">
      <c r="D58789"/>
    </row>
    <row r="58790" spans="4:4">
      <c r="D58790"/>
    </row>
    <row r="58791" spans="4:4">
      <c r="D58791"/>
    </row>
    <row r="58792" spans="4:4">
      <c r="D58792"/>
    </row>
    <row r="58793" spans="4:4">
      <c r="D58793"/>
    </row>
    <row r="58794" spans="4:4">
      <c r="D58794"/>
    </row>
    <row r="58795" spans="4:4">
      <c r="D58795"/>
    </row>
    <row r="58796" spans="4:4">
      <c r="D58796"/>
    </row>
    <row r="58797" spans="4:4">
      <c r="D58797"/>
    </row>
    <row r="58798" spans="4:4">
      <c r="D58798"/>
    </row>
    <row r="58799" spans="4:4">
      <c r="D58799"/>
    </row>
    <row r="58800" spans="4:4">
      <c r="D58800"/>
    </row>
    <row r="58801" spans="4:4">
      <c r="D58801"/>
    </row>
    <row r="58802" spans="4:4">
      <c r="D58802"/>
    </row>
    <row r="58803" spans="4:4">
      <c r="D58803"/>
    </row>
    <row r="58804" spans="4:4">
      <c r="D58804"/>
    </row>
    <row r="58805" spans="4:4">
      <c r="D58805"/>
    </row>
    <row r="58806" spans="4:4">
      <c r="D58806"/>
    </row>
    <row r="58807" spans="4:4">
      <c r="D58807"/>
    </row>
    <row r="58808" spans="4:4">
      <c r="D58808"/>
    </row>
    <row r="58809" spans="4:4">
      <c r="D58809"/>
    </row>
    <row r="58810" spans="4:4">
      <c r="D58810"/>
    </row>
    <row r="58811" spans="4:4">
      <c r="D58811"/>
    </row>
    <row r="58812" spans="4:4">
      <c r="D58812"/>
    </row>
    <row r="58813" spans="4:4">
      <c r="D58813"/>
    </row>
    <row r="58814" spans="4:4">
      <c r="D58814"/>
    </row>
    <row r="58815" spans="4:4">
      <c r="D58815"/>
    </row>
    <row r="58816" spans="4:4">
      <c r="D58816"/>
    </row>
    <row r="58817" spans="4:4">
      <c r="D58817"/>
    </row>
    <row r="58818" spans="4:4">
      <c r="D58818"/>
    </row>
    <row r="58819" spans="4:4">
      <c r="D58819"/>
    </row>
    <row r="58820" spans="4:4">
      <c r="D58820"/>
    </row>
    <row r="58821" spans="4:4">
      <c r="D58821"/>
    </row>
    <row r="58822" spans="4:4">
      <c r="D58822"/>
    </row>
    <row r="58823" spans="4:4">
      <c r="D58823"/>
    </row>
    <row r="58824" spans="4:4">
      <c r="D58824"/>
    </row>
    <row r="58825" spans="4:4">
      <c r="D58825"/>
    </row>
    <row r="58826" spans="4:4">
      <c r="D58826"/>
    </row>
    <row r="58827" spans="4:4">
      <c r="D58827"/>
    </row>
    <row r="58828" spans="4:4">
      <c r="D58828"/>
    </row>
    <row r="58829" spans="4:4">
      <c r="D58829"/>
    </row>
    <row r="58830" spans="4:4">
      <c r="D58830"/>
    </row>
    <row r="58831" spans="4:4">
      <c r="D58831"/>
    </row>
    <row r="58832" spans="4:4">
      <c r="D58832"/>
    </row>
    <row r="58833" spans="4:4">
      <c r="D58833"/>
    </row>
    <row r="58834" spans="4:4">
      <c r="D58834"/>
    </row>
    <row r="58835" spans="4:4">
      <c r="D58835"/>
    </row>
    <row r="58836" spans="4:4">
      <c r="D58836"/>
    </row>
    <row r="58837" spans="4:4">
      <c r="D58837"/>
    </row>
    <row r="58838" spans="4:4">
      <c r="D58838"/>
    </row>
    <row r="58839" spans="4:4">
      <c r="D58839"/>
    </row>
    <row r="58840" spans="4:4">
      <c r="D58840"/>
    </row>
    <row r="58841" spans="4:4">
      <c r="D58841"/>
    </row>
    <row r="58842" spans="4:4">
      <c r="D58842"/>
    </row>
    <row r="58843" spans="4:4">
      <c r="D58843"/>
    </row>
    <row r="58844" spans="4:4">
      <c r="D58844"/>
    </row>
    <row r="58845" spans="4:4">
      <c r="D58845"/>
    </row>
    <row r="58846" spans="4:4">
      <c r="D58846"/>
    </row>
    <row r="58847" spans="4:4">
      <c r="D58847"/>
    </row>
    <row r="58848" spans="4:4">
      <c r="D58848"/>
    </row>
    <row r="58849" spans="4:4">
      <c r="D58849"/>
    </row>
    <row r="58850" spans="4:4">
      <c r="D58850"/>
    </row>
    <row r="58851" spans="4:4">
      <c r="D58851"/>
    </row>
    <row r="58852" spans="4:4">
      <c r="D58852"/>
    </row>
    <row r="58853" spans="4:4">
      <c r="D58853"/>
    </row>
    <row r="58854" spans="4:4">
      <c r="D58854"/>
    </row>
    <row r="58855" spans="4:4">
      <c r="D58855"/>
    </row>
    <row r="58856" spans="4:4">
      <c r="D58856"/>
    </row>
    <row r="58857" spans="4:4">
      <c r="D58857"/>
    </row>
    <row r="58858" spans="4:4">
      <c r="D58858"/>
    </row>
    <row r="58859" spans="4:4">
      <c r="D58859"/>
    </row>
    <row r="58860" spans="4:4">
      <c r="D58860"/>
    </row>
    <row r="58861" spans="4:4">
      <c r="D58861"/>
    </row>
    <row r="58862" spans="4:4">
      <c r="D58862"/>
    </row>
    <row r="58863" spans="4:4">
      <c r="D58863"/>
    </row>
    <row r="58864" spans="4:4">
      <c r="D58864"/>
    </row>
    <row r="58865" spans="4:4">
      <c r="D58865"/>
    </row>
    <row r="58866" spans="4:4">
      <c r="D58866"/>
    </row>
    <row r="58867" spans="4:4">
      <c r="D58867"/>
    </row>
    <row r="58868" spans="4:4">
      <c r="D58868"/>
    </row>
    <row r="58869" spans="4:4">
      <c r="D58869"/>
    </row>
    <row r="58870" spans="4:4">
      <c r="D58870"/>
    </row>
    <row r="58871" spans="4:4">
      <c r="D58871"/>
    </row>
    <row r="58872" spans="4:4">
      <c r="D58872"/>
    </row>
    <row r="58873" spans="4:4">
      <c r="D58873"/>
    </row>
    <row r="58874" spans="4:4">
      <c r="D58874"/>
    </row>
    <row r="58875" spans="4:4">
      <c r="D58875"/>
    </row>
    <row r="58876" spans="4:4">
      <c r="D58876"/>
    </row>
    <row r="58877" spans="4:4">
      <c r="D58877"/>
    </row>
    <row r="58878" spans="4:4">
      <c r="D58878"/>
    </row>
    <row r="58879" spans="4:4">
      <c r="D58879"/>
    </row>
    <row r="58880" spans="4:4">
      <c r="D58880"/>
    </row>
    <row r="58881" spans="4:4">
      <c r="D58881"/>
    </row>
    <row r="58882" spans="4:4">
      <c r="D58882"/>
    </row>
    <row r="58883" spans="4:4">
      <c r="D58883"/>
    </row>
    <row r="58884" spans="4:4">
      <c r="D58884"/>
    </row>
    <row r="58885" spans="4:4">
      <c r="D58885"/>
    </row>
    <row r="58886" spans="4:4">
      <c r="D58886"/>
    </row>
    <row r="58887" spans="4:4">
      <c r="D58887"/>
    </row>
    <row r="58888" spans="4:4">
      <c r="D58888"/>
    </row>
    <row r="58889" spans="4:4">
      <c r="D58889"/>
    </row>
    <row r="58890" spans="4:4">
      <c r="D58890"/>
    </row>
    <row r="58891" spans="4:4">
      <c r="D58891"/>
    </row>
    <row r="58892" spans="4:4">
      <c r="D58892"/>
    </row>
    <row r="58893" spans="4:4">
      <c r="D58893"/>
    </row>
    <row r="58894" spans="4:4">
      <c r="D58894"/>
    </row>
    <row r="58895" spans="4:4">
      <c r="D58895"/>
    </row>
    <row r="58896" spans="4:4">
      <c r="D58896"/>
    </row>
    <row r="58897" spans="4:4">
      <c r="D58897"/>
    </row>
    <row r="58898" spans="4:4">
      <c r="D58898"/>
    </row>
    <row r="58899" spans="4:4">
      <c r="D58899"/>
    </row>
    <row r="58900" spans="4:4">
      <c r="D58900"/>
    </row>
    <row r="58901" spans="4:4">
      <c r="D58901"/>
    </row>
    <row r="58902" spans="4:4">
      <c r="D58902"/>
    </row>
    <row r="58903" spans="4:4">
      <c r="D58903"/>
    </row>
    <row r="58904" spans="4:4">
      <c r="D58904"/>
    </row>
    <row r="58905" spans="4:4">
      <c r="D58905"/>
    </row>
    <row r="58906" spans="4:4">
      <c r="D58906"/>
    </row>
    <row r="58907" spans="4:4">
      <c r="D58907"/>
    </row>
    <row r="58908" spans="4:4">
      <c r="D58908"/>
    </row>
    <row r="58909" spans="4:4">
      <c r="D58909"/>
    </row>
    <row r="58910" spans="4:4">
      <c r="D58910"/>
    </row>
    <row r="58911" spans="4:4">
      <c r="D58911"/>
    </row>
    <row r="58912" spans="4:4">
      <c r="D58912"/>
    </row>
    <row r="58913" spans="4:4">
      <c r="D58913"/>
    </row>
    <row r="58914" spans="4:4">
      <c r="D58914"/>
    </row>
    <row r="58915" spans="4:4">
      <c r="D58915"/>
    </row>
    <row r="58916" spans="4:4">
      <c r="D58916"/>
    </row>
    <row r="58917" spans="4:4">
      <c r="D58917"/>
    </row>
    <row r="58918" spans="4:4">
      <c r="D58918"/>
    </row>
    <row r="58919" spans="4:4">
      <c r="D58919"/>
    </row>
    <row r="58920" spans="4:4">
      <c r="D58920"/>
    </row>
    <row r="58921" spans="4:4">
      <c r="D58921"/>
    </row>
    <row r="58922" spans="4:4">
      <c r="D58922"/>
    </row>
    <row r="58923" spans="4:4">
      <c r="D58923"/>
    </row>
    <row r="58924" spans="4:4">
      <c r="D58924"/>
    </row>
    <row r="58925" spans="4:4">
      <c r="D58925"/>
    </row>
    <row r="58926" spans="4:4">
      <c r="D58926"/>
    </row>
    <row r="58927" spans="4:4">
      <c r="D58927"/>
    </row>
    <row r="58928" spans="4:4">
      <c r="D58928"/>
    </row>
    <row r="58929" spans="4:4">
      <c r="D58929"/>
    </row>
    <row r="58930" spans="4:4">
      <c r="D58930"/>
    </row>
    <row r="58931" spans="4:4">
      <c r="D58931"/>
    </row>
    <row r="58932" spans="4:4">
      <c r="D58932"/>
    </row>
    <row r="58933" spans="4:4">
      <c r="D58933"/>
    </row>
    <row r="58934" spans="4:4">
      <c r="D58934"/>
    </row>
    <row r="58935" spans="4:4">
      <c r="D58935"/>
    </row>
    <row r="58936" spans="4:4">
      <c r="D58936"/>
    </row>
    <row r="58937" spans="4:4">
      <c r="D58937"/>
    </row>
    <row r="58938" spans="4:4">
      <c r="D58938"/>
    </row>
    <row r="58939" spans="4:4">
      <c r="D58939"/>
    </row>
    <row r="58940" spans="4:4">
      <c r="D58940"/>
    </row>
    <row r="58941" spans="4:4">
      <c r="D58941"/>
    </row>
    <row r="58942" spans="4:4">
      <c r="D58942"/>
    </row>
    <row r="58943" spans="4:4">
      <c r="D58943"/>
    </row>
    <row r="58944" spans="4:4">
      <c r="D58944"/>
    </row>
    <row r="58945" spans="4:4">
      <c r="D58945"/>
    </row>
    <row r="58946" spans="4:4">
      <c r="D58946"/>
    </row>
    <row r="58947" spans="4:4">
      <c r="D58947"/>
    </row>
    <row r="58948" spans="4:4">
      <c r="D58948"/>
    </row>
    <row r="58949" spans="4:4">
      <c r="D58949"/>
    </row>
    <row r="58950" spans="4:4">
      <c r="D58950"/>
    </row>
    <row r="58951" spans="4:4">
      <c r="D58951"/>
    </row>
    <row r="58952" spans="4:4">
      <c r="D58952"/>
    </row>
    <row r="58953" spans="4:4">
      <c r="D58953"/>
    </row>
    <row r="58954" spans="4:4">
      <c r="D58954"/>
    </row>
    <row r="58955" spans="4:4">
      <c r="D58955"/>
    </row>
    <row r="58956" spans="4:4">
      <c r="D58956"/>
    </row>
    <row r="58957" spans="4:4">
      <c r="D58957"/>
    </row>
    <row r="58958" spans="4:4">
      <c r="D58958"/>
    </row>
    <row r="58959" spans="4:4">
      <c r="D58959"/>
    </row>
    <row r="58960" spans="4:4">
      <c r="D58960"/>
    </row>
    <row r="58961" spans="4:4">
      <c r="D58961"/>
    </row>
    <row r="58962" spans="4:4">
      <c r="D58962"/>
    </row>
    <row r="58963" spans="4:4">
      <c r="D58963"/>
    </row>
    <row r="58964" spans="4:4">
      <c r="D58964"/>
    </row>
    <row r="58965" spans="4:4">
      <c r="D58965"/>
    </row>
    <row r="58966" spans="4:4">
      <c r="D58966"/>
    </row>
    <row r="58967" spans="4:4">
      <c r="D58967"/>
    </row>
    <row r="58968" spans="4:4">
      <c r="D58968"/>
    </row>
    <row r="58969" spans="4:4">
      <c r="D58969"/>
    </row>
    <row r="58970" spans="4:4">
      <c r="D58970"/>
    </row>
    <row r="58971" spans="4:4">
      <c r="D58971"/>
    </row>
    <row r="58972" spans="4:4">
      <c r="D58972"/>
    </row>
    <row r="58973" spans="4:4">
      <c r="D58973"/>
    </row>
    <row r="58974" spans="4:4">
      <c r="D58974"/>
    </row>
    <row r="58975" spans="4:4">
      <c r="D58975"/>
    </row>
    <row r="58976" spans="4:4">
      <c r="D58976"/>
    </row>
    <row r="58977" spans="4:4">
      <c r="D58977"/>
    </row>
    <row r="58978" spans="4:4">
      <c r="D58978"/>
    </row>
    <row r="58979" spans="4:4">
      <c r="D58979"/>
    </row>
    <row r="58980" spans="4:4">
      <c r="D58980"/>
    </row>
    <row r="58981" spans="4:4">
      <c r="D58981"/>
    </row>
    <row r="58982" spans="4:4">
      <c r="D58982"/>
    </row>
    <row r="58983" spans="4:4">
      <c r="D58983"/>
    </row>
    <row r="58984" spans="4:4">
      <c r="D58984"/>
    </row>
    <row r="58985" spans="4:4">
      <c r="D58985"/>
    </row>
    <row r="58986" spans="4:4">
      <c r="D58986"/>
    </row>
    <row r="58987" spans="4:4">
      <c r="D58987"/>
    </row>
    <row r="58988" spans="4:4">
      <c r="D58988"/>
    </row>
    <row r="58989" spans="4:4">
      <c r="D58989"/>
    </row>
    <row r="58990" spans="4:4">
      <c r="D58990"/>
    </row>
    <row r="58991" spans="4:4">
      <c r="D58991"/>
    </row>
    <row r="58992" spans="4:4">
      <c r="D58992"/>
    </row>
    <row r="58993" spans="4:4">
      <c r="D58993"/>
    </row>
    <row r="58994" spans="4:4">
      <c r="D58994"/>
    </row>
    <row r="58995" spans="4:4">
      <c r="D58995"/>
    </row>
    <row r="58996" spans="4:4">
      <c r="D58996"/>
    </row>
    <row r="58997" spans="4:4">
      <c r="D58997"/>
    </row>
    <row r="58998" spans="4:4">
      <c r="D58998"/>
    </row>
    <row r="58999" spans="4:4">
      <c r="D58999"/>
    </row>
    <row r="59000" spans="4:4">
      <c r="D59000"/>
    </row>
    <row r="59001" spans="4:4">
      <c r="D59001"/>
    </row>
    <row r="59002" spans="4:4">
      <c r="D59002"/>
    </row>
    <row r="59003" spans="4:4">
      <c r="D59003"/>
    </row>
    <row r="59004" spans="4:4">
      <c r="D59004"/>
    </row>
    <row r="59005" spans="4:4">
      <c r="D59005"/>
    </row>
    <row r="59006" spans="4:4">
      <c r="D59006"/>
    </row>
    <row r="59007" spans="4:4">
      <c r="D59007"/>
    </row>
    <row r="59008" spans="4:4">
      <c r="D59008"/>
    </row>
    <row r="59009" spans="4:4">
      <c r="D59009"/>
    </row>
    <row r="59010" spans="4:4">
      <c r="D59010"/>
    </row>
    <row r="59011" spans="4:4">
      <c r="D59011"/>
    </row>
    <row r="59012" spans="4:4">
      <c r="D59012"/>
    </row>
    <row r="59013" spans="4:4">
      <c r="D59013"/>
    </row>
    <row r="59014" spans="4:4">
      <c r="D59014"/>
    </row>
    <row r="59015" spans="4:4">
      <c r="D59015"/>
    </row>
    <row r="59016" spans="4:4">
      <c r="D59016"/>
    </row>
    <row r="59017" spans="4:4">
      <c r="D59017"/>
    </row>
    <row r="59018" spans="4:4">
      <c r="D59018"/>
    </row>
    <row r="59019" spans="4:4">
      <c r="D59019"/>
    </row>
    <row r="59020" spans="4:4">
      <c r="D59020"/>
    </row>
    <row r="59021" spans="4:4">
      <c r="D59021"/>
    </row>
    <row r="59022" spans="4:4">
      <c r="D59022"/>
    </row>
    <row r="59023" spans="4:4">
      <c r="D59023"/>
    </row>
    <row r="59024" spans="4:4">
      <c r="D59024"/>
    </row>
    <row r="59025" spans="4:4">
      <c r="D59025"/>
    </row>
    <row r="59026" spans="4:4">
      <c r="D59026"/>
    </row>
    <row r="59027" spans="4:4">
      <c r="D59027"/>
    </row>
    <row r="59028" spans="4:4">
      <c r="D59028"/>
    </row>
    <row r="59029" spans="4:4">
      <c r="D59029"/>
    </row>
    <row r="59030" spans="4:4">
      <c r="D59030"/>
    </row>
    <row r="59031" spans="4:4">
      <c r="D59031"/>
    </row>
    <row r="59032" spans="4:4">
      <c r="D59032"/>
    </row>
    <row r="59033" spans="4:4">
      <c r="D59033"/>
    </row>
    <row r="59034" spans="4:4">
      <c r="D59034"/>
    </row>
    <row r="59035" spans="4:4">
      <c r="D59035"/>
    </row>
    <row r="59036" spans="4:4">
      <c r="D59036"/>
    </row>
    <row r="59037" spans="4:4">
      <c r="D59037"/>
    </row>
    <row r="59038" spans="4:4">
      <c r="D59038"/>
    </row>
    <row r="59039" spans="4:4">
      <c r="D59039"/>
    </row>
    <row r="59040" spans="4:4">
      <c r="D59040"/>
    </row>
    <row r="59041" spans="4:4">
      <c r="D59041"/>
    </row>
    <row r="59042" spans="4:4">
      <c r="D59042"/>
    </row>
    <row r="59043" spans="4:4">
      <c r="D59043"/>
    </row>
    <row r="59044" spans="4:4">
      <c r="D59044"/>
    </row>
    <row r="59045" spans="4:4">
      <c r="D59045"/>
    </row>
    <row r="59046" spans="4:4">
      <c r="D59046"/>
    </row>
    <row r="59047" spans="4:4">
      <c r="D59047"/>
    </row>
    <row r="59048" spans="4:4">
      <c r="D59048"/>
    </row>
    <row r="59049" spans="4:4">
      <c r="D59049"/>
    </row>
    <row r="59050" spans="4:4">
      <c r="D59050"/>
    </row>
    <row r="59051" spans="4:4">
      <c r="D59051"/>
    </row>
    <row r="59052" spans="4:4">
      <c r="D59052"/>
    </row>
    <row r="59053" spans="4:4">
      <c r="D59053"/>
    </row>
    <row r="59054" spans="4:4">
      <c r="D59054"/>
    </row>
    <row r="59055" spans="4:4">
      <c r="D59055"/>
    </row>
    <row r="59056" spans="4:4">
      <c r="D59056"/>
    </row>
    <row r="59057" spans="4:4">
      <c r="D59057"/>
    </row>
    <row r="59058" spans="4:4">
      <c r="D59058"/>
    </row>
    <row r="59059" spans="4:4">
      <c r="D59059"/>
    </row>
    <row r="59060" spans="4:4">
      <c r="D59060"/>
    </row>
    <row r="59061" spans="4:4">
      <c r="D59061"/>
    </row>
    <row r="59062" spans="4:4">
      <c r="D59062"/>
    </row>
    <row r="59063" spans="4:4">
      <c r="D59063"/>
    </row>
    <row r="59064" spans="4:4">
      <c r="D59064"/>
    </row>
    <row r="59065" spans="4:4">
      <c r="D59065"/>
    </row>
    <row r="59066" spans="4:4">
      <c r="D59066"/>
    </row>
    <row r="59067" spans="4:4">
      <c r="D59067"/>
    </row>
    <row r="59068" spans="4:4">
      <c r="D59068"/>
    </row>
    <row r="59069" spans="4:4">
      <c r="D59069"/>
    </row>
    <row r="59070" spans="4:4">
      <c r="D59070"/>
    </row>
    <row r="59071" spans="4:4">
      <c r="D59071"/>
    </row>
    <row r="59072" spans="4:4">
      <c r="D59072"/>
    </row>
    <row r="59073" spans="4:4">
      <c r="D59073"/>
    </row>
    <row r="59074" spans="4:4">
      <c r="D59074"/>
    </row>
    <row r="59075" spans="4:4">
      <c r="D59075"/>
    </row>
    <row r="59076" spans="4:4">
      <c r="D59076"/>
    </row>
    <row r="59077" spans="4:4">
      <c r="D59077"/>
    </row>
    <row r="59078" spans="4:4">
      <c r="D59078"/>
    </row>
    <row r="59079" spans="4:4">
      <c r="D59079"/>
    </row>
    <row r="59080" spans="4:4">
      <c r="D59080"/>
    </row>
    <row r="59081" spans="4:4">
      <c r="D59081"/>
    </row>
    <row r="59082" spans="4:4">
      <c r="D59082"/>
    </row>
    <row r="59083" spans="4:4">
      <c r="D59083"/>
    </row>
    <row r="59084" spans="4:4">
      <c r="D59084"/>
    </row>
    <row r="59085" spans="4:4">
      <c r="D59085"/>
    </row>
    <row r="59086" spans="4:4">
      <c r="D59086"/>
    </row>
    <row r="59087" spans="4:4">
      <c r="D59087"/>
    </row>
    <row r="59088" spans="4:4">
      <c r="D59088"/>
    </row>
    <row r="59089" spans="4:4">
      <c r="D59089"/>
    </row>
    <row r="59090" spans="4:4">
      <c r="D59090"/>
    </row>
    <row r="59091" spans="4:4">
      <c r="D59091"/>
    </row>
    <row r="59092" spans="4:4">
      <c r="D59092"/>
    </row>
    <row r="59093" spans="4:4">
      <c r="D59093"/>
    </row>
    <row r="59094" spans="4:4">
      <c r="D59094"/>
    </row>
    <row r="59095" spans="4:4">
      <c r="D59095"/>
    </row>
    <row r="59096" spans="4:4">
      <c r="D59096"/>
    </row>
    <row r="59097" spans="4:4">
      <c r="D59097"/>
    </row>
    <row r="59098" spans="4:4">
      <c r="D59098"/>
    </row>
    <row r="59099" spans="4:4">
      <c r="D59099"/>
    </row>
    <row r="59100" spans="4:4">
      <c r="D59100"/>
    </row>
    <row r="59101" spans="4:4">
      <c r="D59101"/>
    </row>
    <row r="59102" spans="4:4">
      <c r="D59102"/>
    </row>
    <row r="59103" spans="4:4">
      <c r="D59103"/>
    </row>
    <row r="59104" spans="4:4">
      <c r="D59104"/>
    </row>
    <row r="59105" spans="4:4">
      <c r="D59105"/>
    </row>
    <row r="59106" spans="4:4">
      <c r="D59106"/>
    </row>
    <row r="59107" spans="4:4">
      <c r="D59107"/>
    </row>
    <row r="59108" spans="4:4">
      <c r="D59108"/>
    </row>
    <row r="59109" spans="4:4">
      <c r="D59109"/>
    </row>
    <row r="59110" spans="4:4">
      <c r="D59110"/>
    </row>
    <row r="59111" spans="4:4">
      <c r="D59111"/>
    </row>
    <row r="59112" spans="4:4">
      <c r="D59112"/>
    </row>
    <row r="59113" spans="4:4">
      <c r="D59113"/>
    </row>
    <row r="59114" spans="4:4">
      <c r="D59114"/>
    </row>
    <row r="59115" spans="4:4">
      <c r="D59115"/>
    </row>
    <row r="59116" spans="4:4">
      <c r="D59116"/>
    </row>
    <row r="59117" spans="4:4">
      <c r="D59117"/>
    </row>
    <row r="59118" spans="4:4">
      <c r="D59118"/>
    </row>
    <row r="59119" spans="4:4">
      <c r="D59119"/>
    </row>
    <row r="59120" spans="4:4">
      <c r="D59120"/>
    </row>
    <row r="59121" spans="4:4">
      <c r="D59121"/>
    </row>
    <row r="59122" spans="4:4">
      <c r="D59122"/>
    </row>
    <row r="59123" spans="4:4">
      <c r="D59123"/>
    </row>
    <row r="59124" spans="4:4">
      <c r="D59124"/>
    </row>
    <row r="59125" spans="4:4">
      <c r="D59125"/>
    </row>
    <row r="59126" spans="4:4">
      <c r="D59126"/>
    </row>
    <row r="59127" spans="4:4">
      <c r="D59127"/>
    </row>
    <row r="59128" spans="4:4">
      <c r="D59128"/>
    </row>
    <row r="59129" spans="4:4">
      <c r="D59129"/>
    </row>
    <row r="59130" spans="4:4">
      <c r="D59130"/>
    </row>
    <row r="59131" spans="4:4">
      <c r="D59131"/>
    </row>
    <row r="59132" spans="4:4">
      <c r="D59132"/>
    </row>
    <row r="59133" spans="4:4">
      <c r="D59133"/>
    </row>
    <row r="59134" spans="4:4">
      <c r="D59134"/>
    </row>
    <row r="59135" spans="4:4">
      <c r="D59135"/>
    </row>
    <row r="59136" spans="4:4">
      <c r="D59136"/>
    </row>
    <row r="59137" spans="4:4">
      <c r="D59137"/>
    </row>
    <row r="59138" spans="4:4">
      <c r="D59138"/>
    </row>
    <row r="59139" spans="4:4">
      <c r="D59139"/>
    </row>
    <row r="59140" spans="4:4">
      <c r="D59140"/>
    </row>
    <row r="59141" spans="4:4">
      <c r="D59141"/>
    </row>
    <row r="59142" spans="4:4">
      <c r="D59142"/>
    </row>
    <row r="59143" spans="4:4">
      <c r="D59143"/>
    </row>
    <row r="59144" spans="4:4">
      <c r="D59144"/>
    </row>
    <row r="59145" spans="4:4">
      <c r="D59145"/>
    </row>
    <row r="59146" spans="4:4">
      <c r="D59146"/>
    </row>
    <row r="59147" spans="4:4">
      <c r="D59147"/>
    </row>
    <row r="59148" spans="4:4">
      <c r="D59148"/>
    </row>
    <row r="59149" spans="4:4">
      <c r="D59149"/>
    </row>
    <row r="59150" spans="4:4">
      <c r="D59150"/>
    </row>
    <row r="59151" spans="4:4">
      <c r="D59151"/>
    </row>
    <row r="59152" spans="4:4">
      <c r="D59152"/>
    </row>
    <row r="59153" spans="4:4">
      <c r="D59153"/>
    </row>
    <row r="59154" spans="4:4">
      <c r="D59154"/>
    </row>
    <row r="59155" spans="4:4">
      <c r="D59155"/>
    </row>
    <row r="59156" spans="4:4">
      <c r="D59156"/>
    </row>
    <row r="59157" spans="4:4">
      <c r="D59157"/>
    </row>
    <row r="59158" spans="4:4">
      <c r="D59158"/>
    </row>
    <row r="59159" spans="4:4">
      <c r="D59159"/>
    </row>
    <row r="59160" spans="4:4">
      <c r="D59160"/>
    </row>
    <row r="59161" spans="4:4">
      <c r="D59161"/>
    </row>
    <row r="59162" spans="4:4">
      <c r="D59162"/>
    </row>
    <row r="59163" spans="4:4">
      <c r="D59163"/>
    </row>
    <row r="59164" spans="4:4">
      <c r="D59164"/>
    </row>
    <row r="59165" spans="4:4">
      <c r="D59165"/>
    </row>
    <row r="59166" spans="4:4">
      <c r="D59166"/>
    </row>
    <row r="59167" spans="4:4">
      <c r="D59167"/>
    </row>
    <row r="59168" spans="4:4">
      <c r="D59168"/>
    </row>
    <row r="59169" spans="4:4">
      <c r="D59169"/>
    </row>
    <row r="59170" spans="4:4">
      <c r="D59170"/>
    </row>
    <row r="59171" spans="4:4">
      <c r="D59171"/>
    </row>
    <row r="59172" spans="4:4">
      <c r="D59172"/>
    </row>
    <row r="59173" spans="4:4">
      <c r="D59173"/>
    </row>
    <row r="59174" spans="4:4">
      <c r="D59174"/>
    </row>
    <row r="59175" spans="4:4">
      <c r="D59175"/>
    </row>
    <row r="59176" spans="4:4">
      <c r="D59176"/>
    </row>
    <row r="59177" spans="4:4">
      <c r="D59177"/>
    </row>
    <row r="59178" spans="4:4">
      <c r="D59178"/>
    </row>
    <row r="59179" spans="4:4">
      <c r="D59179"/>
    </row>
    <row r="59180" spans="4:4">
      <c r="D59180"/>
    </row>
    <row r="59181" spans="4:4">
      <c r="D59181"/>
    </row>
    <row r="59182" spans="4:4">
      <c r="D59182"/>
    </row>
    <row r="59183" spans="4:4">
      <c r="D59183"/>
    </row>
    <row r="59184" spans="4:4">
      <c r="D59184"/>
    </row>
    <row r="59185" spans="4:4">
      <c r="D59185"/>
    </row>
    <row r="59186" spans="4:4">
      <c r="D59186"/>
    </row>
    <row r="59187" spans="4:4">
      <c r="D59187"/>
    </row>
    <row r="59188" spans="4:4">
      <c r="D59188"/>
    </row>
    <row r="59189" spans="4:4">
      <c r="D59189"/>
    </row>
    <row r="59190" spans="4:4">
      <c r="D59190"/>
    </row>
    <row r="59191" spans="4:4">
      <c r="D59191"/>
    </row>
    <row r="59192" spans="4:4">
      <c r="D59192"/>
    </row>
    <row r="59193" spans="4:4">
      <c r="D59193"/>
    </row>
    <row r="59194" spans="4:4">
      <c r="D59194"/>
    </row>
    <row r="59195" spans="4:4">
      <c r="D59195"/>
    </row>
    <row r="59196" spans="4:4">
      <c r="D59196"/>
    </row>
    <row r="59197" spans="4:4">
      <c r="D59197"/>
    </row>
    <row r="59198" spans="4:4">
      <c r="D59198"/>
    </row>
    <row r="59199" spans="4:4">
      <c r="D59199"/>
    </row>
    <row r="59200" spans="4:4">
      <c r="D59200"/>
    </row>
    <row r="59201" spans="4:4">
      <c r="D59201"/>
    </row>
    <row r="59202" spans="4:4">
      <c r="D59202"/>
    </row>
    <row r="59203" spans="4:4">
      <c r="D59203"/>
    </row>
    <row r="59204" spans="4:4">
      <c r="D59204"/>
    </row>
    <row r="59205" spans="4:4">
      <c r="D59205"/>
    </row>
    <row r="59206" spans="4:4">
      <c r="D59206"/>
    </row>
    <row r="59207" spans="4:4">
      <c r="D59207"/>
    </row>
    <row r="59208" spans="4:4">
      <c r="D59208"/>
    </row>
    <row r="59209" spans="4:4">
      <c r="D59209"/>
    </row>
    <row r="59210" spans="4:4">
      <c r="D59210"/>
    </row>
    <row r="59211" spans="4:4">
      <c r="D59211"/>
    </row>
    <row r="59212" spans="4:4">
      <c r="D59212"/>
    </row>
    <row r="59213" spans="4:4">
      <c r="D59213"/>
    </row>
    <row r="59214" spans="4:4">
      <c r="D59214"/>
    </row>
    <row r="59215" spans="4:4">
      <c r="D59215"/>
    </row>
    <row r="59216" spans="4:4">
      <c r="D59216"/>
    </row>
    <row r="59217" spans="4:4">
      <c r="D59217"/>
    </row>
    <row r="59218" spans="4:4">
      <c r="D59218"/>
    </row>
    <row r="59219" spans="4:4">
      <c r="D59219"/>
    </row>
    <row r="59220" spans="4:4">
      <c r="D59220"/>
    </row>
    <row r="59221" spans="4:4">
      <c r="D59221"/>
    </row>
    <row r="59222" spans="4:4">
      <c r="D59222"/>
    </row>
    <row r="59223" spans="4:4">
      <c r="D59223"/>
    </row>
    <row r="59224" spans="4:4">
      <c r="D59224"/>
    </row>
    <row r="59225" spans="4:4">
      <c r="D59225"/>
    </row>
    <row r="59226" spans="4:4">
      <c r="D59226"/>
    </row>
    <row r="59227" spans="4:4">
      <c r="D59227"/>
    </row>
    <row r="59228" spans="4:4">
      <c r="D59228"/>
    </row>
    <row r="59229" spans="4:4">
      <c r="D59229"/>
    </row>
    <row r="59230" spans="4:4">
      <c r="D59230"/>
    </row>
    <row r="59231" spans="4:4">
      <c r="D59231"/>
    </row>
    <row r="59232" spans="4:4">
      <c r="D59232"/>
    </row>
    <row r="59233" spans="4:4">
      <c r="D59233"/>
    </row>
    <row r="59234" spans="4:4">
      <c r="D59234"/>
    </row>
    <row r="59235" spans="4:4">
      <c r="D59235"/>
    </row>
    <row r="59236" spans="4:4">
      <c r="D59236"/>
    </row>
    <row r="59237" spans="4:4">
      <c r="D59237"/>
    </row>
    <row r="59238" spans="4:4">
      <c r="D59238"/>
    </row>
    <row r="59239" spans="4:4">
      <c r="D59239"/>
    </row>
    <row r="59240" spans="4:4">
      <c r="D59240"/>
    </row>
    <row r="59241" spans="4:4">
      <c r="D59241"/>
    </row>
    <row r="59242" spans="4:4">
      <c r="D59242"/>
    </row>
    <row r="59243" spans="4:4">
      <c r="D59243"/>
    </row>
    <row r="59244" spans="4:4">
      <c r="D59244"/>
    </row>
    <row r="59245" spans="4:4">
      <c r="D59245"/>
    </row>
    <row r="59246" spans="4:4">
      <c r="D59246"/>
    </row>
    <row r="59247" spans="4:4">
      <c r="D59247"/>
    </row>
    <row r="59248" spans="4:4">
      <c r="D59248"/>
    </row>
    <row r="59249" spans="4:4">
      <c r="D59249"/>
    </row>
    <row r="59250" spans="4:4">
      <c r="D59250"/>
    </row>
    <row r="59251" spans="4:4">
      <c r="D59251"/>
    </row>
    <row r="59252" spans="4:4">
      <c r="D59252"/>
    </row>
    <row r="59253" spans="4:4">
      <c r="D59253"/>
    </row>
    <row r="59254" spans="4:4">
      <c r="D59254"/>
    </row>
    <row r="59255" spans="4:4">
      <c r="D59255"/>
    </row>
    <row r="59256" spans="4:4">
      <c r="D59256"/>
    </row>
    <row r="59257" spans="4:4">
      <c r="D59257"/>
    </row>
    <row r="59258" spans="4:4">
      <c r="D59258"/>
    </row>
    <row r="59259" spans="4:4">
      <c r="D59259"/>
    </row>
    <row r="59260" spans="4:4">
      <c r="D59260"/>
    </row>
    <row r="59261" spans="4:4">
      <c r="D59261"/>
    </row>
    <row r="59262" spans="4:4">
      <c r="D59262"/>
    </row>
    <row r="59263" spans="4:4">
      <c r="D59263"/>
    </row>
    <row r="59264" spans="4:4">
      <c r="D59264"/>
    </row>
    <row r="59265" spans="4:4">
      <c r="D59265"/>
    </row>
    <row r="59266" spans="4:4">
      <c r="D59266"/>
    </row>
    <row r="59267" spans="4:4">
      <c r="D59267"/>
    </row>
    <row r="59268" spans="4:4">
      <c r="D59268"/>
    </row>
    <row r="59269" spans="4:4">
      <c r="D59269"/>
    </row>
    <row r="59270" spans="4:4">
      <c r="D59270"/>
    </row>
    <row r="59271" spans="4:4">
      <c r="D59271"/>
    </row>
    <row r="59272" spans="4:4">
      <c r="D59272"/>
    </row>
    <row r="59273" spans="4:4">
      <c r="D59273"/>
    </row>
    <row r="59274" spans="4:4">
      <c r="D59274"/>
    </row>
    <row r="59275" spans="4:4">
      <c r="D59275"/>
    </row>
    <row r="59276" spans="4:4">
      <c r="D59276"/>
    </row>
    <row r="59277" spans="4:4">
      <c r="D59277"/>
    </row>
    <row r="59278" spans="4:4">
      <c r="D59278"/>
    </row>
    <row r="59279" spans="4:4">
      <c r="D59279"/>
    </row>
    <row r="59280" spans="4:4">
      <c r="D59280"/>
    </row>
    <row r="59281" spans="4:4">
      <c r="D59281"/>
    </row>
    <row r="59282" spans="4:4">
      <c r="D59282"/>
    </row>
    <row r="59283" spans="4:4">
      <c r="D59283"/>
    </row>
    <row r="59284" spans="4:4">
      <c r="D59284"/>
    </row>
    <row r="59285" spans="4:4">
      <c r="D59285"/>
    </row>
    <row r="59286" spans="4:4">
      <c r="D59286"/>
    </row>
    <row r="59287" spans="4:4">
      <c r="D59287"/>
    </row>
    <row r="59288" spans="4:4">
      <c r="D59288"/>
    </row>
    <row r="59289" spans="4:4">
      <c r="D59289"/>
    </row>
    <row r="59290" spans="4:4">
      <c r="D59290"/>
    </row>
    <row r="59291" spans="4:4">
      <c r="D59291"/>
    </row>
    <row r="59292" spans="4:4">
      <c r="D59292"/>
    </row>
    <row r="59293" spans="4:4">
      <c r="D59293"/>
    </row>
    <row r="59294" spans="4:4">
      <c r="D59294"/>
    </row>
    <row r="59295" spans="4:4">
      <c r="D59295"/>
    </row>
    <row r="59296" spans="4:4">
      <c r="D59296"/>
    </row>
    <row r="59297" spans="4:4">
      <c r="D59297"/>
    </row>
    <row r="59298" spans="4:4">
      <c r="D59298"/>
    </row>
    <row r="59299" spans="4:4">
      <c r="D59299"/>
    </row>
    <row r="59300" spans="4:4">
      <c r="D59300"/>
    </row>
    <row r="59301" spans="4:4">
      <c r="D59301"/>
    </row>
    <row r="59302" spans="4:4">
      <c r="D59302"/>
    </row>
    <row r="59303" spans="4:4">
      <c r="D59303"/>
    </row>
    <row r="59304" spans="4:4">
      <c r="D59304"/>
    </row>
    <row r="59305" spans="4:4">
      <c r="D59305"/>
    </row>
    <row r="59306" spans="4:4">
      <c r="D59306"/>
    </row>
    <row r="59307" spans="4:4">
      <c r="D59307"/>
    </row>
    <row r="59308" spans="4:4">
      <c r="D59308"/>
    </row>
    <row r="59309" spans="4:4">
      <c r="D59309"/>
    </row>
    <row r="59310" spans="4:4">
      <c r="D59310"/>
    </row>
    <row r="59311" spans="4:4">
      <c r="D59311"/>
    </row>
    <row r="59312" spans="4:4">
      <c r="D59312"/>
    </row>
    <row r="59313" spans="4:4">
      <c r="D59313"/>
    </row>
    <row r="59314" spans="4:4">
      <c r="D59314"/>
    </row>
    <row r="59315" spans="4:4">
      <c r="D59315"/>
    </row>
    <row r="59316" spans="4:4">
      <c r="D59316"/>
    </row>
    <row r="59317" spans="4:4">
      <c r="D59317"/>
    </row>
    <row r="59318" spans="4:4">
      <c r="D59318"/>
    </row>
    <row r="59319" spans="4:4">
      <c r="D59319"/>
    </row>
    <row r="59320" spans="4:4">
      <c r="D59320"/>
    </row>
    <row r="59321" spans="4:4">
      <c r="D59321"/>
    </row>
    <row r="59322" spans="4:4">
      <c r="D59322"/>
    </row>
    <row r="59323" spans="4:4">
      <c r="D59323"/>
    </row>
    <row r="59324" spans="4:4">
      <c r="D59324"/>
    </row>
    <row r="59325" spans="4:4">
      <c r="D59325"/>
    </row>
    <row r="59326" spans="4:4">
      <c r="D59326"/>
    </row>
    <row r="59327" spans="4:4">
      <c r="D59327"/>
    </row>
    <row r="59328" spans="4:4">
      <c r="D59328"/>
    </row>
    <row r="59329" spans="4:4">
      <c r="D59329"/>
    </row>
    <row r="59330" spans="4:4">
      <c r="D59330"/>
    </row>
    <row r="59331" spans="4:4">
      <c r="D59331"/>
    </row>
    <row r="59332" spans="4:4">
      <c r="D59332"/>
    </row>
    <row r="59333" spans="4:4">
      <c r="D59333"/>
    </row>
    <row r="59334" spans="4:4">
      <c r="D59334"/>
    </row>
    <row r="59335" spans="4:4">
      <c r="D59335"/>
    </row>
    <row r="59336" spans="4:4">
      <c r="D59336"/>
    </row>
    <row r="59337" spans="4:4">
      <c r="D59337"/>
    </row>
    <row r="59338" spans="4:4">
      <c r="D59338"/>
    </row>
    <row r="59339" spans="4:4">
      <c r="D59339"/>
    </row>
    <row r="59340" spans="4:4">
      <c r="D59340"/>
    </row>
    <row r="59341" spans="4:4">
      <c r="D59341"/>
    </row>
    <row r="59342" spans="4:4">
      <c r="D59342"/>
    </row>
    <row r="59343" spans="4:4">
      <c r="D59343"/>
    </row>
    <row r="59344" spans="4:4">
      <c r="D59344"/>
    </row>
    <row r="59345" spans="4:4">
      <c r="D59345"/>
    </row>
    <row r="59346" spans="4:4">
      <c r="D59346"/>
    </row>
    <row r="59347" spans="4:4">
      <c r="D59347"/>
    </row>
    <row r="59348" spans="4:4">
      <c r="D59348"/>
    </row>
    <row r="59349" spans="4:4">
      <c r="D59349"/>
    </row>
    <row r="59350" spans="4:4">
      <c r="D59350"/>
    </row>
    <row r="59351" spans="4:4">
      <c r="D59351"/>
    </row>
    <row r="59352" spans="4:4">
      <c r="D59352"/>
    </row>
    <row r="59353" spans="4:4">
      <c r="D59353"/>
    </row>
    <row r="59354" spans="4:4">
      <c r="D59354"/>
    </row>
    <row r="59355" spans="4:4">
      <c r="D59355"/>
    </row>
    <row r="59356" spans="4:4">
      <c r="D59356"/>
    </row>
    <row r="59357" spans="4:4">
      <c r="D59357"/>
    </row>
    <row r="59358" spans="4:4">
      <c r="D59358"/>
    </row>
    <row r="59359" spans="4:4">
      <c r="D59359"/>
    </row>
    <row r="59360" spans="4:4">
      <c r="D59360"/>
    </row>
    <row r="59361" spans="4:4">
      <c r="D59361"/>
    </row>
    <row r="59362" spans="4:4">
      <c r="D59362"/>
    </row>
    <row r="59363" spans="4:4">
      <c r="D59363"/>
    </row>
    <row r="59364" spans="4:4">
      <c r="D59364"/>
    </row>
    <row r="59365" spans="4:4">
      <c r="D59365"/>
    </row>
    <row r="59366" spans="4:4">
      <c r="D59366"/>
    </row>
    <row r="59367" spans="4:4">
      <c r="D59367"/>
    </row>
    <row r="59368" spans="4:4">
      <c r="D59368"/>
    </row>
    <row r="59369" spans="4:4">
      <c r="D59369"/>
    </row>
    <row r="59370" spans="4:4">
      <c r="D59370"/>
    </row>
    <row r="59371" spans="4:4">
      <c r="D59371"/>
    </row>
    <row r="59372" spans="4:4">
      <c r="D59372"/>
    </row>
    <row r="59373" spans="4:4">
      <c r="D59373"/>
    </row>
    <row r="59374" spans="4:4">
      <c r="D59374"/>
    </row>
    <row r="59375" spans="4:4">
      <c r="D59375"/>
    </row>
    <row r="59376" spans="4:4">
      <c r="D59376"/>
    </row>
    <row r="59377" spans="4:4">
      <c r="D59377"/>
    </row>
    <row r="59378" spans="4:4">
      <c r="D59378"/>
    </row>
    <row r="59379" spans="4:4">
      <c r="D59379"/>
    </row>
    <row r="59380" spans="4:4">
      <c r="D59380"/>
    </row>
    <row r="59381" spans="4:4">
      <c r="D59381"/>
    </row>
    <row r="59382" spans="4:4">
      <c r="D59382"/>
    </row>
    <row r="59383" spans="4:4">
      <c r="D59383"/>
    </row>
    <row r="59384" spans="4:4">
      <c r="D59384"/>
    </row>
    <row r="59385" spans="4:4">
      <c r="D59385"/>
    </row>
    <row r="59386" spans="4:4">
      <c r="D59386"/>
    </row>
    <row r="59387" spans="4:4">
      <c r="D59387"/>
    </row>
    <row r="59388" spans="4:4">
      <c r="D59388"/>
    </row>
    <row r="59389" spans="4:4">
      <c r="D59389"/>
    </row>
    <row r="59390" spans="4:4">
      <c r="D59390"/>
    </row>
    <row r="59391" spans="4:4">
      <c r="D59391"/>
    </row>
    <row r="59392" spans="4:4">
      <c r="D59392"/>
    </row>
    <row r="59393" spans="4:4">
      <c r="D59393"/>
    </row>
    <row r="59394" spans="4:4">
      <c r="D59394"/>
    </row>
    <row r="59395" spans="4:4">
      <c r="D59395"/>
    </row>
    <row r="59396" spans="4:4">
      <c r="D59396"/>
    </row>
    <row r="59397" spans="4:4">
      <c r="D59397"/>
    </row>
    <row r="59398" spans="4:4">
      <c r="D59398"/>
    </row>
    <row r="59399" spans="4:4">
      <c r="D59399"/>
    </row>
    <row r="59400" spans="4:4">
      <c r="D59400"/>
    </row>
    <row r="59401" spans="4:4">
      <c r="D59401"/>
    </row>
    <row r="59402" spans="4:4">
      <c r="D59402"/>
    </row>
    <row r="59403" spans="4:4">
      <c r="D59403"/>
    </row>
    <row r="59404" spans="4:4">
      <c r="D59404"/>
    </row>
    <row r="59405" spans="4:4">
      <c r="D59405"/>
    </row>
    <row r="59406" spans="4:4">
      <c r="D59406"/>
    </row>
    <row r="59407" spans="4:4">
      <c r="D59407"/>
    </row>
    <row r="59408" spans="4:4">
      <c r="D59408"/>
    </row>
    <row r="59409" spans="4:4">
      <c r="D59409"/>
    </row>
    <row r="59410" spans="4:4">
      <c r="D59410"/>
    </row>
    <row r="59411" spans="4:4">
      <c r="D59411"/>
    </row>
    <row r="59412" spans="4:4">
      <c r="D59412"/>
    </row>
    <row r="59413" spans="4:4">
      <c r="D59413"/>
    </row>
    <row r="59414" spans="4:4">
      <c r="D59414"/>
    </row>
    <row r="59415" spans="4:4">
      <c r="D59415"/>
    </row>
    <row r="59416" spans="4:4">
      <c r="D59416"/>
    </row>
    <row r="59417" spans="4:4">
      <c r="D59417"/>
    </row>
    <row r="59418" spans="4:4">
      <c r="D59418"/>
    </row>
    <row r="59419" spans="4:4">
      <c r="D59419"/>
    </row>
    <row r="59420" spans="4:4">
      <c r="D59420"/>
    </row>
    <row r="59421" spans="4:4">
      <c r="D59421"/>
    </row>
    <row r="59422" spans="4:4">
      <c r="D59422"/>
    </row>
    <row r="59423" spans="4:4">
      <c r="D59423"/>
    </row>
    <row r="59424" spans="4:4">
      <c r="D59424"/>
    </row>
    <row r="59425" spans="4:4">
      <c r="D59425"/>
    </row>
    <row r="59426" spans="4:4">
      <c r="D59426"/>
    </row>
    <row r="59427" spans="4:4">
      <c r="D59427"/>
    </row>
    <row r="59428" spans="4:4">
      <c r="D59428"/>
    </row>
    <row r="59429" spans="4:4">
      <c r="D59429"/>
    </row>
    <row r="59430" spans="4:4">
      <c r="D59430"/>
    </row>
    <row r="59431" spans="4:4">
      <c r="D59431"/>
    </row>
    <row r="59432" spans="4:4">
      <c r="D59432"/>
    </row>
    <row r="59433" spans="4:4">
      <c r="D59433"/>
    </row>
    <row r="59434" spans="4:4">
      <c r="D59434"/>
    </row>
    <row r="59435" spans="4:4">
      <c r="D59435"/>
    </row>
    <row r="59436" spans="4:4">
      <c r="D59436"/>
    </row>
    <row r="59437" spans="4:4">
      <c r="D59437"/>
    </row>
    <row r="59438" spans="4:4">
      <c r="D59438"/>
    </row>
    <row r="59439" spans="4:4">
      <c r="D59439"/>
    </row>
    <row r="59440" spans="4:4">
      <c r="D59440"/>
    </row>
    <row r="59441" spans="4:4">
      <c r="D59441"/>
    </row>
    <row r="59442" spans="4:4">
      <c r="D59442"/>
    </row>
    <row r="59443" spans="4:4">
      <c r="D59443"/>
    </row>
    <row r="59444" spans="4:4">
      <c r="D59444"/>
    </row>
    <row r="59445" spans="4:4">
      <c r="D59445"/>
    </row>
    <row r="59446" spans="4:4">
      <c r="D59446"/>
    </row>
    <row r="59447" spans="4:4">
      <c r="D59447"/>
    </row>
    <row r="59448" spans="4:4">
      <c r="D59448"/>
    </row>
    <row r="59449" spans="4:4">
      <c r="D59449"/>
    </row>
    <row r="59450" spans="4:4">
      <c r="D59450"/>
    </row>
    <row r="59451" spans="4:4">
      <c r="D59451"/>
    </row>
    <row r="59452" spans="4:4">
      <c r="D59452"/>
    </row>
    <row r="59453" spans="4:4">
      <c r="D59453"/>
    </row>
    <row r="59454" spans="4:4">
      <c r="D59454"/>
    </row>
    <row r="59455" spans="4:4">
      <c r="D59455"/>
    </row>
    <row r="59456" spans="4:4">
      <c r="D59456"/>
    </row>
    <row r="59457" spans="4:4">
      <c r="D59457"/>
    </row>
    <row r="59458" spans="4:4">
      <c r="D59458"/>
    </row>
    <row r="59459" spans="4:4">
      <c r="D59459"/>
    </row>
    <row r="59460" spans="4:4">
      <c r="D59460"/>
    </row>
    <row r="59461" spans="4:4">
      <c r="D59461"/>
    </row>
    <row r="59462" spans="4:4">
      <c r="D59462"/>
    </row>
    <row r="59463" spans="4:4">
      <c r="D59463"/>
    </row>
    <row r="59464" spans="4:4">
      <c r="D59464"/>
    </row>
    <row r="59465" spans="4:4">
      <c r="D59465"/>
    </row>
    <row r="59466" spans="4:4">
      <c r="D59466"/>
    </row>
    <row r="59467" spans="4:4">
      <c r="D59467"/>
    </row>
    <row r="59468" spans="4:4">
      <c r="D59468"/>
    </row>
    <row r="59469" spans="4:4">
      <c r="D59469"/>
    </row>
    <row r="59470" spans="4:4">
      <c r="D59470"/>
    </row>
    <row r="59471" spans="4:4">
      <c r="D59471"/>
    </row>
    <row r="59472" spans="4:4">
      <c r="D59472"/>
    </row>
    <row r="59473" spans="4:4">
      <c r="D59473"/>
    </row>
    <row r="59474" spans="4:4">
      <c r="D59474"/>
    </row>
    <row r="59475" spans="4:4">
      <c r="D59475"/>
    </row>
    <row r="59476" spans="4:4">
      <c r="D59476"/>
    </row>
    <row r="59477" spans="4:4">
      <c r="D59477"/>
    </row>
    <row r="59478" spans="4:4">
      <c r="D59478"/>
    </row>
    <row r="59479" spans="4:4">
      <c r="D59479"/>
    </row>
    <row r="59480" spans="4:4">
      <c r="D59480"/>
    </row>
    <row r="59481" spans="4:4">
      <c r="D59481"/>
    </row>
    <row r="59482" spans="4:4">
      <c r="D59482"/>
    </row>
    <row r="59483" spans="4:4">
      <c r="D59483"/>
    </row>
    <row r="59484" spans="4:4">
      <c r="D59484"/>
    </row>
    <row r="59485" spans="4:4">
      <c r="D59485"/>
    </row>
    <row r="59486" spans="4:4">
      <c r="D59486"/>
    </row>
    <row r="59487" spans="4:4">
      <c r="D59487"/>
    </row>
    <row r="59488" spans="4:4">
      <c r="D59488"/>
    </row>
    <row r="59489" spans="4:4">
      <c r="D59489"/>
    </row>
    <row r="59490" spans="4:4">
      <c r="D59490"/>
    </row>
    <row r="59491" spans="4:4">
      <c r="D59491"/>
    </row>
    <row r="59492" spans="4:4">
      <c r="D59492"/>
    </row>
    <row r="59493" spans="4:4">
      <c r="D59493"/>
    </row>
    <row r="59494" spans="4:4">
      <c r="D59494"/>
    </row>
    <row r="59495" spans="4:4">
      <c r="D59495"/>
    </row>
    <row r="59496" spans="4:4">
      <c r="D59496"/>
    </row>
    <row r="59497" spans="4:4">
      <c r="D59497"/>
    </row>
    <row r="59498" spans="4:4">
      <c r="D59498"/>
    </row>
    <row r="59499" spans="4:4">
      <c r="D59499"/>
    </row>
    <row r="59500" spans="4:4">
      <c r="D59500"/>
    </row>
    <row r="59501" spans="4:4">
      <c r="D59501"/>
    </row>
    <row r="59502" spans="4:4">
      <c r="D59502"/>
    </row>
    <row r="59503" spans="4:4">
      <c r="D59503"/>
    </row>
    <row r="59504" spans="4:4">
      <c r="D59504"/>
    </row>
    <row r="59505" spans="4:4">
      <c r="D59505"/>
    </row>
    <row r="59506" spans="4:4">
      <c r="D59506"/>
    </row>
    <row r="59507" spans="4:4">
      <c r="D59507"/>
    </row>
    <row r="59508" spans="4:4">
      <c r="D59508"/>
    </row>
    <row r="59509" spans="4:4">
      <c r="D59509"/>
    </row>
    <row r="59510" spans="4:4">
      <c r="D59510"/>
    </row>
    <row r="59511" spans="4:4">
      <c r="D59511"/>
    </row>
    <row r="59512" spans="4:4">
      <c r="D59512"/>
    </row>
    <row r="59513" spans="4:4">
      <c r="D59513"/>
    </row>
    <row r="59514" spans="4:4">
      <c r="D59514"/>
    </row>
    <row r="59515" spans="4:4">
      <c r="D59515"/>
    </row>
    <row r="59516" spans="4:4">
      <c r="D59516"/>
    </row>
    <row r="59517" spans="4:4">
      <c r="D59517"/>
    </row>
    <row r="59518" spans="4:4">
      <c r="D59518"/>
    </row>
    <row r="59519" spans="4:4">
      <c r="D59519"/>
    </row>
    <row r="59520" spans="4:4">
      <c r="D59520"/>
    </row>
    <row r="59521" spans="4:4">
      <c r="D59521"/>
    </row>
    <row r="59522" spans="4:4">
      <c r="D59522"/>
    </row>
    <row r="59523" spans="4:4">
      <c r="D59523"/>
    </row>
    <row r="59524" spans="4:4">
      <c r="D59524"/>
    </row>
    <row r="59525" spans="4:4">
      <c r="D59525"/>
    </row>
    <row r="59526" spans="4:4">
      <c r="D59526"/>
    </row>
    <row r="59527" spans="4:4">
      <c r="D59527"/>
    </row>
    <row r="59528" spans="4:4">
      <c r="D59528"/>
    </row>
    <row r="59529" spans="4:4">
      <c r="D59529"/>
    </row>
    <row r="59530" spans="4:4">
      <c r="D59530"/>
    </row>
    <row r="59531" spans="4:4">
      <c r="D59531"/>
    </row>
    <row r="59532" spans="4:4">
      <c r="D59532"/>
    </row>
    <row r="59533" spans="4:4">
      <c r="D59533"/>
    </row>
    <row r="59534" spans="4:4">
      <c r="D59534"/>
    </row>
    <row r="59535" spans="4:4">
      <c r="D59535"/>
    </row>
    <row r="59536" spans="4:4">
      <c r="D59536"/>
    </row>
    <row r="59537" spans="4:4">
      <c r="D59537"/>
    </row>
    <row r="59538" spans="4:4">
      <c r="D59538"/>
    </row>
    <row r="59539" spans="4:4">
      <c r="D59539"/>
    </row>
    <row r="59540" spans="4:4">
      <c r="D59540"/>
    </row>
    <row r="59541" spans="4:4">
      <c r="D59541"/>
    </row>
    <row r="59542" spans="4:4">
      <c r="D59542"/>
    </row>
    <row r="59543" spans="4:4">
      <c r="D59543"/>
    </row>
    <row r="59544" spans="4:4">
      <c r="D59544"/>
    </row>
    <row r="59545" spans="4:4">
      <c r="D59545"/>
    </row>
    <row r="59546" spans="4:4">
      <c r="D59546"/>
    </row>
    <row r="59547" spans="4:4">
      <c r="D59547"/>
    </row>
    <row r="59548" spans="4:4">
      <c r="D59548"/>
    </row>
    <row r="59549" spans="4:4">
      <c r="D59549"/>
    </row>
    <row r="59550" spans="4:4">
      <c r="D59550"/>
    </row>
    <row r="59551" spans="4:4">
      <c r="D59551"/>
    </row>
    <row r="59552" spans="4:4">
      <c r="D59552"/>
    </row>
    <row r="59553" spans="4:4">
      <c r="D59553"/>
    </row>
    <row r="59554" spans="4:4">
      <c r="D59554"/>
    </row>
    <row r="59555" spans="4:4">
      <c r="D59555"/>
    </row>
    <row r="59556" spans="4:4">
      <c r="D59556"/>
    </row>
    <row r="59557" spans="4:4">
      <c r="D59557"/>
    </row>
    <row r="59558" spans="4:4">
      <c r="D59558"/>
    </row>
    <row r="59559" spans="4:4">
      <c r="D59559"/>
    </row>
    <row r="59560" spans="4:4">
      <c r="D59560"/>
    </row>
    <row r="59561" spans="4:4">
      <c r="D59561"/>
    </row>
    <row r="59562" spans="4:4">
      <c r="D59562"/>
    </row>
    <row r="59563" spans="4:4">
      <c r="D59563"/>
    </row>
    <row r="59564" spans="4:4">
      <c r="D59564"/>
    </row>
    <row r="59565" spans="4:4">
      <c r="D59565"/>
    </row>
    <row r="59566" spans="4:4">
      <c r="D59566"/>
    </row>
    <row r="59567" spans="4:4">
      <c r="D59567"/>
    </row>
    <row r="59568" spans="4:4">
      <c r="D59568"/>
    </row>
    <row r="59569" spans="4:4">
      <c r="D59569"/>
    </row>
    <row r="59570" spans="4:4">
      <c r="D59570"/>
    </row>
    <row r="59571" spans="4:4">
      <c r="D59571"/>
    </row>
    <row r="59572" spans="4:4">
      <c r="D59572"/>
    </row>
    <row r="59573" spans="4:4">
      <c r="D59573"/>
    </row>
    <row r="59574" spans="4:4">
      <c r="D59574"/>
    </row>
    <row r="59575" spans="4:4">
      <c r="D59575"/>
    </row>
    <row r="59576" spans="4:4">
      <c r="D59576"/>
    </row>
    <row r="59577" spans="4:4">
      <c r="D59577"/>
    </row>
    <row r="59578" spans="4:4">
      <c r="D59578"/>
    </row>
    <row r="59579" spans="4:4">
      <c r="D59579"/>
    </row>
    <row r="59580" spans="4:4">
      <c r="D59580"/>
    </row>
    <row r="59581" spans="4:4">
      <c r="D59581"/>
    </row>
    <row r="59582" spans="4:4">
      <c r="D59582"/>
    </row>
    <row r="59583" spans="4:4">
      <c r="D59583"/>
    </row>
    <row r="59584" spans="4:4">
      <c r="D59584"/>
    </row>
    <row r="59585" spans="4:4">
      <c r="D59585"/>
    </row>
    <row r="59586" spans="4:4">
      <c r="D59586"/>
    </row>
    <row r="59587" spans="4:4">
      <c r="D59587"/>
    </row>
    <row r="59588" spans="4:4">
      <c r="D59588"/>
    </row>
    <row r="59589" spans="4:4">
      <c r="D59589"/>
    </row>
    <row r="59590" spans="4:4">
      <c r="D59590"/>
    </row>
    <row r="59591" spans="4:4">
      <c r="D59591"/>
    </row>
    <row r="59592" spans="4:4">
      <c r="D59592"/>
    </row>
    <row r="59593" spans="4:4">
      <c r="D59593"/>
    </row>
    <row r="59594" spans="4:4">
      <c r="D59594"/>
    </row>
    <row r="59595" spans="4:4">
      <c r="D59595"/>
    </row>
    <row r="59596" spans="4:4">
      <c r="D59596"/>
    </row>
    <row r="59597" spans="4:4">
      <c r="D59597"/>
    </row>
    <row r="59598" spans="4:4">
      <c r="D59598"/>
    </row>
    <row r="59599" spans="4:4">
      <c r="D59599"/>
    </row>
    <row r="59600" spans="4:4">
      <c r="D59600"/>
    </row>
    <row r="59601" spans="4:4">
      <c r="D59601"/>
    </row>
    <row r="59602" spans="4:4">
      <c r="D59602"/>
    </row>
    <row r="59603" spans="4:4">
      <c r="D59603"/>
    </row>
    <row r="59604" spans="4:4">
      <c r="D59604"/>
    </row>
    <row r="59605" spans="4:4">
      <c r="D59605"/>
    </row>
    <row r="59606" spans="4:4">
      <c r="D59606"/>
    </row>
    <row r="59607" spans="4:4">
      <c r="D59607"/>
    </row>
    <row r="59608" spans="4:4">
      <c r="D59608"/>
    </row>
    <row r="59609" spans="4:4">
      <c r="D59609"/>
    </row>
    <row r="59610" spans="4:4">
      <c r="D59610"/>
    </row>
    <row r="59611" spans="4:4">
      <c r="D59611"/>
    </row>
    <row r="59612" spans="4:4">
      <c r="D59612"/>
    </row>
    <row r="59613" spans="4:4">
      <c r="D59613"/>
    </row>
    <row r="59614" spans="4:4">
      <c r="D59614"/>
    </row>
    <row r="59615" spans="4:4">
      <c r="D59615"/>
    </row>
    <row r="59616" spans="4:4">
      <c r="D59616"/>
    </row>
    <row r="59617" spans="4:4">
      <c r="D59617"/>
    </row>
    <row r="59618" spans="4:4">
      <c r="D59618"/>
    </row>
    <row r="59619" spans="4:4">
      <c r="D59619"/>
    </row>
    <row r="59620" spans="4:4">
      <c r="D59620"/>
    </row>
    <row r="59621" spans="4:4">
      <c r="D59621"/>
    </row>
    <row r="59622" spans="4:4">
      <c r="D59622"/>
    </row>
    <row r="59623" spans="4:4">
      <c r="D59623"/>
    </row>
    <row r="59624" spans="4:4">
      <c r="D59624"/>
    </row>
    <row r="59625" spans="4:4">
      <c r="D59625"/>
    </row>
    <row r="59626" spans="4:4">
      <c r="D59626"/>
    </row>
    <row r="59627" spans="4:4">
      <c r="D59627"/>
    </row>
    <row r="59628" spans="4:4">
      <c r="D59628"/>
    </row>
    <row r="59629" spans="4:4">
      <c r="D59629"/>
    </row>
    <row r="59630" spans="4:4">
      <c r="D59630"/>
    </row>
    <row r="59631" spans="4:4">
      <c r="D59631"/>
    </row>
    <row r="59632" spans="4:4">
      <c r="D59632"/>
    </row>
    <row r="59633" spans="4:4">
      <c r="D59633"/>
    </row>
    <row r="59634" spans="4:4">
      <c r="D59634"/>
    </row>
    <row r="59635" spans="4:4">
      <c r="D59635"/>
    </row>
    <row r="59636" spans="4:4">
      <c r="D59636"/>
    </row>
    <row r="59637" spans="4:4">
      <c r="D59637"/>
    </row>
    <row r="59638" spans="4:4">
      <c r="D59638"/>
    </row>
    <row r="59639" spans="4:4">
      <c r="D59639"/>
    </row>
    <row r="59640" spans="4:4">
      <c r="D59640"/>
    </row>
    <row r="59641" spans="4:4">
      <c r="D59641"/>
    </row>
    <row r="59642" spans="4:4">
      <c r="D59642"/>
    </row>
    <row r="59643" spans="4:4">
      <c r="D59643"/>
    </row>
    <row r="59644" spans="4:4">
      <c r="D59644"/>
    </row>
    <row r="59645" spans="4:4">
      <c r="D59645"/>
    </row>
    <row r="59646" spans="4:4">
      <c r="D59646"/>
    </row>
    <row r="59647" spans="4:4">
      <c r="D59647"/>
    </row>
    <row r="59648" spans="4:4">
      <c r="D59648"/>
    </row>
    <row r="59649" spans="4:4">
      <c r="D59649"/>
    </row>
    <row r="59650" spans="4:4">
      <c r="D59650"/>
    </row>
    <row r="59651" spans="4:4">
      <c r="D59651"/>
    </row>
    <row r="59652" spans="4:4">
      <c r="D59652"/>
    </row>
    <row r="59653" spans="4:4">
      <c r="D59653"/>
    </row>
    <row r="59654" spans="4:4">
      <c r="D59654"/>
    </row>
    <row r="59655" spans="4:4">
      <c r="D59655"/>
    </row>
    <row r="59656" spans="4:4">
      <c r="D59656"/>
    </row>
    <row r="59657" spans="4:4">
      <c r="D59657"/>
    </row>
    <row r="59658" spans="4:4">
      <c r="D59658"/>
    </row>
    <row r="59659" spans="4:4">
      <c r="D59659"/>
    </row>
    <row r="59660" spans="4:4">
      <c r="D59660"/>
    </row>
    <row r="59661" spans="4:4">
      <c r="D59661"/>
    </row>
    <row r="59662" spans="4:4">
      <c r="D59662"/>
    </row>
    <row r="59663" spans="4:4">
      <c r="D59663"/>
    </row>
    <row r="59664" spans="4:4">
      <c r="D59664"/>
    </row>
    <row r="59665" spans="4:4">
      <c r="D59665"/>
    </row>
    <row r="59666" spans="4:4">
      <c r="D59666"/>
    </row>
    <row r="59667" spans="4:4">
      <c r="D59667"/>
    </row>
    <row r="59668" spans="4:4">
      <c r="D59668"/>
    </row>
    <row r="59669" spans="4:4">
      <c r="D59669"/>
    </row>
    <row r="59670" spans="4:4">
      <c r="D59670"/>
    </row>
    <row r="59671" spans="4:4">
      <c r="D59671"/>
    </row>
    <row r="59672" spans="4:4">
      <c r="D59672"/>
    </row>
    <row r="59673" spans="4:4">
      <c r="D59673"/>
    </row>
    <row r="59674" spans="4:4">
      <c r="D59674"/>
    </row>
    <row r="59675" spans="4:4">
      <c r="D59675"/>
    </row>
    <row r="59676" spans="4:4">
      <c r="D59676"/>
    </row>
    <row r="59677" spans="4:4">
      <c r="D59677"/>
    </row>
    <row r="59678" spans="4:4">
      <c r="D59678"/>
    </row>
    <row r="59679" spans="4:4">
      <c r="D59679"/>
    </row>
    <row r="59680" spans="4:4">
      <c r="D59680"/>
    </row>
    <row r="59681" spans="4:4">
      <c r="D59681"/>
    </row>
    <row r="59682" spans="4:4">
      <c r="D59682"/>
    </row>
    <row r="59683" spans="4:4">
      <c r="D59683"/>
    </row>
    <row r="59684" spans="4:4">
      <c r="D59684"/>
    </row>
    <row r="59685" spans="4:4">
      <c r="D59685"/>
    </row>
    <row r="59686" spans="4:4">
      <c r="D59686"/>
    </row>
    <row r="59687" spans="4:4">
      <c r="D59687"/>
    </row>
    <row r="59688" spans="4:4">
      <c r="D59688"/>
    </row>
    <row r="59689" spans="4:4">
      <c r="D59689"/>
    </row>
    <row r="59690" spans="4:4">
      <c r="D59690"/>
    </row>
    <row r="59691" spans="4:4">
      <c r="D59691"/>
    </row>
    <row r="59692" spans="4:4">
      <c r="D59692"/>
    </row>
    <row r="59693" spans="4:4">
      <c r="D59693"/>
    </row>
    <row r="59694" spans="4:4">
      <c r="D59694"/>
    </row>
    <row r="59695" spans="4:4">
      <c r="D59695"/>
    </row>
    <row r="59696" spans="4:4">
      <c r="D59696"/>
    </row>
    <row r="59697" spans="4:4">
      <c r="D59697"/>
    </row>
    <row r="59698" spans="4:4">
      <c r="D59698"/>
    </row>
    <row r="59699" spans="4:4">
      <c r="D59699"/>
    </row>
    <row r="59700" spans="4:4">
      <c r="D59700"/>
    </row>
    <row r="59701" spans="4:4">
      <c r="D59701"/>
    </row>
    <row r="59702" spans="4:4">
      <c r="D59702"/>
    </row>
    <row r="59703" spans="4:4">
      <c r="D59703"/>
    </row>
    <row r="59704" spans="4:4">
      <c r="D59704"/>
    </row>
    <row r="59705" spans="4:4">
      <c r="D59705"/>
    </row>
    <row r="59706" spans="4:4">
      <c r="D59706"/>
    </row>
    <row r="59707" spans="4:4">
      <c r="D59707"/>
    </row>
    <row r="59708" spans="4:4">
      <c r="D59708"/>
    </row>
    <row r="59709" spans="4:4">
      <c r="D59709"/>
    </row>
    <row r="59710" spans="4:4">
      <c r="D59710"/>
    </row>
    <row r="59711" spans="4:4">
      <c r="D59711"/>
    </row>
    <row r="59712" spans="4:4">
      <c r="D59712"/>
    </row>
    <row r="59713" spans="4:4">
      <c r="D59713"/>
    </row>
    <row r="59714" spans="4:4">
      <c r="D59714"/>
    </row>
    <row r="59715" spans="4:4">
      <c r="D59715"/>
    </row>
    <row r="59716" spans="4:4">
      <c r="D59716"/>
    </row>
    <row r="59717" spans="4:4">
      <c r="D59717"/>
    </row>
    <row r="59718" spans="4:4">
      <c r="D59718"/>
    </row>
    <row r="59719" spans="4:4">
      <c r="D59719"/>
    </row>
    <row r="59720" spans="4:4">
      <c r="D59720"/>
    </row>
    <row r="59721" spans="4:4">
      <c r="D59721"/>
    </row>
    <row r="59722" spans="4:4">
      <c r="D59722"/>
    </row>
    <row r="59723" spans="4:4">
      <c r="D59723"/>
    </row>
    <row r="59724" spans="4:4">
      <c r="D59724"/>
    </row>
    <row r="59725" spans="4:4">
      <c r="D59725"/>
    </row>
    <row r="59726" spans="4:4">
      <c r="D59726"/>
    </row>
    <row r="59727" spans="4:4">
      <c r="D59727"/>
    </row>
    <row r="59728" spans="4:4">
      <c r="D59728"/>
    </row>
    <row r="59729" spans="4:4">
      <c r="D59729"/>
    </row>
    <row r="59730" spans="4:4">
      <c r="D59730"/>
    </row>
    <row r="59731" spans="4:4">
      <c r="D59731"/>
    </row>
    <row r="59732" spans="4:4">
      <c r="D59732"/>
    </row>
    <row r="59733" spans="4:4">
      <c r="D59733"/>
    </row>
    <row r="59734" spans="4:4">
      <c r="D59734"/>
    </row>
    <row r="59735" spans="4:4">
      <c r="D59735"/>
    </row>
    <row r="59736" spans="4:4">
      <c r="D59736"/>
    </row>
    <row r="59737" spans="4:4">
      <c r="D59737"/>
    </row>
    <row r="59738" spans="4:4">
      <c r="D59738"/>
    </row>
    <row r="59739" spans="4:4">
      <c r="D59739"/>
    </row>
    <row r="59740" spans="4:4">
      <c r="D59740"/>
    </row>
    <row r="59741" spans="4:4">
      <c r="D59741"/>
    </row>
    <row r="59742" spans="4:4">
      <c r="D59742"/>
    </row>
    <row r="59743" spans="4:4">
      <c r="D59743"/>
    </row>
    <row r="59744" spans="4:4">
      <c r="D59744"/>
    </row>
    <row r="59745" spans="4:4">
      <c r="D59745"/>
    </row>
    <row r="59746" spans="4:4">
      <c r="D59746"/>
    </row>
    <row r="59747" spans="4:4">
      <c r="D59747"/>
    </row>
    <row r="59748" spans="4:4">
      <c r="D59748"/>
    </row>
    <row r="59749" spans="4:4">
      <c r="D59749"/>
    </row>
    <row r="59750" spans="4:4">
      <c r="D59750"/>
    </row>
    <row r="59751" spans="4:4">
      <c r="D59751"/>
    </row>
    <row r="59752" spans="4:4">
      <c r="D59752"/>
    </row>
    <row r="59753" spans="4:4">
      <c r="D59753"/>
    </row>
    <row r="59754" spans="4:4">
      <c r="D59754"/>
    </row>
    <row r="59755" spans="4:4">
      <c r="D59755"/>
    </row>
    <row r="59756" spans="4:4">
      <c r="D59756"/>
    </row>
    <row r="59757" spans="4:4">
      <c r="D59757"/>
    </row>
    <row r="59758" spans="4:4">
      <c r="D59758"/>
    </row>
    <row r="59759" spans="4:4">
      <c r="D59759"/>
    </row>
    <row r="59760" spans="4:4">
      <c r="D59760"/>
    </row>
    <row r="59761" spans="4:4">
      <c r="D59761"/>
    </row>
    <row r="59762" spans="4:4">
      <c r="D59762"/>
    </row>
    <row r="59763" spans="4:4">
      <c r="D59763"/>
    </row>
    <row r="59764" spans="4:4">
      <c r="D59764"/>
    </row>
    <row r="59765" spans="4:4">
      <c r="D59765"/>
    </row>
    <row r="59766" spans="4:4">
      <c r="D59766"/>
    </row>
    <row r="59767" spans="4:4">
      <c r="D59767"/>
    </row>
    <row r="59768" spans="4:4">
      <c r="D59768"/>
    </row>
    <row r="59769" spans="4:4">
      <c r="D59769"/>
    </row>
    <row r="59770" spans="4:4">
      <c r="D59770"/>
    </row>
    <row r="59771" spans="4:4">
      <c r="D59771"/>
    </row>
    <row r="59772" spans="4:4">
      <c r="D59772"/>
    </row>
    <row r="59773" spans="4:4">
      <c r="D59773"/>
    </row>
    <row r="59774" spans="4:4">
      <c r="D59774"/>
    </row>
    <row r="59775" spans="4:4">
      <c r="D59775"/>
    </row>
    <row r="59776" spans="4:4">
      <c r="D59776"/>
    </row>
    <row r="59777" spans="4:4">
      <c r="D59777"/>
    </row>
    <row r="59778" spans="4:4">
      <c r="D59778"/>
    </row>
    <row r="59779" spans="4:4">
      <c r="D59779"/>
    </row>
    <row r="59780" spans="4:4">
      <c r="D59780"/>
    </row>
    <row r="59781" spans="4:4">
      <c r="D59781"/>
    </row>
    <row r="59782" spans="4:4">
      <c r="D59782"/>
    </row>
    <row r="59783" spans="4:4">
      <c r="D59783"/>
    </row>
    <row r="59784" spans="4:4">
      <c r="D59784"/>
    </row>
    <row r="59785" spans="4:4">
      <c r="D59785"/>
    </row>
    <row r="59786" spans="4:4">
      <c r="D59786"/>
    </row>
    <row r="59787" spans="4:4">
      <c r="D59787"/>
    </row>
    <row r="59788" spans="4:4">
      <c r="D59788"/>
    </row>
    <row r="59789" spans="4:4">
      <c r="D59789"/>
    </row>
    <row r="59790" spans="4:4">
      <c r="D59790"/>
    </row>
    <row r="59791" spans="4:4">
      <c r="D59791"/>
    </row>
    <row r="59792" spans="4:4">
      <c r="D59792"/>
    </row>
    <row r="59793" spans="4:4">
      <c r="D59793"/>
    </row>
    <row r="59794" spans="4:4">
      <c r="D59794"/>
    </row>
    <row r="59795" spans="4:4">
      <c r="D59795"/>
    </row>
    <row r="59796" spans="4:4">
      <c r="D59796"/>
    </row>
    <row r="59797" spans="4:4">
      <c r="D59797"/>
    </row>
    <row r="59798" spans="4:4">
      <c r="D59798"/>
    </row>
    <row r="59799" spans="4:4">
      <c r="D59799"/>
    </row>
    <row r="59800" spans="4:4">
      <c r="D59800"/>
    </row>
    <row r="59801" spans="4:4">
      <c r="D59801"/>
    </row>
    <row r="59802" spans="4:4">
      <c r="D59802"/>
    </row>
    <row r="59803" spans="4:4">
      <c r="D59803"/>
    </row>
    <row r="59804" spans="4:4">
      <c r="D59804"/>
    </row>
    <row r="59805" spans="4:4">
      <c r="D59805"/>
    </row>
    <row r="59806" spans="4:4">
      <c r="D59806"/>
    </row>
    <row r="59807" spans="4:4">
      <c r="D59807"/>
    </row>
    <row r="59808" spans="4:4">
      <c r="D59808"/>
    </row>
    <row r="59809" spans="4:4">
      <c r="D59809"/>
    </row>
    <row r="59810" spans="4:4">
      <c r="D59810"/>
    </row>
    <row r="59811" spans="4:4">
      <c r="D59811"/>
    </row>
    <row r="59812" spans="4:4">
      <c r="D59812"/>
    </row>
    <row r="59813" spans="4:4">
      <c r="D59813"/>
    </row>
    <row r="59814" spans="4:4">
      <c r="D59814"/>
    </row>
    <row r="59815" spans="4:4">
      <c r="D59815"/>
    </row>
    <row r="59816" spans="4:4">
      <c r="D59816"/>
    </row>
    <row r="59817" spans="4:4">
      <c r="D59817"/>
    </row>
    <row r="59818" spans="4:4">
      <c r="D59818"/>
    </row>
    <row r="59819" spans="4:4">
      <c r="D59819"/>
    </row>
    <row r="59820" spans="4:4">
      <c r="D59820"/>
    </row>
    <row r="59821" spans="4:4">
      <c r="D59821"/>
    </row>
    <row r="59822" spans="4:4">
      <c r="D59822"/>
    </row>
    <row r="59823" spans="4:4">
      <c r="D59823"/>
    </row>
    <row r="59824" spans="4:4">
      <c r="D59824"/>
    </row>
    <row r="59825" spans="4:4">
      <c r="D59825"/>
    </row>
    <row r="59826" spans="4:4">
      <c r="D59826"/>
    </row>
    <row r="59827" spans="4:4">
      <c r="D59827"/>
    </row>
    <row r="59828" spans="4:4">
      <c r="D59828"/>
    </row>
    <row r="59829" spans="4:4">
      <c r="D59829"/>
    </row>
    <row r="59830" spans="4:4">
      <c r="D59830"/>
    </row>
    <row r="59831" spans="4:4">
      <c r="D59831"/>
    </row>
    <row r="59832" spans="4:4">
      <c r="D59832"/>
    </row>
    <row r="59833" spans="4:4">
      <c r="D59833"/>
    </row>
    <row r="59834" spans="4:4">
      <c r="D59834"/>
    </row>
    <row r="59835" spans="4:4">
      <c r="D59835"/>
    </row>
    <row r="59836" spans="4:4">
      <c r="D59836"/>
    </row>
    <row r="59837" spans="4:4">
      <c r="D59837"/>
    </row>
    <row r="59838" spans="4:4">
      <c r="D59838"/>
    </row>
    <row r="59839" spans="4:4">
      <c r="D59839"/>
    </row>
    <row r="59840" spans="4:4">
      <c r="D59840"/>
    </row>
    <row r="59841" spans="4:4">
      <c r="D59841"/>
    </row>
    <row r="59842" spans="4:4">
      <c r="D59842"/>
    </row>
    <row r="59843" spans="4:4">
      <c r="D59843"/>
    </row>
    <row r="59844" spans="4:4">
      <c r="D59844"/>
    </row>
    <row r="59845" spans="4:4">
      <c r="D59845"/>
    </row>
    <row r="59846" spans="4:4">
      <c r="D59846"/>
    </row>
    <row r="59847" spans="4:4">
      <c r="D59847"/>
    </row>
    <row r="59848" spans="4:4">
      <c r="D59848"/>
    </row>
    <row r="59849" spans="4:4">
      <c r="D59849"/>
    </row>
    <row r="59850" spans="4:4">
      <c r="D59850"/>
    </row>
    <row r="59851" spans="4:4">
      <c r="D59851"/>
    </row>
    <row r="59852" spans="4:4">
      <c r="D59852"/>
    </row>
    <row r="59853" spans="4:4">
      <c r="D59853"/>
    </row>
    <row r="59854" spans="4:4">
      <c r="D59854"/>
    </row>
    <row r="59855" spans="4:4">
      <c r="D59855"/>
    </row>
    <row r="59856" spans="4:4">
      <c r="D59856"/>
    </row>
    <row r="59857" spans="4:4">
      <c r="D59857"/>
    </row>
    <row r="59858" spans="4:4">
      <c r="D59858"/>
    </row>
    <row r="59859" spans="4:4">
      <c r="D59859"/>
    </row>
    <row r="59860" spans="4:4">
      <c r="D59860"/>
    </row>
    <row r="59861" spans="4:4">
      <c r="D59861"/>
    </row>
    <row r="59862" spans="4:4">
      <c r="D59862"/>
    </row>
    <row r="59863" spans="4:4">
      <c r="D59863"/>
    </row>
    <row r="59864" spans="4:4">
      <c r="D59864"/>
    </row>
    <row r="59865" spans="4:4">
      <c r="D59865"/>
    </row>
    <row r="59866" spans="4:4">
      <c r="D59866"/>
    </row>
    <row r="59867" spans="4:4">
      <c r="D59867"/>
    </row>
    <row r="59868" spans="4:4">
      <c r="D59868"/>
    </row>
    <row r="59869" spans="4:4">
      <c r="D59869"/>
    </row>
    <row r="59870" spans="4:4">
      <c r="D59870"/>
    </row>
    <row r="59871" spans="4:4">
      <c r="D59871"/>
    </row>
    <row r="59872" spans="4:4">
      <c r="D59872"/>
    </row>
    <row r="59873" spans="4:4">
      <c r="D59873"/>
    </row>
    <row r="59874" spans="4:4">
      <c r="D59874"/>
    </row>
    <row r="59875" spans="4:4">
      <c r="D59875"/>
    </row>
    <row r="59876" spans="4:4">
      <c r="D59876"/>
    </row>
    <row r="59877" spans="4:4">
      <c r="D59877"/>
    </row>
    <row r="59878" spans="4:4">
      <c r="D59878"/>
    </row>
    <row r="59879" spans="4:4">
      <c r="D59879"/>
    </row>
    <row r="59880" spans="4:4">
      <c r="D59880"/>
    </row>
    <row r="59881" spans="4:4">
      <c r="D59881"/>
    </row>
    <row r="59882" spans="4:4">
      <c r="D59882"/>
    </row>
    <row r="59883" spans="4:4">
      <c r="D59883"/>
    </row>
    <row r="59884" spans="4:4">
      <c r="D59884"/>
    </row>
    <row r="59885" spans="4:4">
      <c r="D59885"/>
    </row>
    <row r="59886" spans="4:4">
      <c r="D59886"/>
    </row>
    <row r="59887" spans="4:4">
      <c r="D59887"/>
    </row>
    <row r="59888" spans="4:4">
      <c r="D59888"/>
    </row>
    <row r="59889" spans="4:4">
      <c r="D59889"/>
    </row>
    <row r="59890" spans="4:4">
      <c r="D59890"/>
    </row>
    <row r="59891" spans="4:4">
      <c r="D59891"/>
    </row>
    <row r="59892" spans="4:4">
      <c r="D59892"/>
    </row>
    <row r="59893" spans="4:4">
      <c r="D59893"/>
    </row>
    <row r="59894" spans="4:4">
      <c r="D59894"/>
    </row>
    <row r="59895" spans="4:4">
      <c r="D59895"/>
    </row>
    <row r="59896" spans="4:4">
      <c r="D59896"/>
    </row>
    <row r="59897" spans="4:4">
      <c r="D59897"/>
    </row>
    <row r="59898" spans="4:4">
      <c r="D59898"/>
    </row>
    <row r="59899" spans="4:4">
      <c r="D59899"/>
    </row>
    <row r="59900" spans="4:4">
      <c r="D59900"/>
    </row>
    <row r="59901" spans="4:4">
      <c r="D59901"/>
    </row>
    <row r="59902" spans="4:4">
      <c r="D59902"/>
    </row>
    <row r="59903" spans="4:4">
      <c r="D59903"/>
    </row>
    <row r="59904" spans="4:4">
      <c r="D59904"/>
    </row>
    <row r="59905" spans="4:4">
      <c r="D59905"/>
    </row>
    <row r="59906" spans="4:4">
      <c r="D59906"/>
    </row>
    <row r="59907" spans="4:4">
      <c r="D59907"/>
    </row>
    <row r="59908" spans="4:4">
      <c r="D59908"/>
    </row>
    <row r="59909" spans="4:4">
      <c r="D59909"/>
    </row>
    <row r="59910" spans="4:4">
      <c r="D59910"/>
    </row>
    <row r="59911" spans="4:4">
      <c r="D59911"/>
    </row>
    <row r="59912" spans="4:4">
      <c r="D59912"/>
    </row>
    <row r="59913" spans="4:4">
      <c r="D59913"/>
    </row>
    <row r="59914" spans="4:4">
      <c r="D59914"/>
    </row>
    <row r="59915" spans="4:4">
      <c r="D59915"/>
    </row>
    <row r="59916" spans="4:4">
      <c r="D59916"/>
    </row>
    <row r="59917" spans="4:4">
      <c r="D59917"/>
    </row>
    <row r="59918" spans="4:4">
      <c r="D59918"/>
    </row>
    <row r="59919" spans="4:4">
      <c r="D59919"/>
    </row>
    <row r="59920" spans="4:4">
      <c r="D59920"/>
    </row>
    <row r="59921" spans="4:4">
      <c r="D59921"/>
    </row>
    <row r="59922" spans="4:4">
      <c r="D59922"/>
    </row>
    <row r="59923" spans="4:4">
      <c r="D59923"/>
    </row>
    <row r="59924" spans="4:4">
      <c r="D59924"/>
    </row>
    <row r="59925" spans="4:4">
      <c r="D59925"/>
    </row>
    <row r="59926" spans="4:4">
      <c r="D59926"/>
    </row>
    <row r="59927" spans="4:4">
      <c r="D59927"/>
    </row>
    <row r="59928" spans="4:4">
      <c r="D59928"/>
    </row>
    <row r="59929" spans="4:4">
      <c r="D59929"/>
    </row>
    <row r="59930" spans="4:4">
      <c r="D59930"/>
    </row>
    <row r="59931" spans="4:4">
      <c r="D59931"/>
    </row>
    <row r="59932" spans="4:4">
      <c r="D59932"/>
    </row>
    <row r="59933" spans="4:4">
      <c r="D59933"/>
    </row>
    <row r="59934" spans="4:4">
      <c r="D59934"/>
    </row>
    <row r="59935" spans="4:4">
      <c r="D59935"/>
    </row>
    <row r="59936" spans="4:4">
      <c r="D59936"/>
    </row>
    <row r="59937" spans="4:4">
      <c r="D59937"/>
    </row>
    <row r="59938" spans="4:4">
      <c r="D59938"/>
    </row>
    <row r="59939" spans="4:4">
      <c r="D59939"/>
    </row>
    <row r="59940" spans="4:4">
      <c r="D59940"/>
    </row>
    <row r="59941" spans="4:4">
      <c r="D59941"/>
    </row>
    <row r="59942" spans="4:4">
      <c r="D59942"/>
    </row>
    <row r="59943" spans="4:4">
      <c r="D59943"/>
    </row>
    <row r="59944" spans="4:4">
      <c r="D59944"/>
    </row>
    <row r="59945" spans="4:4">
      <c r="D59945"/>
    </row>
    <row r="59946" spans="4:4">
      <c r="D59946"/>
    </row>
    <row r="59947" spans="4:4">
      <c r="D59947"/>
    </row>
    <row r="59948" spans="4:4">
      <c r="D59948"/>
    </row>
    <row r="59949" spans="4:4">
      <c r="D59949"/>
    </row>
    <row r="59950" spans="4:4">
      <c r="D59950"/>
    </row>
    <row r="59951" spans="4:4">
      <c r="D59951"/>
    </row>
    <row r="59952" spans="4:4">
      <c r="D59952"/>
    </row>
    <row r="59953" spans="4:4">
      <c r="D59953"/>
    </row>
    <row r="59954" spans="4:4">
      <c r="D59954"/>
    </row>
    <row r="59955" spans="4:4">
      <c r="D59955"/>
    </row>
    <row r="59956" spans="4:4">
      <c r="D59956"/>
    </row>
    <row r="59957" spans="4:4">
      <c r="D59957"/>
    </row>
    <row r="59958" spans="4:4">
      <c r="D59958"/>
    </row>
    <row r="59959" spans="4:4">
      <c r="D59959"/>
    </row>
    <row r="59960" spans="4:4">
      <c r="D59960"/>
    </row>
    <row r="59961" spans="4:4">
      <c r="D59961"/>
    </row>
    <row r="59962" spans="4:4">
      <c r="D59962"/>
    </row>
    <row r="59963" spans="4:4">
      <c r="D59963"/>
    </row>
    <row r="59964" spans="4:4">
      <c r="D59964"/>
    </row>
    <row r="59965" spans="4:4">
      <c r="D59965"/>
    </row>
    <row r="59966" spans="4:4">
      <c r="D59966"/>
    </row>
    <row r="59967" spans="4:4">
      <c r="D59967"/>
    </row>
    <row r="59968" spans="4:4">
      <c r="D59968"/>
    </row>
    <row r="59969" spans="4:4">
      <c r="D59969"/>
    </row>
    <row r="59970" spans="4:4">
      <c r="D59970"/>
    </row>
    <row r="59971" spans="4:4">
      <c r="D59971"/>
    </row>
    <row r="59972" spans="4:4">
      <c r="D59972"/>
    </row>
    <row r="59973" spans="4:4">
      <c r="D59973"/>
    </row>
    <row r="59974" spans="4:4">
      <c r="D59974"/>
    </row>
    <row r="59975" spans="4:4">
      <c r="D59975"/>
    </row>
    <row r="59976" spans="4:4">
      <c r="D59976"/>
    </row>
    <row r="59977" spans="4:4">
      <c r="D59977"/>
    </row>
    <row r="59978" spans="4:4">
      <c r="D59978"/>
    </row>
    <row r="59979" spans="4:4">
      <c r="D59979"/>
    </row>
    <row r="59980" spans="4:4">
      <c r="D59980"/>
    </row>
    <row r="59981" spans="4:4">
      <c r="D59981"/>
    </row>
    <row r="59982" spans="4:4">
      <c r="D59982"/>
    </row>
    <row r="59983" spans="4:4">
      <c r="D59983"/>
    </row>
    <row r="59984" spans="4:4">
      <c r="D59984"/>
    </row>
    <row r="59985" spans="4:4">
      <c r="D59985"/>
    </row>
    <row r="59986" spans="4:4">
      <c r="D59986"/>
    </row>
    <row r="59987" spans="4:4">
      <c r="D59987"/>
    </row>
    <row r="59988" spans="4:4">
      <c r="D59988"/>
    </row>
    <row r="59989" spans="4:4">
      <c r="D59989"/>
    </row>
    <row r="59990" spans="4:4">
      <c r="D59990"/>
    </row>
    <row r="59991" spans="4:4">
      <c r="D59991"/>
    </row>
    <row r="59992" spans="4:4">
      <c r="D59992"/>
    </row>
    <row r="59993" spans="4:4">
      <c r="D59993"/>
    </row>
    <row r="59994" spans="4:4">
      <c r="D59994"/>
    </row>
    <row r="59995" spans="4:4">
      <c r="D59995"/>
    </row>
    <row r="59996" spans="4:4">
      <c r="D59996"/>
    </row>
    <row r="59997" spans="4:4">
      <c r="D59997"/>
    </row>
    <row r="59998" spans="4:4">
      <c r="D59998"/>
    </row>
    <row r="59999" spans="4:4">
      <c r="D59999"/>
    </row>
    <row r="60000" spans="4:4">
      <c r="D60000"/>
    </row>
    <row r="60001" spans="4:4">
      <c r="D60001"/>
    </row>
    <row r="60002" spans="4:4">
      <c r="D60002"/>
    </row>
    <row r="60003" spans="4:4">
      <c r="D60003"/>
    </row>
    <row r="60004" spans="4:4">
      <c r="D60004"/>
    </row>
    <row r="60005" spans="4:4">
      <c r="D60005"/>
    </row>
    <row r="60006" spans="4:4">
      <c r="D60006"/>
    </row>
    <row r="60007" spans="4:4">
      <c r="D60007"/>
    </row>
    <row r="60008" spans="4:4">
      <c r="D60008"/>
    </row>
    <row r="60009" spans="4:4">
      <c r="D60009"/>
    </row>
    <row r="60010" spans="4:4">
      <c r="D60010"/>
    </row>
    <row r="60011" spans="4:4">
      <c r="D60011"/>
    </row>
    <row r="60012" spans="4:4">
      <c r="D60012"/>
    </row>
    <row r="60013" spans="4:4">
      <c r="D60013"/>
    </row>
    <row r="60014" spans="4:4">
      <c r="D60014"/>
    </row>
    <row r="60015" spans="4:4">
      <c r="D60015"/>
    </row>
    <row r="60016" spans="4:4">
      <c r="D60016"/>
    </row>
    <row r="60017" spans="4:4">
      <c r="D60017"/>
    </row>
    <row r="60018" spans="4:4">
      <c r="D60018"/>
    </row>
    <row r="60019" spans="4:4">
      <c r="D60019"/>
    </row>
    <row r="60020" spans="4:4">
      <c r="D60020"/>
    </row>
    <row r="60021" spans="4:4">
      <c r="D60021"/>
    </row>
    <row r="60022" spans="4:4">
      <c r="D60022"/>
    </row>
    <row r="60023" spans="4:4">
      <c r="D60023"/>
    </row>
    <row r="60024" spans="4:4">
      <c r="D60024"/>
    </row>
    <row r="60025" spans="4:4">
      <c r="D60025"/>
    </row>
    <row r="60026" spans="4:4">
      <c r="D60026"/>
    </row>
    <row r="60027" spans="4:4">
      <c r="D60027"/>
    </row>
    <row r="60028" spans="4:4">
      <c r="D60028"/>
    </row>
    <row r="60029" spans="4:4">
      <c r="D60029"/>
    </row>
    <row r="60030" spans="4:4">
      <c r="D60030"/>
    </row>
    <row r="60031" spans="4:4">
      <c r="D60031"/>
    </row>
    <row r="60032" spans="4:4">
      <c r="D60032"/>
    </row>
    <row r="60033" spans="4:4">
      <c r="D60033"/>
    </row>
    <row r="60034" spans="4:4">
      <c r="D60034"/>
    </row>
    <row r="60035" spans="4:4">
      <c r="D60035"/>
    </row>
    <row r="60036" spans="4:4">
      <c r="D60036"/>
    </row>
    <row r="60037" spans="4:4">
      <c r="D60037"/>
    </row>
    <row r="60038" spans="4:4">
      <c r="D60038"/>
    </row>
    <row r="60039" spans="4:4">
      <c r="D60039"/>
    </row>
    <row r="60040" spans="4:4">
      <c r="D60040"/>
    </row>
    <row r="60041" spans="4:4">
      <c r="D60041"/>
    </row>
    <row r="60042" spans="4:4">
      <c r="D60042"/>
    </row>
    <row r="60043" spans="4:4">
      <c r="D60043"/>
    </row>
    <row r="60044" spans="4:4">
      <c r="D60044"/>
    </row>
    <row r="60045" spans="4:4">
      <c r="D60045"/>
    </row>
    <row r="60046" spans="4:4">
      <c r="D60046"/>
    </row>
    <row r="60047" spans="4:4">
      <c r="D60047"/>
    </row>
    <row r="60048" spans="4:4">
      <c r="D60048"/>
    </row>
    <row r="60049" spans="4:4">
      <c r="D60049"/>
    </row>
    <row r="60050" spans="4:4">
      <c r="D60050"/>
    </row>
    <row r="60051" spans="4:4">
      <c r="D60051"/>
    </row>
    <row r="60052" spans="4:4">
      <c r="D60052"/>
    </row>
    <row r="60053" spans="4:4">
      <c r="D60053"/>
    </row>
    <row r="60054" spans="4:4">
      <c r="D60054"/>
    </row>
    <row r="60055" spans="4:4">
      <c r="D60055"/>
    </row>
    <row r="60056" spans="4:4">
      <c r="D60056"/>
    </row>
    <row r="60057" spans="4:4">
      <c r="D60057"/>
    </row>
    <row r="60058" spans="4:4">
      <c r="D60058"/>
    </row>
    <row r="60059" spans="4:4">
      <c r="D60059"/>
    </row>
    <row r="60060" spans="4:4">
      <c r="D60060"/>
    </row>
    <row r="60061" spans="4:4">
      <c r="D60061"/>
    </row>
    <row r="60062" spans="4:4">
      <c r="D60062"/>
    </row>
    <row r="60063" spans="4:4">
      <c r="D60063"/>
    </row>
    <row r="60064" spans="4:4">
      <c r="D60064"/>
    </row>
    <row r="60065" spans="4:4">
      <c r="D60065"/>
    </row>
    <row r="60066" spans="4:4">
      <c r="D60066"/>
    </row>
    <row r="60067" spans="4:4">
      <c r="D60067"/>
    </row>
    <row r="60068" spans="4:4">
      <c r="D60068"/>
    </row>
    <row r="60069" spans="4:4">
      <c r="D60069"/>
    </row>
    <row r="60070" spans="4:4">
      <c r="D60070"/>
    </row>
    <row r="60071" spans="4:4">
      <c r="D60071"/>
    </row>
    <row r="60072" spans="4:4">
      <c r="D60072"/>
    </row>
    <row r="60073" spans="4:4">
      <c r="D60073"/>
    </row>
    <row r="60074" spans="4:4">
      <c r="D60074"/>
    </row>
    <row r="60075" spans="4:4">
      <c r="D60075"/>
    </row>
    <row r="60076" spans="4:4">
      <c r="D60076"/>
    </row>
    <row r="60077" spans="4:4">
      <c r="D60077"/>
    </row>
    <row r="60078" spans="4:4">
      <c r="D60078"/>
    </row>
    <row r="60079" spans="4:4">
      <c r="D60079"/>
    </row>
    <row r="60080" spans="4:4">
      <c r="D60080"/>
    </row>
    <row r="60081" spans="4:4">
      <c r="D60081"/>
    </row>
    <row r="60082" spans="4:4">
      <c r="D60082"/>
    </row>
    <row r="60083" spans="4:4">
      <c r="D60083"/>
    </row>
    <row r="60084" spans="4:4">
      <c r="D60084"/>
    </row>
    <row r="60085" spans="4:4">
      <c r="D60085"/>
    </row>
    <row r="60086" spans="4:4">
      <c r="D60086"/>
    </row>
    <row r="60087" spans="4:4">
      <c r="D60087"/>
    </row>
    <row r="60088" spans="4:4">
      <c r="D60088"/>
    </row>
    <row r="60089" spans="4:4">
      <c r="D60089"/>
    </row>
    <row r="60090" spans="4:4">
      <c r="D60090"/>
    </row>
    <row r="60091" spans="4:4">
      <c r="D60091"/>
    </row>
    <row r="60092" spans="4:4">
      <c r="D60092"/>
    </row>
    <row r="60093" spans="4:4">
      <c r="D60093"/>
    </row>
    <row r="60094" spans="4:4">
      <c r="D60094"/>
    </row>
    <row r="60095" spans="4:4">
      <c r="D60095"/>
    </row>
    <row r="60096" spans="4:4">
      <c r="D60096"/>
    </row>
    <row r="60097" spans="4:4">
      <c r="D60097"/>
    </row>
    <row r="60098" spans="4:4">
      <c r="D60098"/>
    </row>
    <row r="60099" spans="4:4">
      <c r="D60099"/>
    </row>
    <row r="60100" spans="4:4">
      <c r="D60100"/>
    </row>
    <row r="60101" spans="4:4">
      <c r="D60101"/>
    </row>
    <row r="60102" spans="4:4">
      <c r="D60102"/>
    </row>
    <row r="60103" spans="4:4">
      <c r="D60103"/>
    </row>
    <row r="60104" spans="4:4">
      <c r="D60104"/>
    </row>
    <row r="60105" spans="4:4">
      <c r="D60105"/>
    </row>
    <row r="60106" spans="4:4">
      <c r="D60106"/>
    </row>
    <row r="60107" spans="4:4">
      <c r="D60107"/>
    </row>
    <row r="60108" spans="4:4">
      <c r="D60108"/>
    </row>
    <row r="60109" spans="4:4">
      <c r="D60109"/>
    </row>
    <row r="60110" spans="4:4">
      <c r="D60110"/>
    </row>
    <row r="60111" spans="4:4">
      <c r="D60111"/>
    </row>
    <row r="60112" spans="4:4">
      <c r="D60112"/>
    </row>
    <row r="60113" spans="4:4">
      <c r="D60113"/>
    </row>
    <row r="60114" spans="4:4">
      <c r="D60114"/>
    </row>
    <row r="60115" spans="4:4">
      <c r="D60115"/>
    </row>
    <row r="60116" spans="4:4">
      <c r="D60116"/>
    </row>
    <row r="60117" spans="4:4">
      <c r="D60117"/>
    </row>
    <row r="60118" spans="4:4">
      <c r="D60118"/>
    </row>
    <row r="60119" spans="4:4">
      <c r="D60119"/>
    </row>
    <row r="60120" spans="4:4">
      <c r="D60120"/>
    </row>
    <row r="60121" spans="4:4">
      <c r="D60121"/>
    </row>
    <row r="60122" spans="4:4">
      <c r="D60122"/>
    </row>
    <row r="60123" spans="4:4">
      <c r="D60123"/>
    </row>
    <row r="60124" spans="4:4">
      <c r="D60124"/>
    </row>
    <row r="60125" spans="4:4">
      <c r="D60125"/>
    </row>
    <row r="60126" spans="4:4">
      <c r="D60126"/>
    </row>
    <row r="60127" spans="4:4">
      <c r="D60127"/>
    </row>
    <row r="60128" spans="4:4">
      <c r="D60128"/>
    </row>
    <row r="60129" spans="4:4">
      <c r="D60129"/>
    </row>
    <row r="60130" spans="4:4">
      <c r="D60130"/>
    </row>
    <row r="60131" spans="4:4">
      <c r="D60131"/>
    </row>
    <row r="60132" spans="4:4">
      <c r="D60132"/>
    </row>
    <row r="60133" spans="4:4">
      <c r="D60133"/>
    </row>
    <row r="60134" spans="4:4">
      <c r="D60134"/>
    </row>
    <row r="60135" spans="4:4">
      <c r="D60135"/>
    </row>
    <row r="60136" spans="4:4">
      <c r="D60136"/>
    </row>
    <row r="60137" spans="4:4">
      <c r="D60137"/>
    </row>
    <row r="60138" spans="4:4">
      <c r="D60138"/>
    </row>
    <row r="60139" spans="4:4">
      <c r="D60139"/>
    </row>
    <row r="60140" spans="4:4">
      <c r="D60140"/>
    </row>
    <row r="60141" spans="4:4">
      <c r="D60141"/>
    </row>
    <row r="60142" spans="4:4">
      <c r="D60142"/>
    </row>
    <row r="60143" spans="4:4">
      <c r="D60143"/>
    </row>
    <row r="60144" spans="4:4">
      <c r="D60144"/>
    </row>
    <row r="60145" spans="4:4">
      <c r="D60145"/>
    </row>
    <row r="60146" spans="4:4">
      <c r="D60146"/>
    </row>
    <row r="60147" spans="4:4">
      <c r="D60147"/>
    </row>
    <row r="60148" spans="4:4">
      <c r="D60148"/>
    </row>
    <row r="60149" spans="4:4">
      <c r="D60149"/>
    </row>
    <row r="60150" spans="4:4">
      <c r="D60150"/>
    </row>
    <row r="60151" spans="4:4">
      <c r="D60151"/>
    </row>
    <row r="60152" spans="4:4">
      <c r="D60152"/>
    </row>
    <row r="60153" spans="4:4">
      <c r="D60153"/>
    </row>
    <row r="60154" spans="4:4">
      <c r="D60154"/>
    </row>
    <row r="60155" spans="4:4">
      <c r="D60155"/>
    </row>
    <row r="60156" spans="4:4">
      <c r="D60156"/>
    </row>
    <row r="60157" spans="4:4">
      <c r="D60157"/>
    </row>
    <row r="60158" spans="4:4">
      <c r="D60158"/>
    </row>
    <row r="60159" spans="4:4">
      <c r="D60159"/>
    </row>
    <row r="60160" spans="4:4">
      <c r="D60160"/>
    </row>
    <row r="60161" spans="4:4">
      <c r="D60161"/>
    </row>
    <row r="60162" spans="4:4">
      <c r="D60162"/>
    </row>
    <row r="60163" spans="4:4">
      <c r="D60163"/>
    </row>
    <row r="60164" spans="4:4">
      <c r="D60164"/>
    </row>
    <row r="60165" spans="4:4">
      <c r="D60165"/>
    </row>
    <row r="60166" spans="4:4">
      <c r="D60166"/>
    </row>
    <row r="60167" spans="4:4">
      <c r="D60167"/>
    </row>
    <row r="60168" spans="4:4">
      <c r="D60168"/>
    </row>
    <row r="60169" spans="4:4">
      <c r="D60169"/>
    </row>
    <row r="60170" spans="4:4">
      <c r="D60170"/>
    </row>
    <row r="60171" spans="4:4">
      <c r="D60171"/>
    </row>
    <row r="60172" spans="4:4">
      <c r="D60172"/>
    </row>
    <row r="60173" spans="4:4">
      <c r="D60173"/>
    </row>
    <row r="60174" spans="4:4">
      <c r="D60174"/>
    </row>
    <row r="60175" spans="4:4">
      <c r="D60175"/>
    </row>
    <row r="60176" spans="4:4">
      <c r="D60176"/>
    </row>
    <row r="60177" spans="4:4">
      <c r="D60177"/>
    </row>
    <row r="60178" spans="4:4">
      <c r="D60178"/>
    </row>
    <row r="60179" spans="4:4">
      <c r="D60179"/>
    </row>
    <row r="60180" spans="4:4">
      <c r="D60180"/>
    </row>
    <row r="60181" spans="4:4">
      <c r="D60181"/>
    </row>
    <row r="60182" spans="4:4">
      <c r="D60182"/>
    </row>
    <row r="60183" spans="4:4">
      <c r="D60183"/>
    </row>
    <row r="60184" spans="4:4">
      <c r="D60184"/>
    </row>
    <row r="60185" spans="4:4">
      <c r="D60185"/>
    </row>
    <row r="60186" spans="4:4">
      <c r="D60186"/>
    </row>
    <row r="60187" spans="4:4">
      <c r="D60187"/>
    </row>
    <row r="60188" spans="4:4">
      <c r="D60188"/>
    </row>
    <row r="60189" spans="4:4">
      <c r="D60189"/>
    </row>
    <row r="60190" spans="4:4">
      <c r="D60190"/>
    </row>
    <row r="60191" spans="4:4">
      <c r="D60191"/>
    </row>
    <row r="60192" spans="4:4">
      <c r="D60192"/>
    </row>
    <row r="60193" spans="4:4">
      <c r="D60193"/>
    </row>
    <row r="60194" spans="4:4">
      <c r="D60194"/>
    </row>
    <row r="60195" spans="4:4">
      <c r="D60195"/>
    </row>
    <row r="60196" spans="4:4">
      <c r="D60196"/>
    </row>
    <row r="60197" spans="4:4">
      <c r="D60197"/>
    </row>
    <row r="60198" spans="4:4">
      <c r="D60198"/>
    </row>
    <row r="60199" spans="4:4">
      <c r="D60199"/>
    </row>
    <row r="60200" spans="4:4">
      <c r="D60200"/>
    </row>
    <row r="60201" spans="4:4">
      <c r="D60201"/>
    </row>
    <row r="60202" spans="4:4">
      <c r="D60202"/>
    </row>
    <row r="60203" spans="4:4">
      <c r="D60203"/>
    </row>
    <row r="60204" spans="4:4">
      <c r="D60204"/>
    </row>
    <row r="60205" spans="4:4">
      <c r="D60205"/>
    </row>
    <row r="60206" spans="4:4">
      <c r="D60206"/>
    </row>
    <row r="60207" spans="4:4">
      <c r="D60207"/>
    </row>
    <row r="60208" spans="4:4">
      <c r="D60208"/>
    </row>
    <row r="60209" spans="4:4">
      <c r="D60209"/>
    </row>
    <row r="60210" spans="4:4">
      <c r="D60210"/>
    </row>
    <row r="60211" spans="4:4">
      <c r="D60211"/>
    </row>
    <row r="60212" spans="4:4">
      <c r="D60212"/>
    </row>
    <row r="60213" spans="4:4">
      <c r="D60213"/>
    </row>
    <row r="60214" spans="4:4">
      <c r="D60214"/>
    </row>
    <row r="60215" spans="4:4">
      <c r="D60215"/>
    </row>
    <row r="60216" spans="4:4">
      <c r="D60216"/>
    </row>
    <row r="60217" spans="4:4">
      <c r="D60217"/>
    </row>
    <row r="60218" spans="4:4">
      <c r="D60218"/>
    </row>
    <row r="60219" spans="4:4">
      <c r="D60219"/>
    </row>
    <row r="60220" spans="4:4">
      <c r="D60220"/>
    </row>
    <row r="60221" spans="4:4">
      <c r="D60221"/>
    </row>
    <row r="60222" spans="4:4">
      <c r="D60222"/>
    </row>
    <row r="60223" spans="4:4">
      <c r="D60223"/>
    </row>
    <row r="60224" spans="4:4">
      <c r="D60224"/>
    </row>
    <row r="60225" spans="4:4">
      <c r="D60225"/>
    </row>
    <row r="60226" spans="4:4">
      <c r="D60226"/>
    </row>
    <row r="60227" spans="4:4">
      <c r="D60227"/>
    </row>
    <row r="60228" spans="4:4">
      <c r="D60228"/>
    </row>
    <row r="60229" spans="4:4">
      <c r="D60229"/>
    </row>
    <row r="60230" spans="4:4">
      <c r="D60230"/>
    </row>
    <row r="60231" spans="4:4">
      <c r="D60231"/>
    </row>
    <row r="60232" spans="4:4">
      <c r="D60232"/>
    </row>
    <row r="60233" spans="4:4">
      <c r="D60233"/>
    </row>
    <row r="60234" spans="4:4">
      <c r="D60234"/>
    </row>
    <row r="60235" spans="4:4">
      <c r="D60235"/>
    </row>
    <row r="60236" spans="4:4">
      <c r="D60236"/>
    </row>
    <row r="60237" spans="4:4">
      <c r="D60237"/>
    </row>
    <row r="60238" spans="4:4">
      <c r="D60238"/>
    </row>
    <row r="60239" spans="4:4">
      <c r="D60239"/>
    </row>
    <row r="60240" spans="4:4">
      <c r="D60240"/>
    </row>
    <row r="60241" spans="4:4">
      <c r="D60241"/>
    </row>
    <row r="60242" spans="4:4">
      <c r="D60242"/>
    </row>
    <row r="60243" spans="4:4">
      <c r="D60243"/>
    </row>
    <row r="60244" spans="4:4">
      <c r="D60244"/>
    </row>
    <row r="60245" spans="4:4">
      <c r="D60245"/>
    </row>
    <row r="60246" spans="4:4">
      <c r="D60246"/>
    </row>
    <row r="60247" spans="4:4">
      <c r="D60247"/>
    </row>
    <row r="60248" spans="4:4">
      <c r="D60248"/>
    </row>
    <row r="60249" spans="4:4">
      <c r="D60249"/>
    </row>
    <row r="60250" spans="4:4">
      <c r="D60250"/>
    </row>
    <row r="60251" spans="4:4">
      <c r="D60251"/>
    </row>
    <row r="60252" spans="4:4">
      <c r="D60252"/>
    </row>
    <row r="60253" spans="4:4">
      <c r="D60253"/>
    </row>
    <row r="60254" spans="4:4">
      <c r="D60254"/>
    </row>
    <row r="60255" spans="4:4">
      <c r="D60255"/>
    </row>
    <row r="60256" spans="4:4">
      <c r="D60256"/>
    </row>
    <row r="60257" spans="4:4">
      <c r="D60257"/>
    </row>
    <row r="60258" spans="4:4">
      <c r="D60258"/>
    </row>
    <row r="60259" spans="4:4">
      <c r="D60259"/>
    </row>
    <row r="60260" spans="4:4">
      <c r="D60260"/>
    </row>
    <row r="60261" spans="4:4">
      <c r="D60261"/>
    </row>
    <row r="60262" spans="4:4">
      <c r="D60262"/>
    </row>
    <row r="60263" spans="4:4">
      <c r="D60263"/>
    </row>
    <row r="60264" spans="4:4">
      <c r="D60264"/>
    </row>
    <row r="60265" spans="4:4">
      <c r="D60265"/>
    </row>
    <row r="60266" spans="4:4">
      <c r="D60266"/>
    </row>
    <row r="60267" spans="4:4">
      <c r="D60267"/>
    </row>
    <row r="60268" spans="4:4">
      <c r="D60268"/>
    </row>
    <row r="60269" spans="4:4">
      <c r="D60269"/>
    </row>
    <row r="60270" spans="4:4">
      <c r="D60270"/>
    </row>
    <row r="60271" spans="4:4">
      <c r="D60271"/>
    </row>
    <row r="60272" spans="4:4">
      <c r="D60272"/>
    </row>
    <row r="60273" spans="4:4">
      <c r="D60273"/>
    </row>
    <row r="60274" spans="4:4">
      <c r="D60274"/>
    </row>
    <row r="60275" spans="4:4">
      <c r="D60275"/>
    </row>
    <row r="60276" spans="4:4">
      <c r="D60276"/>
    </row>
    <row r="60277" spans="4:4">
      <c r="D60277"/>
    </row>
    <row r="60278" spans="4:4">
      <c r="D60278"/>
    </row>
    <row r="60279" spans="4:4">
      <c r="D60279"/>
    </row>
    <row r="60280" spans="4:4">
      <c r="D60280"/>
    </row>
    <row r="60281" spans="4:4">
      <c r="D60281"/>
    </row>
    <row r="60282" spans="4:4">
      <c r="D60282"/>
    </row>
    <row r="60283" spans="4:4">
      <c r="D60283"/>
    </row>
    <row r="60284" spans="4:4">
      <c r="D60284"/>
    </row>
    <row r="60285" spans="4:4">
      <c r="D60285"/>
    </row>
    <row r="60286" spans="4:4">
      <c r="D60286"/>
    </row>
    <row r="60287" spans="4:4">
      <c r="D60287"/>
    </row>
    <row r="60288" spans="4:4">
      <c r="D60288"/>
    </row>
    <row r="60289" spans="4:4">
      <c r="D60289"/>
    </row>
    <row r="60290" spans="4:4">
      <c r="D60290"/>
    </row>
    <row r="60291" spans="4:4">
      <c r="D60291"/>
    </row>
    <row r="60292" spans="4:4">
      <c r="D60292"/>
    </row>
    <row r="60293" spans="4:4">
      <c r="D60293"/>
    </row>
    <row r="60294" spans="4:4">
      <c r="D60294"/>
    </row>
    <row r="60295" spans="4:4">
      <c r="D60295"/>
    </row>
    <row r="60296" spans="4:4">
      <c r="D60296"/>
    </row>
    <row r="60297" spans="4:4">
      <c r="D60297"/>
    </row>
    <row r="60298" spans="4:4">
      <c r="D60298"/>
    </row>
    <row r="60299" spans="4:4">
      <c r="D60299"/>
    </row>
    <row r="60300" spans="4:4">
      <c r="D60300"/>
    </row>
    <row r="60301" spans="4:4">
      <c r="D60301"/>
    </row>
    <row r="60302" spans="4:4">
      <c r="D60302"/>
    </row>
    <row r="60303" spans="4:4">
      <c r="D60303"/>
    </row>
    <row r="60304" spans="4:4">
      <c r="D60304"/>
    </row>
    <row r="60305" spans="4:4">
      <c r="D60305"/>
    </row>
    <row r="60306" spans="4:4">
      <c r="D60306"/>
    </row>
    <row r="60307" spans="4:4">
      <c r="D60307"/>
    </row>
    <row r="60308" spans="4:4">
      <c r="D60308"/>
    </row>
    <row r="60309" spans="4:4">
      <c r="D60309"/>
    </row>
    <row r="60310" spans="4:4">
      <c r="D60310"/>
    </row>
    <row r="60311" spans="4:4">
      <c r="D60311"/>
    </row>
    <row r="60312" spans="4:4">
      <c r="D60312"/>
    </row>
    <row r="60313" spans="4:4">
      <c r="D60313"/>
    </row>
    <row r="60314" spans="4:4">
      <c r="D60314"/>
    </row>
    <row r="60315" spans="4:4">
      <c r="D60315"/>
    </row>
    <row r="60316" spans="4:4">
      <c r="D60316"/>
    </row>
    <row r="60317" spans="4:4">
      <c r="D60317"/>
    </row>
    <row r="60318" spans="4:4">
      <c r="D60318"/>
    </row>
    <row r="60319" spans="4:4">
      <c r="D60319"/>
    </row>
    <row r="60320" spans="4:4">
      <c r="D60320"/>
    </row>
    <row r="60321" spans="4:4">
      <c r="D60321"/>
    </row>
    <row r="60322" spans="4:4">
      <c r="D60322"/>
    </row>
    <row r="60323" spans="4:4">
      <c r="D60323"/>
    </row>
    <row r="60324" spans="4:4">
      <c r="D60324"/>
    </row>
    <row r="60325" spans="4:4">
      <c r="D60325"/>
    </row>
    <row r="60326" spans="4:4">
      <c r="D60326"/>
    </row>
    <row r="60327" spans="4:4">
      <c r="D60327"/>
    </row>
    <row r="60328" spans="4:4">
      <c r="D60328"/>
    </row>
    <row r="60329" spans="4:4">
      <c r="D60329"/>
    </row>
    <row r="60330" spans="4:4">
      <c r="D60330"/>
    </row>
    <row r="60331" spans="4:4">
      <c r="D60331"/>
    </row>
    <row r="60332" spans="4:4">
      <c r="D60332"/>
    </row>
    <row r="60333" spans="4:4">
      <c r="D60333"/>
    </row>
    <row r="60334" spans="4:4">
      <c r="D60334"/>
    </row>
    <row r="60335" spans="4:4">
      <c r="D60335"/>
    </row>
    <row r="60336" spans="4:4">
      <c r="D60336"/>
    </row>
    <row r="60337" spans="4:4">
      <c r="D60337"/>
    </row>
    <row r="60338" spans="4:4">
      <c r="D60338"/>
    </row>
    <row r="60339" spans="4:4">
      <c r="D60339"/>
    </row>
    <row r="60340" spans="4:4">
      <c r="D60340"/>
    </row>
    <row r="60341" spans="4:4">
      <c r="D60341"/>
    </row>
    <row r="60342" spans="4:4">
      <c r="D60342"/>
    </row>
    <row r="60343" spans="4:4">
      <c r="D60343"/>
    </row>
    <row r="60344" spans="4:4">
      <c r="D60344"/>
    </row>
    <row r="60345" spans="4:4">
      <c r="D60345"/>
    </row>
    <row r="60346" spans="4:4">
      <c r="D60346"/>
    </row>
    <row r="60347" spans="4:4">
      <c r="D60347"/>
    </row>
    <row r="60348" spans="4:4">
      <c r="D60348"/>
    </row>
    <row r="60349" spans="4:4">
      <c r="D60349"/>
    </row>
    <row r="60350" spans="4:4">
      <c r="D60350"/>
    </row>
    <row r="60351" spans="4:4">
      <c r="D60351"/>
    </row>
    <row r="60352" spans="4:4">
      <c r="D60352"/>
    </row>
    <row r="60353" spans="4:4">
      <c r="D60353"/>
    </row>
    <row r="60354" spans="4:4">
      <c r="D60354"/>
    </row>
    <row r="60355" spans="4:4">
      <c r="D60355"/>
    </row>
    <row r="60356" spans="4:4">
      <c r="D60356"/>
    </row>
    <row r="60357" spans="4:4">
      <c r="D60357"/>
    </row>
    <row r="60358" spans="4:4">
      <c r="D60358"/>
    </row>
    <row r="60359" spans="4:4">
      <c r="D60359"/>
    </row>
    <row r="60360" spans="4:4">
      <c r="D60360"/>
    </row>
    <row r="60361" spans="4:4">
      <c r="D60361"/>
    </row>
    <row r="60362" spans="4:4">
      <c r="D60362"/>
    </row>
    <row r="60363" spans="4:4">
      <c r="D60363"/>
    </row>
    <row r="60364" spans="4:4">
      <c r="D60364"/>
    </row>
    <row r="60365" spans="4:4">
      <c r="D60365"/>
    </row>
    <row r="60366" spans="4:4">
      <c r="D60366"/>
    </row>
    <row r="60367" spans="4:4">
      <c r="D60367"/>
    </row>
    <row r="60368" spans="4:4">
      <c r="D60368"/>
    </row>
    <row r="60369" spans="4:4">
      <c r="D60369"/>
    </row>
    <row r="60370" spans="4:4">
      <c r="D60370"/>
    </row>
    <row r="60371" spans="4:4">
      <c r="D60371"/>
    </row>
    <row r="60372" spans="4:4">
      <c r="D60372"/>
    </row>
    <row r="60373" spans="4:4">
      <c r="D60373"/>
    </row>
    <row r="60374" spans="4:4">
      <c r="D60374"/>
    </row>
    <row r="60375" spans="4:4">
      <c r="D60375"/>
    </row>
    <row r="60376" spans="4:4">
      <c r="D60376"/>
    </row>
    <row r="60377" spans="4:4">
      <c r="D60377"/>
    </row>
    <row r="60378" spans="4:4">
      <c r="D60378"/>
    </row>
    <row r="60379" spans="4:4">
      <c r="D60379"/>
    </row>
    <row r="60380" spans="4:4">
      <c r="D60380"/>
    </row>
    <row r="60381" spans="4:4">
      <c r="D60381"/>
    </row>
    <row r="60382" spans="4:4">
      <c r="D60382"/>
    </row>
    <row r="60383" spans="4:4">
      <c r="D60383"/>
    </row>
    <row r="60384" spans="4:4">
      <c r="D60384"/>
    </row>
    <row r="60385" spans="4:4">
      <c r="D60385"/>
    </row>
    <row r="60386" spans="4:4">
      <c r="D60386"/>
    </row>
    <row r="60387" spans="4:4">
      <c r="D60387"/>
    </row>
    <row r="60388" spans="4:4">
      <c r="D60388"/>
    </row>
    <row r="60389" spans="4:4">
      <c r="D60389"/>
    </row>
    <row r="60390" spans="4:4">
      <c r="D60390"/>
    </row>
    <row r="60391" spans="4:4">
      <c r="D60391"/>
    </row>
    <row r="60392" spans="4:4">
      <c r="D60392"/>
    </row>
    <row r="60393" spans="4:4">
      <c r="D60393"/>
    </row>
    <row r="60394" spans="4:4">
      <c r="D60394"/>
    </row>
    <row r="60395" spans="4:4">
      <c r="D60395"/>
    </row>
    <row r="60396" spans="4:4">
      <c r="D60396"/>
    </row>
    <row r="60397" spans="4:4">
      <c r="D60397"/>
    </row>
    <row r="60398" spans="4:4">
      <c r="D60398"/>
    </row>
    <row r="60399" spans="4:4">
      <c r="D60399"/>
    </row>
    <row r="60400" spans="4:4">
      <c r="D60400"/>
    </row>
    <row r="60401" spans="4:4">
      <c r="D60401"/>
    </row>
    <row r="60402" spans="4:4">
      <c r="D60402"/>
    </row>
    <row r="60403" spans="4:4">
      <c r="D60403"/>
    </row>
    <row r="60404" spans="4:4">
      <c r="D60404"/>
    </row>
    <row r="60405" spans="4:4">
      <c r="D60405"/>
    </row>
    <row r="60406" spans="4:4">
      <c r="D60406"/>
    </row>
    <row r="60407" spans="4:4">
      <c r="D60407"/>
    </row>
    <row r="60408" spans="4:4">
      <c r="D60408"/>
    </row>
    <row r="60409" spans="4:4">
      <c r="D60409"/>
    </row>
    <row r="60410" spans="4:4">
      <c r="D60410"/>
    </row>
    <row r="60411" spans="4:4">
      <c r="D60411"/>
    </row>
    <row r="60412" spans="4:4">
      <c r="D60412"/>
    </row>
    <row r="60413" spans="4:4">
      <c r="D60413"/>
    </row>
    <row r="60414" spans="4:4">
      <c r="D60414"/>
    </row>
    <row r="60415" spans="4:4">
      <c r="D60415"/>
    </row>
    <row r="60416" spans="4:4">
      <c r="D60416"/>
    </row>
    <row r="60417" spans="4:4">
      <c r="D60417"/>
    </row>
    <row r="60418" spans="4:4">
      <c r="D60418"/>
    </row>
    <row r="60419" spans="4:4">
      <c r="D60419"/>
    </row>
    <row r="60420" spans="4:4">
      <c r="D60420"/>
    </row>
    <row r="60421" spans="4:4">
      <c r="D60421"/>
    </row>
    <row r="60422" spans="4:4">
      <c r="D60422"/>
    </row>
    <row r="60423" spans="4:4">
      <c r="D60423"/>
    </row>
    <row r="60424" spans="4:4">
      <c r="D60424"/>
    </row>
    <row r="60425" spans="4:4">
      <c r="D60425"/>
    </row>
    <row r="60426" spans="4:4">
      <c r="D60426"/>
    </row>
    <row r="60427" spans="4:4">
      <c r="D60427"/>
    </row>
    <row r="60428" spans="4:4">
      <c r="D60428"/>
    </row>
    <row r="60429" spans="4:4">
      <c r="D60429"/>
    </row>
    <row r="60430" spans="4:4">
      <c r="D60430"/>
    </row>
    <row r="60431" spans="4:4">
      <c r="D60431"/>
    </row>
    <row r="60432" spans="4:4">
      <c r="D60432"/>
    </row>
    <row r="60433" spans="4:4">
      <c r="D60433"/>
    </row>
    <row r="60434" spans="4:4">
      <c r="D60434"/>
    </row>
    <row r="60435" spans="4:4">
      <c r="D60435"/>
    </row>
    <row r="60436" spans="4:4">
      <c r="D60436"/>
    </row>
    <row r="60437" spans="4:4">
      <c r="D60437"/>
    </row>
    <row r="60438" spans="4:4">
      <c r="D60438"/>
    </row>
    <row r="60439" spans="4:4">
      <c r="D60439"/>
    </row>
    <row r="60440" spans="4:4">
      <c r="D60440"/>
    </row>
    <row r="60441" spans="4:4">
      <c r="D60441"/>
    </row>
    <row r="60442" spans="4:4">
      <c r="D60442"/>
    </row>
    <row r="60443" spans="4:4">
      <c r="D60443"/>
    </row>
    <row r="60444" spans="4:4">
      <c r="D60444"/>
    </row>
    <row r="60445" spans="4:4">
      <c r="D60445"/>
    </row>
    <row r="60446" spans="4:4">
      <c r="D60446"/>
    </row>
    <row r="60447" spans="4:4">
      <c r="D60447"/>
    </row>
    <row r="60448" spans="4:4">
      <c r="D60448"/>
    </row>
    <row r="60449" spans="4:4">
      <c r="D60449"/>
    </row>
    <row r="60450" spans="4:4">
      <c r="D60450"/>
    </row>
    <row r="60451" spans="4:4">
      <c r="D60451"/>
    </row>
    <row r="60452" spans="4:4">
      <c r="D60452"/>
    </row>
    <row r="60453" spans="4:4">
      <c r="D60453"/>
    </row>
    <row r="60454" spans="4:4">
      <c r="D60454"/>
    </row>
    <row r="60455" spans="4:4">
      <c r="D60455"/>
    </row>
    <row r="60456" spans="4:4">
      <c r="D60456"/>
    </row>
    <row r="60457" spans="4:4">
      <c r="D60457"/>
    </row>
    <row r="60458" spans="4:4">
      <c r="D60458"/>
    </row>
    <row r="60459" spans="4:4">
      <c r="D60459"/>
    </row>
    <row r="60460" spans="4:4">
      <c r="D60460"/>
    </row>
    <row r="60461" spans="4:4">
      <c r="D60461"/>
    </row>
    <row r="60462" spans="4:4">
      <c r="D60462"/>
    </row>
    <row r="60463" spans="4:4">
      <c r="D60463"/>
    </row>
    <row r="60464" spans="4:4">
      <c r="D60464"/>
    </row>
    <row r="60465" spans="4:4">
      <c r="D60465"/>
    </row>
    <row r="60466" spans="4:4">
      <c r="D60466"/>
    </row>
    <row r="60467" spans="4:4">
      <c r="D60467"/>
    </row>
    <row r="60468" spans="4:4">
      <c r="D60468"/>
    </row>
    <row r="60469" spans="4:4">
      <c r="D60469"/>
    </row>
    <row r="60470" spans="4:4">
      <c r="D60470"/>
    </row>
    <row r="60471" spans="4:4">
      <c r="D60471"/>
    </row>
    <row r="60472" spans="4:4">
      <c r="D60472"/>
    </row>
    <row r="60473" spans="4:4">
      <c r="D60473"/>
    </row>
    <row r="60474" spans="4:4">
      <c r="D60474"/>
    </row>
    <row r="60475" spans="4:4">
      <c r="D60475"/>
    </row>
    <row r="60476" spans="4:4">
      <c r="D60476"/>
    </row>
    <row r="60477" spans="4:4">
      <c r="D60477"/>
    </row>
    <row r="60478" spans="4:4">
      <c r="D60478"/>
    </row>
    <row r="60479" spans="4:4">
      <c r="D60479"/>
    </row>
    <row r="60480" spans="4:4">
      <c r="D60480"/>
    </row>
    <row r="60481" spans="4:4">
      <c r="D60481"/>
    </row>
    <row r="60482" spans="4:4">
      <c r="D60482"/>
    </row>
    <row r="60483" spans="4:4">
      <c r="D60483"/>
    </row>
    <row r="60484" spans="4:4">
      <c r="D60484"/>
    </row>
    <row r="60485" spans="4:4">
      <c r="D60485"/>
    </row>
    <row r="60486" spans="4:4">
      <c r="D60486"/>
    </row>
    <row r="60487" spans="4:4">
      <c r="D60487"/>
    </row>
    <row r="60488" spans="4:4">
      <c r="D60488"/>
    </row>
    <row r="60489" spans="4:4">
      <c r="D60489"/>
    </row>
    <row r="60490" spans="4:4">
      <c r="D60490"/>
    </row>
    <row r="60491" spans="4:4">
      <c r="D60491"/>
    </row>
    <row r="60492" spans="4:4">
      <c r="D60492"/>
    </row>
    <row r="60493" spans="4:4">
      <c r="D60493"/>
    </row>
    <row r="60494" spans="4:4">
      <c r="D60494"/>
    </row>
    <row r="60495" spans="4:4">
      <c r="D60495"/>
    </row>
    <row r="60496" spans="4:4">
      <c r="D60496"/>
    </row>
    <row r="60497" spans="4:4">
      <c r="D60497"/>
    </row>
    <row r="60498" spans="4:4">
      <c r="D60498"/>
    </row>
    <row r="60499" spans="4:4">
      <c r="D60499"/>
    </row>
    <row r="60500" spans="4:4">
      <c r="D60500"/>
    </row>
    <row r="60501" spans="4:4">
      <c r="D60501"/>
    </row>
    <row r="60502" spans="4:4">
      <c r="D60502"/>
    </row>
    <row r="60503" spans="4:4">
      <c r="D60503"/>
    </row>
    <row r="60504" spans="4:4">
      <c r="D60504"/>
    </row>
    <row r="60505" spans="4:4">
      <c r="D60505"/>
    </row>
    <row r="60506" spans="4:4">
      <c r="D60506"/>
    </row>
    <row r="60507" spans="4:4">
      <c r="D60507"/>
    </row>
    <row r="60508" spans="4:4">
      <c r="D60508"/>
    </row>
    <row r="60509" spans="4:4">
      <c r="D60509"/>
    </row>
    <row r="60510" spans="4:4">
      <c r="D60510"/>
    </row>
    <row r="60511" spans="4:4">
      <c r="D60511"/>
    </row>
    <row r="60512" spans="4:4">
      <c r="D60512"/>
    </row>
    <row r="60513" spans="4:4">
      <c r="D60513"/>
    </row>
    <row r="60514" spans="4:4">
      <c r="D60514"/>
    </row>
    <row r="60515" spans="4:4">
      <c r="D60515"/>
    </row>
    <row r="60516" spans="4:4">
      <c r="D60516"/>
    </row>
    <row r="60517" spans="4:4">
      <c r="D60517"/>
    </row>
    <row r="60518" spans="4:4">
      <c r="D60518"/>
    </row>
    <row r="60519" spans="4:4">
      <c r="D60519"/>
    </row>
    <row r="60520" spans="4:4">
      <c r="D60520"/>
    </row>
    <row r="60521" spans="4:4">
      <c r="D60521"/>
    </row>
    <row r="60522" spans="4:4">
      <c r="D60522"/>
    </row>
    <row r="60523" spans="4:4">
      <c r="D60523"/>
    </row>
    <row r="60524" spans="4:4">
      <c r="D60524"/>
    </row>
    <row r="60525" spans="4:4">
      <c r="D60525"/>
    </row>
    <row r="60526" spans="4:4">
      <c r="D60526"/>
    </row>
    <row r="60527" spans="4:4">
      <c r="D60527"/>
    </row>
    <row r="60528" spans="4:4">
      <c r="D60528"/>
    </row>
    <row r="60529" spans="4:4">
      <c r="D60529"/>
    </row>
    <row r="60530" spans="4:4">
      <c r="D60530"/>
    </row>
    <row r="60531" spans="4:4">
      <c r="D60531"/>
    </row>
    <row r="60532" spans="4:4">
      <c r="D60532"/>
    </row>
    <row r="60533" spans="4:4">
      <c r="D60533"/>
    </row>
    <row r="60534" spans="4:4">
      <c r="D60534"/>
    </row>
    <row r="60535" spans="4:4">
      <c r="D60535"/>
    </row>
    <row r="60536" spans="4:4">
      <c r="D60536"/>
    </row>
    <row r="60537" spans="4:4">
      <c r="D60537"/>
    </row>
    <row r="60538" spans="4:4">
      <c r="D60538"/>
    </row>
    <row r="60539" spans="4:4">
      <c r="D60539"/>
    </row>
    <row r="60540" spans="4:4">
      <c r="D60540"/>
    </row>
    <row r="60541" spans="4:4">
      <c r="D60541"/>
    </row>
    <row r="60542" spans="4:4">
      <c r="D60542"/>
    </row>
    <row r="60543" spans="4:4">
      <c r="D60543"/>
    </row>
    <row r="60544" spans="4:4">
      <c r="D60544"/>
    </row>
    <row r="60545" spans="4:4">
      <c r="D60545"/>
    </row>
    <row r="60546" spans="4:4">
      <c r="D60546"/>
    </row>
    <row r="60547" spans="4:4">
      <c r="D60547"/>
    </row>
    <row r="60548" spans="4:4">
      <c r="D60548"/>
    </row>
    <row r="60549" spans="4:4">
      <c r="D60549"/>
    </row>
    <row r="60550" spans="4:4">
      <c r="D60550"/>
    </row>
    <row r="60551" spans="4:4">
      <c r="D60551"/>
    </row>
    <row r="60552" spans="4:4">
      <c r="D60552"/>
    </row>
    <row r="60553" spans="4:4">
      <c r="D60553"/>
    </row>
    <row r="60554" spans="4:4">
      <c r="D60554"/>
    </row>
    <row r="60555" spans="4:4">
      <c r="D60555"/>
    </row>
    <row r="60556" spans="4:4">
      <c r="D60556"/>
    </row>
    <row r="60557" spans="4:4">
      <c r="D60557"/>
    </row>
    <row r="60558" spans="4:4">
      <c r="D60558"/>
    </row>
    <row r="60559" spans="4:4">
      <c r="D60559"/>
    </row>
    <row r="60560" spans="4:4">
      <c r="D60560"/>
    </row>
    <row r="60561" spans="4:4">
      <c r="D60561"/>
    </row>
    <row r="60562" spans="4:4">
      <c r="D60562"/>
    </row>
    <row r="60563" spans="4:4">
      <c r="D60563"/>
    </row>
    <row r="60564" spans="4:4">
      <c r="D60564"/>
    </row>
    <row r="60565" spans="4:4">
      <c r="D60565"/>
    </row>
    <row r="60566" spans="4:4">
      <c r="D60566"/>
    </row>
    <row r="60567" spans="4:4">
      <c r="D60567"/>
    </row>
    <row r="60568" spans="4:4">
      <c r="D60568"/>
    </row>
    <row r="60569" spans="4:4">
      <c r="D60569"/>
    </row>
    <row r="60570" spans="4:4">
      <c r="D60570"/>
    </row>
    <row r="60571" spans="4:4">
      <c r="D60571"/>
    </row>
    <row r="60572" spans="4:4">
      <c r="D60572"/>
    </row>
    <row r="60573" spans="4:4">
      <c r="D60573"/>
    </row>
    <row r="60574" spans="4:4">
      <c r="D60574"/>
    </row>
    <row r="60575" spans="4:4">
      <c r="D60575"/>
    </row>
    <row r="60576" spans="4:4">
      <c r="D60576"/>
    </row>
    <row r="60577" spans="4:4">
      <c r="D60577"/>
    </row>
    <row r="60578" spans="4:4">
      <c r="D60578"/>
    </row>
    <row r="60579" spans="4:4">
      <c r="D60579"/>
    </row>
    <row r="60580" spans="4:4">
      <c r="D60580"/>
    </row>
    <row r="60581" spans="4:4">
      <c r="D60581"/>
    </row>
    <row r="60582" spans="4:4">
      <c r="D60582"/>
    </row>
    <row r="60583" spans="4:4">
      <c r="D60583"/>
    </row>
    <row r="60584" spans="4:4">
      <c r="D60584"/>
    </row>
    <row r="60585" spans="4:4">
      <c r="D60585"/>
    </row>
    <row r="60586" spans="4:4">
      <c r="D60586"/>
    </row>
    <row r="60587" spans="4:4">
      <c r="D60587"/>
    </row>
    <row r="60588" spans="4:4">
      <c r="D60588"/>
    </row>
    <row r="60589" spans="4:4">
      <c r="D60589"/>
    </row>
    <row r="60590" spans="4:4">
      <c r="D60590"/>
    </row>
    <row r="60591" spans="4:4">
      <c r="D60591"/>
    </row>
    <row r="60592" spans="4:4">
      <c r="D60592"/>
    </row>
    <row r="60593" spans="4:4">
      <c r="D60593"/>
    </row>
    <row r="60594" spans="4:4">
      <c r="D60594"/>
    </row>
    <row r="60595" spans="4:4">
      <c r="D60595"/>
    </row>
    <row r="60596" spans="4:4">
      <c r="D60596"/>
    </row>
    <row r="60597" spans="4:4">
      <c r="D60597"/>
    </row>
    <row r="60598" spans="4:4">
      <c r="D60598"/>
    </row>
    <row r="60599" spans="4:4">
      <c r="D60599"/>
    </row>
    <row r="60600" spans="4:4">
      <c r="D60600"/>
    </row>
    <row r="60601" spans="4:4">
      <c r="D60601"/>
    </row>
    <row r="60602" spans="4:4">
      <c r="D60602"/>
    </row>
    <row r="60603" spans="4:4">
      <c r="D60603"/>
    </row>
    <row r="60604" spans="4:4">
      <c r="D60604"/>
    </row>
    <row r="60605" spans="4:4">
      <c r="D60605"/>
    </row>
    <row r="60606" spans="4:4">
      <c r="D60606"/>
    </row>
    <row r="60607" spans="4:4">
      <c r="D60607"/>
    </row>
    <row r="60608" spans="4:4">
      <c r="D60608"/>
    </row>
    <row r="60609" spans="4:4">
      <c r="D60609"/>
    </row>
    <row r="60610" spans="4:4">
      <c r="D60610"/>
    </row>
    <row r="60611" spans="4:4">
      <c r="D60611"/>
    </row>
    <row r="60612" spans="4:4">
      <c r="D60612"/>
    </row>
    <row r="60613" spans="4:4">
      <c r="D60613"/>
    </row>
    <row r="60614" spans="4:4">
      <c r="D60614"/>
    </row>
    <row r="60615" spans="4:4">
      <c r="D60615"/>
    </row>
    <row r="60616" spans="4:4">
      <c r="D60616"/>
    </row>
    <row r="60617" spans="4:4">
      <c r="D60617"/>
    </row>
    <row r="60618" spans="4:4">
      <c r="D60618"/>
    </row>
    <row r="60619" spans="4:4">
      <c r="D60619"/>
    </row>
    <row r="60620" spans="4:4">
      <c r="D60620"/>
    </row>
    <row r="60621" spans="4:4">
      <c r="D60621"/>
    </row>
    <row r="60622" spans="4:4">
      <c r="D60622"/>
    </row>
    <row r="60623" spans="4:4">
      <c r="D60623"/>
    </row>
    <row r="60624" spans="4:4">
      <c r="D60624"/>
    </row>
    <row r="60625" spans="4:4">
      <c r="D60625"/>
    </row>
    <row r="60626" spans="4:4">
      <c r="D60626"/>
    </row>
    <row r="60627" spans="4:4">
      <c r="D60627"/>
    </row>
    <row r="60628" spans="4:4">
      <c r="D60628"/>
    </row>
    <row r="60629" spans="4:4">
      <c r="D60629"/>
    </row>
    <row r="60630" spans="4:4">
      <c r="D60630"/>
    </row>
    <row r="60631" spans="4:4">
      <c r="D60631"/>
    </row>
    <row r="60632" spans="4:4">
      <c r="D60632"/>
    </row>
    <row r="60633" spans="4:4">
      <c r="D60633"/>
    </row>
    <row r="60634" spans="4:4">
      <c r="D60634"/>
    </row>
    <row r="60635" spans="4:4">
      <c r="D60635"/>
    </row>
    <row r="60636" spans="4:4">
      <c r="D60636"/>
    </row>
    <row r="60637" spans="4:4">
      <c r="D60637"/>
    </row>
    <row r="60638" spans="4:4">
      <c r="D60638"/>
    </row>
    <row r="60639" spans="4:4">
      <c r="D60639"/>
    </row>
    <row r="60640" spans="4:4">
      <c r="D60640"/>
    </row>
    <row r="60641" spans="4:4">
      <c r="D60641"/>
    </row>
    <row r="60642" spans="4:4">
      <c r="D60642"/>
    </row>
    <row r="60643" spans="4:4">
      <c r="D60643"/>
    </row>
    <row r="60644" spans="4:4">
      <c r="D60644"/>
    </row>
    <row r="60645" spans="4:4">
      <c r="D60645"/>
    </row>
    <row r="60646" spans="4:4">
      <c r="D60646"/>
    </row>
    <row r="60647" spans="4:4">
      <c r="D60647"/>
    </row>
    <row r="60648" spans="4:4">
      <c r="D60648"/>
    </row>
    <row r="60649" spans="4:4">
      <c r="D60649"/>
    </row>
    <row r="60650" spans="4:4">
      <c r="D60650"/>
    </row>
    <row r="60651" spans="4:4">
      <c r="D60651"/>
    </row>
    <row r="60652" spans="4:4">
      <c r="D60652"/>
    </row>
    <row r="60653" spans="4:4">
      <c r="D60653"/>
    </row>
    <row r="60654" spans="4:4">
      <c r="D60654"/>
    </row>
    <row r="60655" spans="4:4">
      <c r="D60655"/>
    </row>
    <row r="60656" spans="4:4">
      <c r="D60656"/>
    </row>
    <row r="60657" spans="4:4">
      <c r="D60657"/>
    </row>
    <row r="60658" spans="4:4">
      <c r="D60658"/>
    </row>
    <row r="60659" spans="4:4">
      <c r="D60659"/>
    </row>
    <row r="60660" spans="4:4">
      <c r="D60660"/>
    </row>
    <row r="60661" spans="4:4">
      <c r="D60661"/>
    </row>
    <row r="60662" spans="4:4">
      <c r="D60662"/>
    </row>
    <row r="60663" spans="4:4">
      <c r="D60663"/>
    </row>
    <row r="60664" spans="4:4">
      <c r="D60664"/>
    </row>
    <row r="60665" spans="4:4">
      <c r="D60665"/>
    </row>
    <row r="60666" spans="4:4">
      <c r="D60666"/>
    </row>
    <row r="60667" spans="4:4">
      <c r="D60667"/>
    </row>
    <row r="60668" spans="4:4">
      <c r="D60668"/>
    </row>
    <row r="60669" spans="4:4">
      <c r="D60669"/>
    </row>
    <row r="60670" spans="4:4">
      <c r="D60670"/>
    </row>
    <row r="60671" spans="4:4">
      <c r="D60671"/>
    </row>
    <row r="60672" spans="4:4">
      <c r="D60672"/>
    </row>
    <row r="60673" spans="4:4">
      <c r="D60673"/>
    </row>
    <row r="60674" spans="4:4">
      <c r="D60674"/>
    </row>
    <row r="60675" spans="4:4">
      <c r="D60675"/>
    </row>
    <row r="60676" spans="4:4">
      <c r="D60676"/>
    </row>
    <row r="60677" spans="4:4">
      <c r="D60677"/>
    </row>
    <row r="60678" spans="4:4">
      <c r="D60678"/>
    </row>
    <row r="60679" spans="4:4">
      <c r="D60679"/>
    </row>
    <row r="60680" spans="4:4">
      <c r="D60680"/>
    </row>
    <row r="60681" spans="4:4">
      <c r="D60681"/>
    </row>
    <row r="60682" spans="4:4">
      <c r="D60682"/>
    </row>
    <row r="60683" spans="4:4">
      <c r="D60683"/>
    </row>
    <row r="60684" spans="4:4">
      <c r="D60684"/>
    </row>
    <row r="60685" spans="4:4">
      <c r="D60685"/>
    </row>
    <row r="60686" spans="4:4">
      <c r="D60686"/>
    </row>
    <row r="60687" spans="4:4">
      <c r="D60687"/>
    </row>
    <row r="60688" spans="4:4">
      <c r="D60688"/>
    </row>
    <row r="60689" spans="4:4">
      <c r="D60689"/>
    </row>
    <row r="60690" spans="4:4">
      <c r="D60690"/>
    </row>
    <row r="60691" spans="4:4">
      <c r="D60691"/>
    </row>
    <row r="60692" spans="4:4">
      <c r="D60692"/>
    </row>
    <row r="60693" spans="4:4">
      <c r="D60693"/>
    </row>
    <row r="60694" spans="4:4">
      <c r="D60694"/>
    </row>
    <row r="60695" spans="4:4">
      <c r="D60695"/>
    </row>
    <row r="60696" spans="4:4">
      <c r="D60696"/>
    </row>
    <row r="60697" spans="4:4">
      <c r="D60697"/>
    </row>
    <row r="60698" spans="4:4">
      <c r="D60698"/>
    </row>
    <row r="60699" spans="4:4">
      <c r="D60699"/>
    </row>
    <row r="60700" spans="4:4">
      <c r="D60700"/>
    </row>
    <row r="60701" spans="4:4">
      <c r="D60701"/>
    </row>
    <row r="60702" spans="4:4">
      <c r="D60702"/>
    </row>
    <row r="60703" spans="4:4">
      <c r="D60703"/>
    </row>
    <row r="60704" spans="4:4">
      <c r="D60704"/>
    </row>
    <row r="60705" spans="4:4">
      <c r="D60705"/>
    </row>
    <row r="60706" spans="4:4">
      <c r="D60706"/>
    </row>
    <row r="60707" spans="4:4">
      <c r="D60707"/>
    </row>
    <row r="60708" spans="4:4">
      <c r="D60708"/>
    </row>
    <row r="60709" spans="4:4">
      <c r="D60709"/>
    </row>
    <row r="60710" spans="4:4">
      <c r="D60710"/>
    </row>
    <row r="60711" spans="4:4">
      <c r="D60711"/>
    </row>
    <row r="60712" spans="4:4">
      <c r="D60712"/>
    </row>
    <row r="60713" spans="4:4">
      <c r="D60713"/>
    </row>
    <row r="60714" spans="4:4">
      <c r="D60714"/>
    </row>
    <row r="60715" spans="4:4">
      <c r="D60715"/>
    </row>
    <row r="60716" spans="4:4">
      <c r="D60716"/>
    </row>
    <row r="60717" spans="4:4">
      <c r="D60717"/>
    </row>
    <row r="60718" spans="4:4">
      <c r="D60718"/>
    </row>
    <row r="60719" spans="4:4">
      <c r="D60719"/>
    </row>
    <row r="60720" spans="4:4">
      <c r="D60720"/>
    </row>
    <row r="60721" spans="4:4">
      <c r="D60721"/>
    </row>
    <row r="60722" spans="4:4">
      <c r="D60722"/>
    </row>
    <row r="60723" spans="4:4">
      <c r="D60723"/>
    </row>
    <row r="60724" spans="4:4">
      <c r="D60724"/>
    </row>
    <row r="60725" spans="4:4">
      <c r="D60725"/>
    </row>
    <row r="60726" spans="4:4">
      <c r="D60726"/>
    </row>
    <row r="60727" spans="4:4">
      <c r="D60727"/>
    </row>
    <row r="60728" spans="4:4">
      <c r="D60728"/>
    </row>
    <row r="60729" spans="4:4">
      <c r="D60729"/>
    </row>
    <row r="60730" spans="4:4">
      <c r="D60730"/>
    </row>
    <row r="60731" spans="4:4">
      <c r="D60731"/>
    </row>
    <row r="60732" spans="4:4">
      <c r="D60732"/>
    </row>
    <row r="60733" spans="4:4">
      <c r="D60733"/>
    </row>
    <row r="60734" spans="4:4">
      <c r="D60734"/>
    </row>
    <row r="60735" spans="4:4">
      <c r="D60735"/>
    </row>
    <row r="60736" spans="4:4">
      <c r="D60736"/>
    </row>
    <row r="60737" spans="4:4">
      <c r="D60737"/>
    </row>
    <row r="60738" spans="4:4">
      <c r="D60738"/>
    </row>
    <row r="60739" spans="4:4">
      <c r="D60739"/>
    </row>
    <row r="60740" spans="4:4">
      <c r="D60740"/>
    </row>
    <row r="60741" spans="4:4">
      <c r="D60741"/>
    </row>
    <row r="60742" spans="4:4">
      <c r="D60742"/>
    </row>
    <row r="60743" spans="4:4">
      <c r="D60743"/>
    </row>
    <row r="60744" spans="4:4">
      <c r="D60744"/>
    </row>
    <row r="60745" spans="4:4">
      <c r="D60745"/>
    </row>
    <row r="60746" spans="4:4">
      <c r="D60746"/>
    </row>
    <row r="60747" spans="4:4">
      <c r="D60747"/>
    </row>
    <row r="60748" spans="4:4">
      <c r="D60748"/>
    </row>
    <row r="60749" spans="4:4">
      <c r="D60749"/>
    </row>
    <row r="60750" spans="4:4">
      <c r="D60750"/>
    </row>
    <row r="60751" spans="4:4">
      <c r="D60751"/>
    </row>
    <row r="60752" spans="4:4">
      <c r="D60752"/>
    </row>
    <row r="60753" spans="4:4">
      <c r="D60753"/>
    </row>
    <row r="60754" spans="4:4">
      <c r="D60754"/>
    </row>
    <row r="60755" spans="4:4">
      <c r="D60755"/>
    </row>
    <row r="60756" spans="4:4">
      <c r="D60756"/>
    </row>
    <row r="60757" spans="4:4">
      <c r="D60757"/>
    </row>
    <row r="60758" spans="4:4">
      <c r="D60758"/>
    </row>
    <row r="60759" spans="4:4">
      <c r="D60759"/>
    </row>
    <row r="60760" spans="4:4">
      <c r="D60760"/>
    </row>
    <row r="60761" spans="4:4">
      <c r="D60761"/>
    </row>
    <row r="60762" spans="4:4">
      <c r="D60762"/>
    </row>
    <row r="60763" spans="4:4">
      <c r="D60763"/>
    </row>
    <row r="60764" spans="4:4">
      <c r="D60764"/>
    </row>
    <row r="60765" spans="4:4">
      <c r="D60765"/>
    </row>
    <row r="60766" spans="4:4">
      <c r="D60766"/>
    </row>
    <row r="60767" spans="4:4">
      <c r="D60767"/>
    </row>
    <row r="60768" spans="4:4">
      <c r="D60768"/>
    </row>
    <row r="60769" spans="4:4">
      <c r="D60769"/>
    </row>
    <row r="60770" spans="4:4">
      <c r="D60770"/>
    </row>
    <row r="60771" spans="4:4">
      <c r="D60771"/>
    </row>
    <row r="60772" spans="4:4">
      <c r="D60772"/>
    </row>
    <row r="60773" spans="4:4">
      <c r="D60773"/>
    </row>
    <row r="60774" spans="4:4">
      <c r="D60774"/>
    </row>
    <row r="60775" spans="4:4">
      <c r="D60775"/>
    </row>
    <row r="60776" spans="4:4">
      <c r="D60776"/>
    </row>
    <row r="60777" spans="4:4">
      <c r="D60777"/>
    </row>
    <row r="60778" spans="4:4">
      <c r="D60778"/>
    </row>
    <row r="60779" spans="4:4">
      <c r="D60779"/>
    </row>
    <row r="60780" spans="4:4">
      <c r="D60780"/>
    </row>
    <row r="60781" spans="4:4">
      <c r="D60781"/>
    </row>
    <row r="60782" spans="4:4">
      <c r="D60782"/>
    </row>
    <row r="60783" spans="4:4">
      <c r="D60783"/>
    </row>
    <row r="60784" spans="4:4">
      <c r="D60784"/>
    </row>
    <row r="60785" spans="4:4">
      <c r="D60785"/>
    </row>
    <row r="60786" spans="4:4">
      <c r="D60786"/>
    </row>
    <row r="60787" spans="4:4">
      <c r="D60787"/>
    </row>
    <row r="60788" spans="4:4">
      <c r="D60788"/>
    </row>
    <row r="60789" spans="4:4">
      <c r="D60789"/>
    </row>
    <row r="60790" spans="4:4">
      <c r="D60790"/>
    </row>
    <row r="60791" spans="4:4">
      <c r="D60791"/>
    </row>
    <row r="60792" spans="4:4">
      <c r="D60792"/>
    </row>
    <row r="60793" spans="4:4">
      <c r="D60793"/>
    </row>
    <row r="60794" spans="4:4">
      <c r="D60794"/>
    </row>
    <row r="60795" spans="4:4">
      <c r="D60795"/>
    </row>
    <row r="60796" spans="4:4">
      <c r="D60796"/>
    </row>
    <row r="60797" spans="4:4">
      <c r="D60797"/>
    </row>
    <row r="60798" spans="4:4">
      <c r="D60798"/>
    </row>
    <row r="60799" spans="4:4">
      <c r="D60799"/>
    </row>
    <row r="60800" spans="4:4">
      <c r="D60800"/>
    </row>
    <row r="60801" spans="4:4">
      <c r="D60801"/>
    </row>
    <row r="60802" spans="4:4">
      <c r="D60802"/>
    </row>
    <row r="60803" spans="4:4">
      <c r="D60803"/>
    </row>
    <row r="60804" spans="4:4">
      <c r="D60804"/>
    </row>
    <row r="60805" spans="4:4">
      <c r="D60805"/>
    </row>
    <row r="60806" spans="4:4">
      <c r="D60806"/>
    </row>
    <row r="60807" spans="4:4">
      <c r="D60807"/>
    </row>
    <row r="60808" spans="4:4">
      <c r="D60808"/>
    </row>
    <row r="60809" spans="4:4">
      <c r="D60809"/>
    </row>
    <row r="60810" spans="4:4">
      <c r="D60810"/>
    </row>
    <row r="60811" spans="4:4">
      <c r="D60811"/>
    </row>
    <row r="60812" spans="4:4">
      <c r="D60812"/>
    </row>
    <row r="60813" spans="4:4">
      <c r="D60813"/>
    </row>
    <row r="60814" spans="4:4">
      <c r="D60814"/>
    </row>
    <row r="60815" spans="4:4">
      <c r="D60815"/>
    </row>
    <row r="60816" spans="4:4">
      <c r="D60816"/>
    </row>
    <row r="60817" spans="4:4">
      <c r="D60817"/>
    </row>
    <row r="60818" spans="4:4">
      <c r="D60818"/>
    </row>
    <row r="60819" spans="4:4">
      <c r="D60819"/>
    </row>
    <row r="60820" spans="4:4">
      <c r="D60820"/>
    </row>
    <row r="60821" spans="4:4">
      <c r="D60821"/>
    </row>
    <row r="60822" spans="4:4">
      <c r="D60822"/>
    </row>
    <row r="60823" spans="4:4">
      <c r="D60823"/>
    </row>
    <row r="60824" spans="4:4">
      <c r="D60824"/>
    </row>
    <row r="60825" spans="4:4">
      <c r="D60825"/>
    </row>
    <row r="60826" spans="4:4">
      <c r="D60826"/>
    </row>
    <row r="60827" spans="4:4">
      <c r="D60827"/>
    </row>
    <row r="60828" spans="4:4">
      <c r="D60828"/>
    </row>
    <row r="60829" spans="4:4">
      <c r="D60829"/>
    </row>
    <row r="60830" spans="4:4">
      <c r="D60830"/>
    </row>
    <row r="60831" spans="4:4">
      <c r="D60831"/>
    </row>
    <row r="60832" spans="4:4">
      <c r="D60832"/>
    </row>
    <row r="60833" spans="4:4">
      <c r="D60833"/>
    </row>
    <row r="60834" spans="4:4">
      <c r="D60834"/>
    </row>
    <row r="60835" spans="4:4">
      <c r="D60835"/>
    </row>
    <row r="60836" spans="4:4">
      <c r="D60836"/>
    </row>
    <row r="60837" spans="4:4">
      <c r="D60837"/>
    </row>
    <row r="60838" spans="4:4">
      <c r="D60838"/>
    </row>
    <row r="60839" spans="4:4">
      <c r="D60839"/>
    </row>
    <row r="60840" spans="4:4">
      <c r="D60840"/>
    </row>
    <row r="60841" spans="4:4">
      <c r="D60841"/>
    </row>
    <row r="60842" spans="4:4">
      <c r="D60842"/>
    </row>
    <row r="60843" spans="4:4">
      <c r="D60843"/>
    </row>
    <row r="60844" spans="4:4">
      <c r="D60844"/>
    </row>
    <row r="60845" spans="4:4">
      <c r="D60845"/>
    </row>
    <row r="60846" spans="4:4">
      <c r="D60846"/>
    </row>
    <row r="60847" spans="4:4">
      <c r="D60847"/>
    </row>
    <row r="60848" spans="4:4">
      <c r="D60848"/>
    </row>
    <row r="60849" spans="4:4">
      <c r="D60849"/>
    </row>
    <row r="60850" spans="4:4">
      <c r="D60850"/>
    </row>
    <row r="60851" spans="4:4">
      <c r="D60851"/>
    </row>
    <row r="60852" spans="4:4">
      <c r="D60852"/>
    </row>
    <row r="60853" spans="4:4">
      <c r="D60853"/>
    </row>
    <row r="60854" spans="4:4">
      <c r="D60854"/>
    </row>
    <row r="60855" spans="4:4">
      <c r="D60855"/>
    </row>
    <row r="60856" spans="4:4">
      <c r="D60856"/>
    </row>
    <row r="60857" spans="4:4">
      <c r="D60857"/>
    </row>
    <row r="60858" spans="4:4">
      <c r="D60858"/>
    </row>
    <row r="60859" spans="4:4">
      <c r="D60859"/>
    </row>
    <row r="60860" spans="4:4">
      <c r="D60860"/>
    </row>
    <row r="60861" spans="4:4">
      <c r="D60861"/>
    </row>
    <row r="60862" spans="4:4">
      <c r="D60862"/>
    </row>
    <row r="60863" spans="4:4">
      <c r="D60863"/>
    </row>
    <row r="60864" spans="4:4">
      <c r="D60864"/>
    </row>
    <row r="60865" spans="4:4">
      <c r="D60865"/>
    </row>
    <row r="60866" spans="4:4">
      <c r="D60866"/>
    </row>
    <row r="60867" spans="4:4">
      <c r="D60867"/>
    </row>
    <row r="60868" spans="4:4">
      <c r="D60868"/>
    </row>
    <row r="60869" spans="4:4">
      <c r="D60869"/>
    </row>
    <row r="60870" spans="4:4">
      <c r="D60870"/>
    </row>
    <row r="60871" spans="4:4">
      <c r="D60871"/>
    </row>
    <row r="60872" spans="4:4">
      <c r="D60872"/>
    </row>
    <row r="60873" spans="4:4">
      <c r="D60873"/>
    </row>
    <row r="60874" spans="4:4">
      <c r="D60874"/>
    </row>
    <row r="60875" spans="4:4">
      <c r="D60875"/>
    </row>
    <row r="60876" spans="4:4">
      <c r="D60876"/>
    </row>
    <row r="60877" spans="4:4">
      <c r="D60877"/>
    </row>
    <row r="60878" spans="4:4">
      <c r="D60878"/>
    </row>
    <row r="60879" spans="4:4">
      <c r="D60879"/>
    </row>
    <row r="60880" spans="4:4">
      <c r="D60880"/>
    </row>
    <row r="60881" spans="4:4">
      <c r="D60881"/>
    </row>
    <row r="60882" spans="4:4">
      <c r="D60882"/>
    </row>
    <row r="60883" spans="4:4">
      <c r="D60883"/>
    </row>
    <row r="60884" spans="4:4">
      <c r="D60884"/>
    </row>
    <row r="60885" spans="4:4">
      <c r="D60885"/>
    </row>
    <row r="60886" spans="4:4">
      <c r="D60886"/>
    </row>
    <row r="60887" spans="4:4">
      <c r="D60887"/>
    </row>
    <row r="60888" spans="4:4">
      <c r="D60888"/>
    </row>
    <row r="60889" spans="4:4">
      <c r="D60889"/>
    </row>
    <row r="60890" spans="4:4">
      <c r="D60890"/>
    </row>
    <row r="60891" spans="4:4">
      <c r="D60891"/>
    </row>
    <row r="60892" spans="4:4">
      <c r="D60892"/>
    </row>
    <row r="60893" spans="4:4">
      <c r="D60893"/>
    </row>
    <row r="60894" spans="4:4">
      <c r="D60894"/>
    </row>
    <row r="60895" spans="4:4">
      <c r="D60895"/>
    </row>
    <row r="60896" spans="4:4">
      <c r="D60896"/>
    </row>
    <row r="60897" spans="4:4">
      <c r="D60897"/>
    </row>
    <row r="60898" spans="4:4">
      <c r="D60898"/>
    </row>
    <row r="60899" spans="4:4">
      <c r="D60899"/>
    </row>
    <row r="60900" spans="4:4">
      <c r="D60900"/>
    </row>
    <row r="60901" spans="4:4">
      <c r="D60901"/>
    </row>
    <row r="60902" spans="4:4">
      <c r="D60902"/>
    </row>
    <row r="60903" spans="4:4">
      <c r="D60903"/>
    </row>
    <row r="60904" spans="4:4">
      <c r="D60904"/>
    </row>
    <row r="60905" spans="4:4">
      <c r="D60905"/>
    </row>
    <row r="60906" spans="4:4">
      <c r="D60906"/>
    </row>
    <row r="60907" spans="4:4">
      <c r="D60907"/>
    </row>
    <row r="60908" spans="4:4">
      <c r="D60908"/>
    </row>
    <row r="60909" spans="4:4">
      <c r="D60909"/>
    </row>
    <row r="60910" spans="4:4">
      <c r="D60910"/>
    </row>
    <row r="60911" spans="4:4">
      <c r="D60911"/>
    </row>
    <row r="60912" spans="4:4">
      <c r="D60912"/>
    </row>
    <row r="60913" spans="4:4">
      <c r="D60913"/>
    </row>
    <row r="60914" spans="4:4">
      <c r="D60914"/>
    </row>
    <row r="60915" spans="4:4">
      <c r="D60915"/>
    </row>
    <row r="60916" spans="4:4">
      <c r="D60916"/>
    </row>
    <row r="60917" spans="4:4">
      <c r="D60917"/>
    </row>
    <row r="60918" spans="4:4">
      <c r="D60918"/>
    </row>
    <row r="60919" spans="4:4">
      <c r="D60919"/>
    </row>
    <row r="60920" spans="4:4">
      <c r="D60920"/>
    </row>
    <row r="60921" spans="4:4">
      <c r="D60921"/>
    </row>
    <row r="60922" spans="4:4">
      <c r="D60922"/>
    </row>
    <row r="60923" spans="4:4">
      <c r="D60923"/>
    </row>
    <row r="60924" spans="4:4">
      <c r="D60924"/>
    </row>
    <row r="60925" spans="4:4">
      <c r="D60925"/>
    </row>
    <row r="60926" spans="4:4">
      <c r="D60926"/>
    </row>
    <row r="60927" spans="4:4">
      <c r="D60927"/>
    </row>
    <row r="60928" spans="4:4">
      <c r="D60928"/>
    </row>
    <row r="60929" spans="4:4">
      <c r="D60929"/>
    </row>
    <row r="60930" spans="4:4">
      <c r="D60930"/>
    </row>
    <row r="60931" spans="4:4">
      <c r="D60931"/>
    </row>
    <row r="60932" spans="4:4">
      <c r="D60932"/>
    </row>
    <row r="60933" spans="4:4">
      <c r="D60933"/>
    </row>
    <row r="60934" spans="4:4">
      <c r="D60934"/>
    </row>
    <row r="60935" spans="4:4">
      <c r="D60935"/>
    </row>
    <row r="60936" spans="4:4">
      <c r="D60936"/>
    </row>
    <row r="60937" spans="4:4">
      <c r="D60937"/>
    </row>
    <row r="60938" spans="4:4">
      <c r="D60938"/>
    </row>
    <row r="60939" spans="4:4">
      <c r="D60939"/>
    </row>
    <row r="60940" spans="4:4">
      <c r="D60940"/>
    </row>
    <row r="60941" spans="4:4">
      <c r="D60941"/>
    </row>
    <row r="60942" spans="4:4">
      <c r="D60942"/>
    </row>
    <row r="60943" spans="4:4">
      <c r="D60943"/>
    </row>
    <row r="60944" spans="4:4">
      <c r="D60944"/>
    </row>
    <row r="60945" spans="4:4">
      <c r="D60945"/>
    </row>
    <row r="60946" spans="4:4">
      <c r="D60946"/>
    </row>
    <row r="60947" spans="4:4">
      <c r="D60947"/>
    </row>
    <row r="60948" spans="4:4">
      <c r="D60948"/>
    </row>
    <row r="60949" spans="4:4">
      <c r="D60949"/>
    </row>
    <row r="60950" spans="4:4">
      <c r="D60950"/>
    </row>
    <row r="60951" spans="4:4">
      <c r="D60951"/>
    </row>
    <row r="60952" spans="4:4">
      <c r="D60952"/>
    </row>
    <row r="60953" spans="4:4">
      <c r="D60953"/>
    </row>
    <row r="60954" spans="4:4">
      <c r="D60954"/>
    </row>
    <row r="60955" spans="4:4">
      <c r="D60955"/>
    </row>
    <row r="60956" spans="4:4">
      <c r="D60956"/>
    </row>
    <row r="60957" spans="4:4">
      <c r="D60957"/>
    </row>
    <row r="60958" spans="4:4">
      <c r="D60958"/>
    </row>
    <row r="60959" spans="4:4">
      <c r="D60959"/>
    </row>
    <row r="60960" spans="4:4">
      <c r="D60960"/>
    </row>
    <row r="60961" spans="4:4">
      <c r="D60961"/>
    </row>
    <row r="60962" spans="4:4">
      <c r="D60962"/>
    </row>
    <row r="60963" spans="4:4">
      <c r="D60963"/>
    </row>
    <row r="60964" spans="4:4">
      <c r="D60964"/>
    </row>
    <row r="60965" spans="4:4">
      <c r="D60965"/>
    </row>
    <row r="60966" spans="4:4">
      <c r="D60966"/>
    </row>
    <row r="60967" spans="4:4">
      <c r="D60967"/>
    </row>
    <row r="60968" spans="4:4">
      <c r="D60968"/>
    </row>
    <row r="60969" spans="4:4">
      <c r="D60969"/>
    </row>
    <row r="60970" spans="4:4">
      <c r="D60970"/>
    </row>
    <row r="60971" spans="4:4">
      <c r="D60971"/>
    </row>
    <row r="60972" spans="4:4">
      <c r="D60972"/>
    </row>
    <row r="60973" spans="4:4">
      <c r="D60973"/>
    </row>
    <row r="60974" spans="4:4">
      <c r="D60974"/>
    </row>
    <row r="60975" spans="4:4">
      <c r="D60975"/>
    </row>
    <row r="60976" spans="4:4">
      <c r="D60976"/>
    </row>
    <row r="60977" spans="4:4">
      <c r="D60977"/>
    </row>
    <row r="60978" spans="4:4">
      <c r="D60978"/>
    </row>
    <row r="60979" spans="4:4">
      <c r="D60979"/>
    </row>
    <row r="60980" spans="4:4">
      <c r="D60980"/>
    </row>
    <row r="60981" spans="4:4">
      <c r="D60981"/>
    </row>
    <row r="60982" spans="4:4">
      <c r="D60982"/>
    </row>
    <row r="60983" spans="4:4">
      <c r="D60983"/>
    </row>
    <row r="60984" spans="4:4">
      <c r="D60984"/>
    </row>
    <row r="60985" spans="4:4">
      <c r="D60985"/>
    </row>
    <row r="60986" spans="4:4">
      <c r="D60986"/>
    </row>
    <row r="60987" spans="4:4">
      <c r="D60987"/>
    </row>
    <row r="60988" spans="4:4">
      <c r="D60988"/>
    </row>
    <row r="60989" spans="4:4">
      <c r="D60989"/>
    </row>
    <row r="60990" spans="4:4">
      <c r="D60990"/>
    </row>
    <row r="60991" spans="4:4">
      <c r="D60991"/>
    </row>
    <row r="60992" spans="4:4">
      <c r="D60992"/>
    </row>
    <row r="60993" spans="4:4">
      <c r="D60993"/>
    </row>
    <row r="60994" spans="4:4">
      <c r="D60994"/>
    </row>
    <row r="60995" spans="4:4">
      <c r="D60995"/>
    </row>
    <row r="60996" spans="4:4">
      <c r="D60996"/>
    </row>
    <row r="60997" spans="4:4">
      <c r="D60997"/>
    </row>
    <row r="60998" spans="4:4">
      <c r="D60998"/>
    </row>
    <row r="60999" spans="4:4">
      <c r="D60999"/>
    </row>
    <row r="61000" spans="4:4">
      <c r="D61000"/>
    </row>
    <row r="61001" spans="4:4">
      <c r="D61001"/>
    </row>
    <row r="61002" spans="4:4">
      <c r="D61002"/>
    </row>
    <row r="61003" spans="4:4">
      <c r="D61003"/>
    </row>
    <row r="61004" spans="4:4">
      <c r="D61004"/>
    </row>
    <row r="61005" spans="4:4">
      <c r="D61005"/>
    </row>
    <row r="61006" spans="4:4">
      <c r="D61006"/>
    </row>
    <row r="61007" spans="4:4">
      <c r="D61007"/>
    </row>
    <row r="61008" spans="4:4">
      <c r="D61008"/>
    </row>
    <row r="61009" spans="4:4">
      <c r="D61009"/>
    </row>
    <row r="61010" spans="4:4">
      <c r="D61010"/>
    </row>
    <row r="61011" spans="4:4">
      <c r="D61011"/>
    </row>
    <row r="61012" spans="4:4">
      <c r="D61012"/>
    </row>
    <row r="61013" spans="4:4">
      <c r="D61013"/>
    </row>
    <row r="61014" spans="4:4">
      <c r="D61014"/>
    </row>
    <row r="61015" spans="4:4">
      <c r="D61015"/>
    </row>
    <row r="61016" spans="4:4">
      <c r="D61016"/>
    </row>
    <row r="61017" spans="4:4">
      <c r="D61017"/>
    </row>
    <row r="61018" spans="4:4">
      <c r="D61018"/>
    </row>
    <row r="61019" spans="4:4">
      <c r="D61019"/>
    </row>
    <row r="61020" spans="4:4">
      <c r="D61020"/>
    </row>
    <row r="61021" spans="4:4">
      <c r="D61021"/>
    </row>
    <row r="61022" spans="4:4">
      <c r="D61022"/>
    </row>
    <row r="61023" spans="4:4">
      <c r="D61023"/>
    </row>
    <row r="61024" spans="4:4">
      <c r="D61024"/>
    </row>
    <row r="61025" spans="4:4">
      <c r="D61025"/>
    </row>
    <row r="61026" spans="4:4">
      <c r="D61026"/>
    </row>
    <row r="61027" spans="4:4">
      <c r="D61027"/>
    </row>
    <row r="61028" spans="4:4">
      <c r="D61028"/>
    </row>
    <row r="61029" spans="4:4">
      <c r="D61029"/>
    </row>
    <row r="61030" spans="4:4">
      <c r="D61030"/>
    </row>
    <row r="61031" spans="4:4">
      <c r="D61031"/>
    </row>
    <row r="61032" spans="4:4">
      <c r="D61032"/>
    </row>
    <row r="61033" spans="4:4">
      <c r="D61033"/>
    </row>
    <row r="61034" spans="4:4">
      <c r="D61034"/>
    </row>
    <row r="61035" spans="4:4">
      <c r="D61035"/>
    </row>
    <row r="61036" spans="4:4">
      <c r="D61036"/>
    </row>
    <row r="61037" spans="4:4">
      <c r="D61037"/>
    </row>
    <row r="61038" spans="4:4">
      <c r="D61038"/>
    </row>
    <row r="61039" spans="4:4">
      <c r="D61039"/>
    </row>
    <row r="61040" spans="4:4">
      <c r="D61040"/>
    </row>
    <row r="61041" spans="4:4">
      <c r="D61041"/>
    </row>
    <row r="61042" spans="4:4">
      <c r="D61042"/>
    </row>
    <row r="61043" spans="4:4">
      <c r="D61043"/>
    </row>
    <row r="61044" spans="4:4">
      <c r="D61044"/>
    </row>
    <row r="61045" spans="4:4">
      <c r="D61045"/>
    </row>
    <row r="61046" spans="4:4">
      <c r="D61046"/>
    </row>
    <row r="61047" spans="4:4">
      <c r="D61047"/>
    </row>
    <row r="61048" spans="4:4">
      <c r="D61048"/>
    </row>
    <row r="61049" spans="4:4">
      <c r="D61049"/>
    </row>
    <row r="61050" spans="4:4">
      <c r="D61050"/>
    </row>
    <row r="61051" spans="4:4">
      <c r="D61051"/>
    </row>
    <row r="61052" spans="4:4">
      <c r="D61052"/>
    </row>
    <row r="61053" spans="4:4">
      <c r="D61053"/>
    </row>
    <row r="61054" spans="4:4">
      <c r="D61054"/>
    </row>
    <row r="61055" spans="4:4">
      <c r="D61055"/>
    </row>
    <row r="61056" spans="4:4">
      <c r="D61056"/>
    </row>
    <row r="61057" spans="4:4">
      <c r="D61057"/>
    </row>
    <row r="61058" spans="4:4">
      <c r="D61058"/>
    </row>
    <row r="61059" spans="4:4">
      <c r="D61059"/>
    </row>
    <row r="61060" spans="4:4">
      <c r="D61060"/>
    </row>
    <row r="61061" spans="4:4">
      <c r="D61061"/>
    </row>
    <row r="61062" spans="4:4">
      <c r="D61062"/>
    </row>
    <row r="61063" spans="4:4">
      <c r="D61063"/>
    </row>
    <row r="61064" spans="4:4">
      <c r="D61064"/>
    </row>
    <row r="61065" spans="4:4">
      <c r="D61065"/>
    </row>
    <row r="61066" spans="4:4">
      <c r="D61066"/>
    </row>
    <row r="61067" spans="4:4">
      <c r="D61067"/>
    </row>
    <row r="61068" spans="4:4">
      <c r="D61068"/>
    </row>
    <row r="61069" spans="4:4">
      <c r="D61069"/>
    </row>
    <row r="61070" spans="4:4">
      <c r="D61070"/>
    </row>
    <row r="61071" spans="4:4">
      <c r="D61071"/>
    </row>
    <row r="61072" spans="4:4">
      <c r="D61072"/>
    </row>
    <row r="61073" spans="4:4">
      <c r="D61073"/>
    </row>
    <row r="61074" spans="4:4">
      <c r="D61074"/>
    </row>
    <row r="61075" spans="4:4">
      <c r="D61075"/>
    </row>
    <row r="61076" spans="4:4">
      <c r="D61076"/>
    </row>
    <row r="61077" spans="4:4">
      <c r="D61077"/>
    </row>
    <row r="61078" spans="4:4">
      <c r="D61078"/>
    </row>
    <row r="61079" spans="4:4">
      <c r="D61079"/>
    </row>
    <row r="61080" spans="4:4">
      <c r="D61080"/>
    </row>
    <row r="61081" spans="4:4">
      <c r="D61081"/>
    </row>
    <row r="61082" spans="4:4">
      <c r="D61082"/>
    </row>
    <row r="61083" spans="4:4">
      <c r="D61083"/>
    </row>
    <row r="61084" spans="4:4">
      <c r="D61084"/>
    </row>
    <row r="61085" spans="4:4">
      <c r="D61085"/>
    </row>
    <row r="61086" spans="4:4">
      <c r="D61086"/>
    </row>
    <row r="61087" spans="4:4">
      <c r="D61087"/>
    </row>
    <row r="61088" spans="4:4">
      <c r="D61088"/>
    </row>
    <row r="61089" spans="4:4">
      <c r="D61089"/>
    </row>
    <row r="61090" spans="4:4">
      <c r="D61090"/>
    </row>
    <row r="61091" spans="4:4">
      <c r="D61091"/>
    </row>
    <row r="61092" spans="4:4">
      <c r="D61092"/>
    </row>
    <row r="61093" spans="4:4">
      <c r="D61093"/>
    </row>
    <row r="61094" spans="4:4">
      <c r="D61094"/>
    </row>
    <row r="61095" spans="4:4">
      <c r="D61095"/>
    </row>
    <row r="61096" spans="4:4">
      <c r="D61096"/>
    </row>
    <row r="61097" spans="4:4">
      <c r="D61097"/>
    </row>
    <row r="61098" spans="4:4">
      <c r="D61098"/>
    </row>
    <row r="61099" spans="4:4">
      <c r="D61099"/>
    </row>
    <row r="61100" spans="4:4">
      <c r="D61100"/>
    </row>
    <row r="61101" spans="4:4">
      <c r="D61101"/>
    </row>
    <row r="61102" spans="4:4">
      <c r="D61102"/>
    </row>
    <row r="61103" spans="4:4">
      <c r="D61103"/>
    </row>
    <row r="61104" spans="4:4">
      <c r="D61104"/>
    </row>
    <row r="61105" spans="4:4">
      <c r="D61105"/>
    </row>
    <row r="61106" spans="4:4">
      <c r="D61106"/>
    </row>
    <row r="61107" spans="4:4">
      <c r="D61107"/>
    </row>
    <row r="61108" spans="4:4">
      <c r="D61108"/>
    </row>
    <row r="61109" spans="4:4">
      <c r="D61109"/>
    </row>
    <row r="61110" spans="4:4">
      <c r="D61110"/>
    </row>
    <row r="61111" spans="4:4">
      <c r="D61111"/>
    </row>
    <row r="61112" spans="4:4">
      <c r="D61112"/>
    </row>
    <row r="61113" spans="4:4">
      <c r="D61113"/>
    </row>
    <row r="61114" spans="4:4">
      <c r="D61114"/>
    </row>
    <row r="61115" spans="4:4">
      <c r="D61115"/>
    </row>
    <row r="61116" spans="4:4">
      <c r="D61116"/>
    </row>
    <row r="61117" spans="4:4">
      <c r="D61117"/>
    </row>
    <row r="61118" spans="4:4">
      <c r="D61118"/>
    </row>
    <row r="61119" spans="4:4">
      <c r="D61119"/>
    </row>
    <row r="61120" spans="4:4">
      <c r="D61120"/>
    </row>
    <row r="61121" spans="4:4">
      <c r="D61121"/>
    </row>
    <row r="61122" spans="4:4">
      <c r="D61122"/>
    </row>
    <row r="61123" spans="4:4">
      <c r="D61123"/>
    </row>
    <row r="61124" spans="4:4">
      <c r="D61124"/>
    </row>
    <row r="61125" spans="4:4">
      <c r="D61125"/>
    </row>
    <row r="61126" spans="4:4">
      <c r="D61126"/>
    </row>
    <row r="61127" spans="4:4">
      <c r="D61127"/>
    </row>
    <row r="61128" spans="4:4">
      <c r="D61128"/>
    </row>
    <row r="61129" spans="4:4">
      <c r="D61129"/>
    </row>
    <row r="61130" spans="4:4">
      <c r="D61130"/>
    </row>
    <row r="61131" spans="4:4">
      <c r="D61131"/>
    </row>
    <row r="61132" spans="4:4">
      <c r="D61132"/>
    </row>
    <row r="61133" spans="4:4">
      <c r="D61133"/>
    </row>
    <row r="61134" spans="4:4">
      <c r="D61134"/>
    </row>
    <row r="61135" spans="4:4">
      <c r="D61135"/>
    </row>
    <row r="61136" spans="4:4">
      <c r="D61136"/>
    </row>
    <row r="61137" spans="4:4">
      <c r="D61137"/>
    </row>
    <row r="61138" spans="4:4">
      <c r="D61138"/>
    </row>
    <row r="61139" spans="4:4">
      <c r="D61139"/>
    </row>
    <row r="61140" spans="4:4">
      <c r="D61140"/>
    </row>
    <row r="61141" spans="4:4">
      <c r="D61141"/>
    </row>
    <row r="61142" spans="4:4">
      <c r="D61142"/>
    </row>
    <row r="61143" spans="4:4">
      <c r="D61143"/>
    </row>
    <row r="61144" spans="4:4">
      <c r="D61144"/>
    </row>
    <row r="61145" spans="4:4">
      <c r="D61145"/>
    </row>
    <row r="61146" spans="4:4">
      <c r="D61146"/>
    </row>
    <row r="61147" spans="4:4">
      <c r="D61147"/>
    </row>
    <row r="61148" spans="4:4">
      <c r="D61148"/>
    </row>
    <row r="61149" spans="4:4">
      <c r="D61149"/>
    </row>
    <row r="61150" spans="4:4">
      <c r="D61150"/>
    </row>
    <row r="61151" spans="4:4">
      <c r="D61151"/>
    </row>
    <row r="61152" spans="4:4">
      <c r="D61152"/>
    </row>
    <row r="61153" spans="4:4">
      <c r="D61153"/>
    </row>
    <row r="61154" spans="4:4">
      <c r="D61154"/>
    </row>
    <row r="61155" spans="4:4">
      <c r="D61155"/>
    </row>
    <row r="61156" spans="4:4">
      <c r="D61156"/>
    </row>
    <row r="61157" spans="4:4">
      <c r="D61157"/>
    </row>
    <row r="61158" spans="4:4">
      <c r="D61158"/>
    </row>
    <row r="61159" spans="4:4">
      <c r="D61159"/>
    </row>
    <row r="61160" spans="4:4">
      <c r="D61160"/>
    </row>
    <row r="61161" spans="4:4">
      <c r="D61161"/>
    </row>
    <row r="61162" spans="4:4">
      <c r="D61162"/>
    </row>
    <row r="61163" spans="4:4">
      <c r="D61163"/>
    </row>
    <row r="61164" spans="4:4">
      <c r="D61164"/>
    </row>
    <row r="61165" spans="4:4">
      <c r="D61165"/>
    </row>
    <row r="61166" spans="4:4">
      <c r="D61166"/>
    </row>
    <row r="61167" spans="4:4">
      <c r="D61167"/>
    </row>
    <row r="61168" spans="4:4">
      <c r="D61168"/>
    </row>
    <row r="61169" spans="4:4">
      <c r="D61169"/>
    </row>
    <row r="61170" spans="4:4">
      <c r="D61170"/>
    </row>
    <row r="61171" spans="4:4">
      <c r="D61171"/>
    </row>
    <row r="61172" spans="4:4">
      <c r="D61172"/>
    </row>
    <row r="61173" spans="4:4">
      <c r="D61173"/>
    </row>
    <row r="61174" spans="4:4">
      <c r="D61174"/>
    </row>
    <row r="61175" spans="4:4">
      <c r="D61175"/>
    </row>
    <row r="61176" spans="4:4">
      <c r="D61176"/>
    </row>
    <row r="61177" spans="4:4">
      <c r="D61177"/>
    </row>
    <row r="61178" spans="4:4">
      <c r="D61178"/>
    </row>
    <row r="61179" spans="4:4">
      <c r="D61179"/>
    </row>
    <row r="61180" spans="4:4">
      <c r="D61180"/>
    </row>
    <row r="61181" spans="4:4">
      <c r="D61181"/>
    </row>
    <row r="61182" spans="4:4">
      <c r="D61182"/>
    </row>
    <row r="61183" spans="4:4">
      <c r="D61183"/>
    </row>
    <row r="61184" spans="4:4">
      <c r="D61184"/>
    </row>
    <row r="61185" spans="4:4">
      <c r="D61185"/>
    </row>
    <row r="61186" spans="4:4">
      <c r="D61186"/>
    </row>
    <row r="61187" spans="4:4">
      <c r="D61187"/>
    </row>
    <row r="61188" spans="4:4">
      <c r="D61188"/>
    </row>
    <row r="61189" spans="4:4">
      <c r="D61189"/>
    </row>
    <row r="61190" spans="4:4">
      <c r="D61190"/>
    </row>
    <row r="61191" spans="4:4">
      <c r="D61191"/>
    </row>
    <row r="61192" spans="4:4">
      <c r="D61192"/>
    </row>
    <row r="61193" spans="4:4">
      <c r="D61193"/>
    </row>
    <row r="61194" spans="4:4">
      <c r="D61194"/>
    </row>
    <row r="61195" spans="4:4">
      <c r="D61195"/>
    </row>
    <row r="61196" spans="4:4">
      <c r="D61196"/>
    </row>
    <row r="61197" spans="4:4">
      <c r="D61197"/>
    </row>
    <row r="61198" spans="4:4">
      <c r="D61198"/>
    </row>
    <row r="61199" spans="4:4">
      <c r="D61199"/>
    </row>
    <row r="61200" spans="4:4">
      <c r="D61200"/>
    </row>
    <row r="61201" spans="4:4">
      <c r="D61201"/>
    </row>
    <row r="61202" spans="4:4">
      <c r="D61202"/>
    </row>
    <row r="61203" spans="4:4">
      <c r="D61203"/>
    </row>
    <row r="61204" spans="4:4">
      <c r="D61204"/>
    </row>
    <row r="61205" spans="4:4">
      <c r="D61205"/>
    </row>
    <row r="61206" spans="4:4">
      <c r="D61206"/>
    </row>
    <row r="61207" spans="4:4">
      <c r="D61207"/>
    </row>
    <row r="61208" spans="4:4">
      <c r="D61208"/>
    </row>
    <row r="61209" spans="4:4">
      <c r="D61209"/>
    </row>
    <row r="61210" spans="4:4">
      <c r="D61210"/>
    </row>
    <row r="61211" spans="4:4">
      <c r="D61211"/>
    </row>
    <row r="61212" spans="4:4">
      <c r="D61212"/>
    </row>
    <row r="61213" spans="4:4">
      <c r="D61213"/>
    </row>
    <row r="61214" spans="4:4">
      <c r="D61214"/>
    </row>
    <row r="61215" spans="4:4">
      <c r="D61215"/>
    </row>
    <row r="61216" spans="4:4">
      <c r="D61216"/>
    </row>
    <row r="61217" spans="4:4">
      <c r="D61217"/>
    </row>
    <row r="61218" spans="4:4">
      <c r="D61218"/>
    </row>
    <row r="61219" spans="4:4">
      <c r="D61219"/>
    </row>
    <row r="61220" spans="4:4">
      <c r="D61220"/>
    </row>
    <row r="61221" spans="4:4">
      <c r="D61221"/>
    </row>
    <row r="61222" spans="4:4">
      <c r="D61222"/>
    </row>
    <row r="61223" spans="4:4">
      <c r="D61223"/>
    </row>
    <row r="61224" spans="4:4">
      <c r="D61224"/>
    </row>
    <row r="61225" spans="4:4">
      <c r="D61225"/>
    </row>
    <row r="61226" spans="4:4">
      <c r="D61226"/>
    </row>
    <row r="61227" spans="4:4">
      <c r="D61227"/>
    </row>
    <row r="61228" spans="4:4">
      <c r="D61228"/>
    </row>
    <row r="61229" spans="4:4">
      <c r="D61229"/>
    </row>
    <row r="61230" spans="4:4">
      <c r="D61230"/>
    </row>
    <row r="61231" spans="4:4">
      <c r="D61231"/>
    </row>
    <row r="61232" spans="4:4">
      <c r="D61232"/>
    </row>
    <row r="61233" spans="4:4">
      <c r="D61233"/>
    </row>
    <row r="61234" spans="4:4">
      <c r="D61234"/>
    </row>
    <row r="61235" spans="4:4">
      <c r="D61235"/>
    </row>
    <row r="61236" spans="4:4">
      <c r="D61236"/>
    </row>
    <row r="61237" spans="4:4">
      <c r="D61237"/>
    </row>
    <row r="61238" spans="4:4">
      <c r="D61238"/>
    </row>
    <row r="61239" spans="4:4">
      <c r="D61239"/>
    </row>
    <row r="61240" spans="4:4">
      <c r="D61240"/>
    </row>
    <row r="61241" spans="4:4">
      <c r="D61241"/>
    </row>
    <row r="61242" spans="4:4">
      <c r="D61242"/>
    </row>
    <row r="61243" spans="4:4">
      <c r="D61243"/>
    </row>
    <row r="61244" spans="4:4">
      <c r="D61244"/>
    </row>
    <row r="61245" spans="4:4">
      <c r="D61245"/>
    </row>
    <row r="61246" spans="4:4">
      <c r="D61246"/>
    </row>
    <row r="61247" spans="4:4">
      <c r="D61247"/>
    </row>
    <row r="61248" spans="4:4">
      <c r="D61248"/>
    </row>
    <row r="61249" spans="4:4">
      <c r="D61249"/>
    </row>
    <row r="61250" spans="4:4">
      <c r="D61250"/>
    </row>
    <row r="61251" spans="4:4">
      <c r="D61251"/>
    </row>
    <row r="61252" spans="4:4">
      <c r="D61252"/>
    </row>
    <row r="61253" spans="4:4">
      <c r="D61253"/>
    </row>
    <row r="61254" spans="4:4">
      <c r="D61254"/>
    </row>
    <row r="61255" spans="4:4">
      <c r="D61255"/>
    </row>
    <row r="61256" spans="4:4">
      <c r="D61256"/>
    </row>
    <row r="61257" spans="4:4">
      <c r="D61257"/>
    </row>
    <row r="61258" spans="4:4">
      <c r="D61258"/>
    </row>
    <row r="61259" spans="4:4">
      <c r="D61259"/>
    </row>
    <row r="61260" spans="4:4">
      <c r="D61260"/>
    </row>
    <row r="61261" spans="4:4">
      <c r="D61261"/>
    </row>
    <row r="61262" spans="4:4">
      <c r="D61262"/>
    </row>
    <row r="61263" spans="4:4">
      <c r="D61263"/>
    </row>
    <row r="61264" spans="4:4">
      <c r="D61264"/>
    </row>
    <row r="61265" spans="4:4">
      <c r="D61265"/>
    </row>
    <row r="61266" spans="4:4">
      <c r="D61266"/>
    </row>
    <row r="61267" spans="4:4">
      <c r="D61267"/>
    </row>
    <row r="61268" spans="4:4">
      <c r="D61268"/>
    </row>
    <row r="61269" spans="4:4">
      <c r="D61269"/>
    </row>
    <row r="61270" spans="4:4">
      <c r="D61270"/>
    </row>
    <row r="61271" spans="4:4">
      <c r="D61271"/>
    </row>
    <row r="61272" spans="4:4">
      <c r="D61272"/>
    </row>
    <row r="61273" spans="4:4">
      <c r="D61273"/>
    </row>
    <row r="61274" spans="4:4">
      <c r="D61274"/>
    </row>
    <row r="61275" spans="4:4">
      <c r="D61275"/>
    </row>
    <row r="61276" spans="4:4">
      <c r="D61276"/>
    </row>
    <row r="61277" spans="4:4">
      <c r="D61277"/>
    </row>
    <row r="61278" spans="4:4">
      <c r="D61278"/>
    </row>
    <row r="61279" spans="4:4">
      <c r="D61279"/>
    </row>
    <row r="61280" spans="4:4">
      <c r="D61280"/>
    </row>
    <row r="61281" spans="4:4">
      <c r="D61281"/>
    </row>
    <row r="61282" spans="4:4">
      <c r="D61282"/>
    </row>
    <row r="61283" spans="4:4">
      <c r="D61283"/>
    </row>
    <row r="61284" spans="4:4">
      <c r="D61284"/>
    </row>
    <row r="61285" spans="4:4">
      <c r="D61285"/>
    </row>
    <row r="61286" spans="4:4">
      <c r="D61286"/>
    </row>
    <row r="61287" spans="4:4">
      <c r="D61287"/>
    </row>
    <row r="61288" spans="4:4">
      <c r="D61288"/>
    </row>
    <row r="61289" spans="4:4">
      <c r="D61289"/>
    </row>
    <row r="61290" spans="4:4">
      <c r="D61290"/>
    </row>
    <row r="61291" spans="4:4">
      <c r="D61291"/>
    </row>
    <row r="61292" spans="4:4">
      <c r="D61292"/>
    </row>
    <row r="61293" spans="4:4">
      <c r="D61293"/>
    </row>
    <row r="61294" spans="4:4">
      <c r="D61294"/>
    </row>
    <row r="61295" spans="4:4">
      <c r="D61295"/>
    </row>
    <row r="61296" spans="4:4">
      <c r="D61296"/>
    </row>
    <row r="61297" spans="4:4">
      <c r="D61297"/>
    </row>
    <row r="61298" spans="4:4">
      <c r="D61298"/>
    </row>
    <row r="61299" spans="4:4">
      <c r="D61299"/>
    </row>
    <row r="61300" spans="4:4">
      <c r="D61300"/>
    </row>
    <row r="61301" spans="4:4">
      <c r="D61301"/>
    </row>
    <row r="61302" spans="4:4">
      <c r="D61302"/>
    </row>
    <row r="61303" spans="4:4">
      <c r="D61303"/>
    </row>
    <row r="61304" spans="4:4">
      <c r="D61304"/>
    </row>
    <row r="61305" spans="4:4">
      <c r="D61305"/>
    </row>
    <row r="61306" spans="4:4">
      <c r="D61306"/>
    </row>
    <row r="61307" spans="4:4">
      <c r="D61307"/>
    </row>
    <row r="61308" spans="4:4">
      <c r="D61308"/>
    </row>
    <row r="61309" spans="4:4">
      <c r="D61309"/>
    </row>
    <row r="61310" spans="4:4">
      <c r="D61310"/>
    </row>
    <row r="61311" spans="4:4">
      <c r="D61311"/>
    </row>
    <row r="61312" spans="4:4">
      <c r="D61312"/>
    </row>
    <row r="61313" spans="4:4">
      <c r="D61313"/>
    </row>
    <row r="61314" spans="4:4">
      <c r="D61314"/>
    </row>
    <row r="61315" spans="4:4">
      <c r="D61315"/>
    </row>
    <row r="61316" spans="4:4">
      <c r="D61316"/>
    </row>
    <row r="61317" spans="4:4">
      <c r="D61317"/>
    </row>
    <row r="61318" spans="4:4">
      <c r="D61318"/>
    </row>
    <row r="61319" spans="4:4">
      <c r="D61319"/>
    </row>
    <row r="61320" spans="4:4">
      <c r="D61320"/>
    </row>
    <row r="61321" spans="4:4">
      <c r="D61321"/>
    </row>
    <row r="61322" spans="4:4">
      <c r="D61322"/>
    </row>
    <row r="61323" spans="4:4">
      <c r="D61323"/>
    </row>
    <row r="61324" spans="4:4">
      <c r="D61324"/>
    </row>
    <row r="61325" spans="4:4">
      <c r="D61325"/>
    </row>
    <row r="61326" spans="4:4">
      <c r="D61326"/>
    </row>
    <row r="61327" spans="4:4">
      <c r="D61327"/>
    </row>
    <row r="61328" spans="4:4">
      <c r="D61328"/>
    </row>
    <row r="61329" spans="4:4">
      <c r="D61329"/>
    </row>
    <row r="61330" spans="4:4">
      <c r="D61330"/>
    </row>
    <row r="61331" spans="4:4">
      <c r="D61331"/>
    </row>
    <row r="61332" spans="4:4">
      <c r="D61332"/>
    </row>
    <row r="61333" spans="4:4">
      <c r="D61333"/>
    </row>
    <row r="61334" spans="4:4">
      <c r="D61334"/>
    </row>
    <row r="61335" spans="4:4">
      <c r="D61335"/>
    </row>
    <row r="61336" spans="4:4">
      <c r="D61336"/>
    </row>
    <row r="61337" spans="4:4">
      <c r="D61337"/>
    </row>
    <row r="61338" spans="4:4">
      <c r="D61338"/>
    </row>
    <row r="61339" spans="4:4">
      <c r="D61339"/>
    </row>
    <row r="61340" spans="4:4">
      <c r="D61340"/>
    </row>
    <row r="61341" spans="4:4">
      <c r="D61341"/>
    </row>
    <row r="61342" spans="4:4">
      <c r="D61342"/>
    </row>
    <row r="61343" spans="4:4">
      <c r="D61343"/>
    </row>
    <row r="61344" spans="4:4">
      <c r="D61344"/>
    </row>
    <row r="61345" spans="4:4">
      <c r="D61345"/>
    </row>
    <row r="61346" spans="4:4">
      <c r="D61346"/>
    </row>
    <row r="61347" spans="4:4">
      <c r="D61347"/>
    </row>
    <row r="61348" spans="4:4">
      <c r="D61348"/>
    </row>
    <row r="61349" spans="4:4">
      <c r="D61349"/>
    </row>
    <row r="61350" spans="4:4">
      <c r="D61350"/>
    </row>
    <row r="61351" spans="4:4">
      <c r="D61351"/>
    </row>
    <row r="61352" spans="4:4">
      <c r="D61352"/>
    </row>
    <row r="61353" spans="4:4">
      <c r="D61353"/>
    </row>
    <row r="61354" spans="4:4">
      <c r="D61354"/>
    </row>
    <row r="61355" spans="4:4">
      <c r="D61355"/>
    </row>
    <row r="61356" spans="4:4">
      <c r="D61356"/>
    </row>
    <row r="61357" spans="4:4">
      <c r="D61357"/>
    </row>
    <row r="61358" spans="4:4">
      <c r="D61358"/>
    </row>
    <row r="61359" spans="4:4">
      <c r="D61359"/>
    </row>
    <row r="61360" spans="4:4">
      <c r="D61360"/>
    </row>
    <row r="61361" spans="4:4">
      <c r="D61361"/>
    </row>
    <row r="61362" spans="4:4">
      <c r="D61362"/>
    </row>
    <row r="61363" spans="4:4">
      <c r="D61363"/>
    </row>
    <row r="61364" spans="4:4">
      <c r="D61364"/>
    </row>
    <row r="61365" spans="4:4">
      <c r="D61365"/>
    </row>
    <row r="61366" spans="4:4">
      <c r="D61366"/>
    </row>
    <row r="61367" spans="4:4">
      <c r="D61367"/>
    </row>
    <row r="61368" spans="4:4">
      <c r="D61368"/>
    </row>
    <row r="61369" spans="4:4">
      <c r="D61369"/>
    </row>
    <row r="61370" spans="4:4">
      <c r="D61370"/>
    </row>
    <row r="61371" spans="4:4">
      <c r="D61371"/>
    </row>
    <row r="61372" spans="4:4">
      <c r="D61372"/>
    </row>
    <row r="61373" spans="4:4">
      <c r="D61373"/>
    </row>
    <row r="61374" spans="4:4">
      <c r="D61374"/>
    </row>
    <row r="61375" spans="4:4">
      <c r="D61375"/>
    </row>
    <row r="61376" spans="4:4">
      <c r="D61376"/>
    </row>
    <row r="61377" spans="4:4">
      <c r="D61377"/>
    </row>
    <row r="61378" spans="4:4">
      <c r="D61378"/>
    </row>
    <row r="61379" spans="4:4">
      <c r="D61379"/>
    </row>
    <row r="61380" spans="4:4">
      <c r="D61380"/>
    </row>
    <row r="61381" spans="4:4">
      <c r="D61381"/>
    </row>
    <row r="61382" spans="4:4">
      <c r="D61382"/>
    </row>
    <row r="61383" spans="4:4">
      <c r="D61383"/>
    </row>
    <row r="61384" spans="4:4">
      <c r="D61384"/>
    </row>
    <row r="61385" spans="4:4">
      <c r="D61385"/>
    </row>
    <row r="61386" spans="4:4">
      <c r="D61386"/>
    </row>
    <row r="61387" spans="4:4">
      <c r="D61387"/>
    </row>
    <row r="61388" spans="4:4">
      <c r="D61388"/>
    </row>
    <row r="61389" spans="4:4">
      <c r="D61389"/>
    </row>
    <row r="61390" spans="4:4">
      <c r="D61390"/>
    </row>
    <row r="61391" spans="4:4">
      <c r="D61391"/>
    </row>
    <row r="61392" spans="4:4">
      <c r="D61392"/>
    </row>
    <row r="61393" spans="4:4">
      <c r="D61393"/>
    </row>
    <row r="61394" spans="4:4">
      <c r="D61394"/>
    </row>
    <row r="61395" spans="4:4">
      <c r="D61395"/>
    </row>
    <row r="61396" spans="4:4">
      <c r="D61396"/>
    </row>
    <row r="61397" spans="4:4">
      <c r="D61397"/>
    </row>
    <row r="61398" spans="4:4">
      <c r="D61398"/>
    </row>
    <row r="61399" spans="4:4">
      <c r="D61399"/>
    </row>
    <row r="61400" spans="4:4">
      <c r="D61400"/>
    </row>
    <row r="61401" spans="4:4">
      <c r="D61401"/>
    </row>
    <row r="61402" spans="4:4">
      <c r="D61402"/>
    </row>
    <row r="61403" spans="4:4">
      <c r="D61403"/>
    </row>
    <row r="61404" spans="4:4">
      <c r="D61404"/>
    </row>
    <row r="61405" spans="4:4">
      <c r="D61405"/>
    </row>
    <row r="61406" spans="4:4">
      <c r="D61406"/>
    </row>
    <row r="61407" spans="4:4">
      <c r="D61407"/>
    </row>
    <row r="61408" spans="4:4">
      <c r="D61408"/>
    </row>
    <row r="61409" spans="4:4">
      <c r="D61409"/>
    </row>
    <row r="61410" spans="4:4">
      <c r="D61410"/>
    </row>
    <row r="61411" spans="4:4">
      <c r="D61411"/>
    </row>
    <row r="61412" spans="4:4">
      <c r="D61412"/>
    </row>
    <row r="61413" spans="4:4">
      <c r="D61413"/>
    </row>
    <row r="61414" spans="4:4">
      <c r="D61414"/>
    </row>
    <row r="61415" spans="4:4">
      <c r="D61415"/>
    </row>
    <row r="61416" spans="4:4">
      <c r="D61416"/>
    </row>
    <row r="61417" spans="4:4">
      <c r="D61417"/>
    </row>
    <row r="61418" spans="4:4">
      <c r="D61418"/>
    </row>
    <row r="61419" spans="4:4">
      <c r="D61419"/>
    </row>
    <row r="61420" spans="4:4">
      <c r="D61420"/>
    </row>
    <row r="61421" spans="4:4">
      <c r="D61421"/>
    </row>
    <row r="61422" spans="4:4">
      <c r="D61422"/>
    </row>
    <row r="61423" spans="4:4">
      <c r="D61423"/>
    </row>
    <row r="61424" spans="4:4">
      <c r="D61424"/>
    </row>
    <row r="61425" spans="4:4">
      <c r="D61425"/>
    </row>
    <row r="61426" spans="4:4">
      <c r="D61426"/>
    </row>
    <row r="61427" spans="4:4">
      <c r="D61427"/>
    </row>
    <row r="61428" spans="4:4">
      <c r="D61428"/>
    </row>
    <row r="61429" spans="4:4">
      <c r="D61429"/>
    </row>
    <row r="61430" spans="4:4">
      <c r="D61430"/>
    </row>
    <row r="61431" spans="4:4">
      <c r="D61431"/>
    </row>
    <row r="61432" spans="4:4">
      <c r="D61432"/>
    </row>
    <row r="61433" spans="4:4">
      <c r="D61433"/>
    </row>
    <row r="61434" spans="4:4">
      <c r="D61434"/>
    </row>
    <row r="61435" spans="4:4">
      <c r="D61435"/>
    </row>
    <row r="61436" spans="4:4">
      <c r="D61436"/>
    </row>
    <row r="61437" spans="4:4">
      <c r="D61437"/>
    </row>
    <row r="61438" spans="4:4">
      <c r="D61438"/>
    </row>
    <row r="61439" spans="4:4">
      <c r="D61439"/>
    </row>
    <row r="61440" spans="4:4">
      <c r="D61440"/>
    </row>
    <row r="61441" spans="4:4">
      <c r="D61441"/>
    </row>
    <row r="61442" spans="4:4">
      <c r="D61442"/>
    </row>
    <row r="61443" spans="4:4">
      <c r="D61443"/>
    </row>
    <row r="61444" spans="4:4">
      <c r="D61444"/>
    </row>
    <row r="61445" spans="4:4">
      <c r="D61445"/>
    </row>
    <row r="61446" spans="4:4">
      <c r="D61446"/>
    </row>
    <row r="61447" spans="4:4">
      <c r="D61447"/>
    </row>
    <row r="61448" spans="4:4">
      <c r="D61448"/>
    </row>
    <row r="61449" spans="4:4">
      <c r="D61449"/>
    </row>
    <row r="61450" spans="4:4">
      <c r="D61450"/>
    </row>
    <row r="61451" spans="4:4">
      <c r="D61451"/>
    </row>
    <row r="61452" spans="4:4">
      <c r="D61452"/>
    </row>
    <row r="61453" spans="4:4">
      <c r="D61453"/>
    </row>
    <row r="61454" spans="4:4">
      <c r="D61454"/>
    </row>
    <row r="61455" spans="4:4">
      <c r="D61455"/>
    </row>
    <row r="61456" spans="4:4">
      <c r="D61456"/>
    </row>
    <row r="61457" spans="4:4">
      <c r="D61457"/>
    </row>
    <row r="61458" spans="4:4">
      <c r="D61458"/>
    </row>
    <row r="61459" spans="4:4">
      <c r="D61459"/>
    </row>
    <row r="61460" spans="4:4">
      <c r="D61460"/>
    </row>
    <row r="61461" spans="4:4">
      <c r="D61461"/>
    </row>
    <row r="61462" spans="4:4">
      <c r="D61462"/>
    </row>
    <row r="61463" spans="4:4">
      <c r="D61463"/>
    </row>
    <row r="61464" spans="4:4">
      <c r="D61464"/>
    </row>
    <row r="61465" spans="4:4">
      <c r="D61465"/>
    </row>
    <row r="61466" spans="4:4">
      <c r="D61466"/>
    </row>
    <row r="61467" spans="4:4">
      <c r="D61467"/>
    </row>
    <row r="61468" spans="4:4">
      <c r="D61468"/>
    </row>
    <row r="61469" spans="4:4">
      <c r="D61469"/>
    </row>
    <row r="61470" spans="4:4">
      <c r="D61470"/>
    </row>
    <row r="61471" spans="4:4">
      <c r="D61471"/>
    </row>
    <row r="61472" spans="4:4">
      <c r="D61472"/>
    </row>
    <row r="61473" spans="4:4">
      <c r="D61473"/>
    </row>
    <row r="61474" spans="4:4">
      <c r="D61474"/>
    </row>
    <row r="61475" spans="4:4">
      <c r="D61475"/>
    </row>
    <row r="61476" spans="4:4">
      <c r="D61476"/>
    </row>
    <row r="61477" spans="4:4">
      <c r="D61477"/>
    </row>
    <row r="61478" spans="4:4">
      <c r="D61478"/>
    </row>
    <row r="61479" spans="4:4">
      <c r="D61479"/>
    </row>
    <row r="61480" spans="4:4">
      <c r="D61480"/>
    </row>
    <row r="61481" spans="4:4">
      <c r="D61481"/>
    </row>
    <row r="61482" spans="4:4">
      <c r="D61482"/>
    </row>
    <row r="61483" spans="4:4">
      <c r="D61483"/>
    </row>
    <row r="61484" spans="4:4">
      <c r="D61484"/>
    </row>
    <row r="61485" spans="4:4">
      <c r="D61485"/>
    </row>
    <row r="61486" spans="4:4">
      <c r="D61486"/>
    </row>
    <row r="61487" spans="4:4">
      <c r="D61487"/>
    </row>
    <row r="61488" spans="4:4">
      <c r="D61488"/>
    </row>
    <row r="61489" spans="4:4">
      <c r="D61489"/>
    </row>
    <row r="61490" spans="4:4">
      <c r="D61490"/>
    </row>
    <row r="61491" spans="4:4">
      <c r="D61491"/>
    </row>
    <row r="61492" spans="4:4">
      <c r="D61492"/>
    </row>
    <row r="61493" spans="4:4">
      <c r="D61493"/>
    </row>
    <row r="61494" spans="4:4">
      <c r="D61494"/>
    </row>
    <row r="61495" spans="4:4">
      <c r="D61495"/>
    </row>
    <row r="61496" spans="4:4">
      <c r="D61496"/>
    </row>
    <row r="61497" spans="4:4">
      <c r="D61497"/>
    </row>
    <row r="61498" spans="4:4">
      <c r="D61498"/>
    </row>
    <row r="61499" spans="4:4">
      <c r="D61499"/>
    </row>
    <row r="61500" spans="4:4">
      <c r="D61500"/>
    </row>
    <row r="61501" spans="4:4">
      <c r="D61501"/>
    </row>
    <row r="61502" spans="4:4">
      <c r="D61502"/>
    </row>
    <row r="61503" spans="4:4">
      <c r="D61503"/>
    </row>
    <row r="61504" spans="4:4">
      <c r="D61504"/>
    </row>
    <row r="61505" spans="4:4">
      <c r="D61505"/>
    </row>
    <row r="61506" spans="4:4">
      <c r="D61506"/>
    </row>
    <row r="61507" spans="4:4">
      <c r="D61507"/>
    </row>
    <row r="61508" spans="4:4">
      <c r="D61508"/>
    </row>
    <row r="61509" spans="4:4">
      <c r="D61509"/>
    </row>
    <row r="61510" spans="4:4">
      <c r="D61510"/>
    </row>
    <row r="61511" spans="4:4">
      <c r="D61511"/>
    </row>
    <row r="61512" spans="4:4">
      <c r="D61512"/>
    </row>
    <row r="61513" spans="4:4">
      <c r="D61513"/>
    </row>
    <row r="61514" spans="4:4">
      <c r="D61514"/>
    </row>
    <row r="61515" spans="4:4">
      <c r="D61515"/>
    </row>
    <row r="61516" spans="4:4">
      <c r="D61516"/>
    </row>
    <row r="61517" spans="4:4">
      <c r="D61517"/>
    </row>
    <row r="61518" spans="4:4">
      <c r="D61518"/>
    </row>
    <row r="61519" spans="4:4">
      <c r="D61519"/>
    </row>
    <row r="61520" spans="4:4">
      <c r="D61520"/>
    </row>
    <row r="61521" spans="4:4">
      <c r="D61521"/>
    </row>
    <row r="61522" spans="4:4">
      <c r="D61522"/>
    </row>
    <row r="61523" spans="4:4">
      <c r="D61523"/>
    </row>
    <row r="61524" spans="4:4">
      <c r="D61524"/>
    </row>
    <row r="61525" spans="4:4">
      <c r="D61525"/>
    </row>
    <row r="61526" spans="4:4">
      <c r="D61526"/>
    </row>
    <row r="61527" spans="4:4">
      <c r="D61527"/>
    </row>
    <row r="61528" spans="4:4">
      <c r="D61528"/>
    </row>
    <row r="61529" spans="4:4">
      <c r="D61529"/>
    </row>
    <row r="61530" spans="4:4">
      <c r="D61530"/>
    </row>
    <row r="61531" spans="4:4">
      <c r="D61531"/>
    </row>
    <row r="61532" spans="4:4">
      <c r="D61532"/>
    </row>
    <row r="61533" spans="4:4">
      <c r="D61533"/>
    </row>
    <row r="61534" spans="4:4">
      <c r="D61534"/>
    </row>
    <row r="61535" spans="4:4">
      <c r="D61535"/>
    </row>
    <row r="61536" spans="4:4">
      <c r="D61536"/>
    </row>
    <row r="61537" spans="4:4">
      <c r="D61537"/>
    </row>
    <row r="61538" spans="4:4">
      <c r="D61538"/>
    </row>
    <row r="61539" spans="4:4">
      <c r="D61539"/>
    </row>
    <row r="61540" spans="4:4">
      <c r="D61540"/>
    </row>
    <row r="61541" spans="4:4">
      <c r="D61541"/>
    </row>
    <row r="61542" spans="4:4">
      <c r="D61542"/>
    </row>
    <row r="61543" spans="4:4">
      <c r="D61543"/>
    </row>
    <row r="61544" spans="4:4">
      <c r="D61544"/>
    </row>
    <row r="61545" spans="4:4">
      <c r="D61545"/>
    </row>
    <row r="61546" spans="4:4">
      <c r="D61546"/>
    </row>
    <row r="61547" spans="4:4">
      <c r="D61547"/>
    </row>
    <row r="61548" spans="4:4">
      <c r="D61548"/>
    </row>
    <row r="61549" spans="4:4">
      <c r="D61549"/>
    </row>
    <row r="61550" spans="4:4">
      <c r="D61550"/>
    </row>
    <row r="61551" spans="4:4">
      <c r="D61551"/>
    </row>
    <row r="61552" spans="4:4">
      <c r="D61552"/>
    </row>
    <row r="61553" spans="4:4">
      <c r="D61553"/>
    </row>
    <row r="61554" spans="4:4">
      <c r="D61554"/>
    </row>
    <row r="61555" spans="4:4">
      <c r="D61555"/>
    </row>
    <row r="61556" spans="4:4">
      <c r="D61556"/>
    </row>
    <row r="61557" spans="4:4">
      <c r="D61557"/>
    </row>
    <row r="61558" spans="4:4">
      <c r="D61558"/>
    </row>
    <row r="61559" spans="4:4">
      <c r="D61559"/>
    </row>
    <row r="61560" spans="4:4">
      <c r="D61560"/>
    </row>
    <row r="61561" spans="4:4">
      <c r="D61561"/>
    </row>
    <row r="61562" spans="4:4">
      <c r="D61562"/>
    </row>
    <row r="61563" spans="4:4">
      <c r="D61563"/>
    </row>
    <row r="61564" spans="4:4">
      <c r="D61564"/>
    </row>
    <row r="61565" spans="4:4">
      <c r="D61565"/>
    </row>
    <row r="61566" spans="4:4">
      <c r="D61566"/>
    </row>
    <row r="61567" spans="4:4">
      <c r="D61567"/>
    </row>
    <row r="61568" spans="4:4">
      <c r="D61568"/>
    </row>
    <row r="61569" spans="4:4">
      <c r="D61569"/>
    </row>
    <row r="61570" spans="4:4">
      <c r="D61570"/>
    </row>
    <row r="61571" spans="4:4">
      <c r="D61571"/>
    </row>
    <row r="61572" spans="4:4">
      <c r="D61572"/>
    </row>
    <row r="61573" spans="4:4">
      <c r="D61573"/>
    </row>
    <row r="61574" spans="4:4">
      <c r="D61574"/>
    </row>
    <row r="61575" spans="4:4">
      <c r="D61575"/>
    </row>
    <row r="61576" spans="4:4">
      <c r="D61576"/>
    </row>
    <row r="61577" spans="4:4">
      <c r="D61577"/>
    </row>
    <row r="61578" spans="4:4">
      <c r="D61578"/>
    </row>
    <row r="61579" spans="4:4">
      <c r="D61579"/>
    </row>
    <row r="61580" spans="4:4">
      <c r="D61580"/>
    </row>
    <row r="61581" spans="4:4">
      <c r="D61581"/>
    </row>
    <row r="61582" spans="4:4">
      <c r="D61582"/>
    </row>
    <row r="61583" spans="4:4">
      <c r="D61583"/>
    </row>
    <row r="61584" spans="4:4">
      <c r="D61584"/>
    </row>
    <row r="61585" spans="4:4">
      <c r="D61585"/>
    </row>
    <row r="61586" spans="4:4">
      <c r="D61586"/>
    </row>
    <row r="61587" spans="4:4">
      <c r="D61587"/>
    </row>
    <row r="61588" spans="4:4">
      <c r="D61588"/>
    </row>
    <row r="61589" spans="4:4">
      <c r="D61589"/>
    </row>
    <row r="61590" spans="4:4">
      <c r="D61590"/>
    </row>
    <row r="61591" spans="4:4">
      <c r="D61591"/>
    </row>
    <row r="61592" spans="4:4">
      <c r="D61592"/>
    </row>
    <row r="61593" spans="4:4">
      <c r="D61593"/>
    </row>
    <row r="61594" spans="4:4">
      <c r="D61594"/>
    </row>
    <row r="61595" spans="4:4">
      <c r="D61595"/>
    </row>
    <row r="61596" spans="4:4">
      <c r="D61596"/>
    </row>
    <row r="61597" spans="4:4">
      <c r="D61597"/>
    </row>
    <row r="61598" spans="4:4">
      <c r="D61598"/>
    </row>
    <row r="61599" spans="4:4">
      <c r="D61599"/>
    </row>
    <row r="61600" spans="4:4">
      <c r="D61600"/>
    </row>
    <row r="61601" spans="4:4">
      <c r="D61601"/>
    </row>
    <row r="61602" spans="4:4">
      <c r="D61602"/>
    </row>
    <row r="61603" spans="4:4">
      <c r="D61603"/>
    </row>
    <row r="61604" spans="4:4">
      <c r="D61604"/>
    </row>
    <row r="61605" spans="4:4">
      <c r="D61605"/>
    </row>
    <row r="61606" spans="4:4">
      <c r="D61606"/>
    </row>
    <row r="61607" spans="4:4">
      <c r="D61607"/>
    </row>
    <row r="61608" spans="4:4">
      <c r="D61608"/>
    </row>
    <row r="61609" spans="4:4">
      <c r="D61609"/>
    </row>
    <row r="61610" spans="4:4">
      <c r="D61610"/>
    </row>
    <row r="61611" spans="4:4">
      <c r="D61611"/>
    </row>
    <row r="61612" spans="4:4">
      <c r="D61612"/>
    </row>
    <row r="61613" spans="4:4">
      <c r="D61613"/>
    </row>
    <row r="61614" spans="4:4">
      <c r="D61614"/>
    </row>
    <row r="61615" spans="4:4">
      <c r="D61615"/>
    </row>
    <row r="61616" spans="4:4">
      <c r="D61616"/>
    </row>
    <row r="61617" spans="4:4">
      <c r="D61617"/>
    </row>
    <row r="61618" spans="4:4">
      <c r="D61618"/>
    </row>
    <row r="61619" spans="4:4">
      <c r="D61619"/>
    </row>
    <row r="61620" spans="4:4">
      <c r="D61620"/>
    </row>
    <row r="61621" spans="4:4">
      <c r="D61621"/>
    </row>
    <row r="61622" spans="4:4">
      <c r="D61622"/>
    </row>
    <row r="61623" spans="4:4">
      <c r="D61623"/>
    </row>
    <row r="61624" spans="4:4">
      <c r="D61624"/>
    </row>
    <row r="61625" spans="4:4">
      <c r="D61625"/>
    </row>
    <row r="61626" spans="4:4">
      <c r="D61626"/>
    </row>
    <row r="61627" spans="4:4">
      <c r="D61627"/>
    </row>
    <row r="61628" spans="4:4">
      <c r="D61628"/>
    </row>
    <row r="61629" spans="4:4">
      <c r="D61629"/>
    </row>
    <row r="61630" spans="4:4">
      <c r="D61630"/>
    </row>
    <row r="61631" spans="4:4">
      <c r="D61631"/>
    </row>
    <row r="61632" spans="4:4">
      <c r="D61632"/>
    </row>
    <row r="61633" spans="4:4">
      <c r="D61633"/>
    </row>
    <row r="61634" spans="4:4">
      <c r="D61634"/>
    </row>
    <row r="61635" spans="4:4">
      <c r="D61635"/>
    </row>
    <row r="61636" spans="4:4">
      <c r="D61636"/>
    </row>
    <row r="61637" spans="4:4">
      <c r="D61637"/>
    </row>
    <row r="61638" spans="4:4">
      <c r="D61638"/>
    </row>
    <row r="61639" spans="4:4">
      <c r="D61639"/>
    </row>
    <row r="61640" spans="4:4">
      <c r="D61640"/>
    </row>
    <row r="61641" spans="4:4">
      <c r="D61641"/>
    </row>
    <row r="61642" spans="4:4">
      <c r="D61642"/>
    </row>
    <row r="61643" spans="4:4">
      <c r="D61643"/>
    </row>
    <row r="61644" spans="4:4">
      <c r="D61644"/>
    </row>
    <row r="61645" spans="4:4">
      <c r="D61645"/>
    </row>
    <row r="61646" spans="4:4">
      <c r="D61646"/>
    </row>
    <row r="61647" spans="4:4">
      <c r="D61647"/>
    </row>
    <row r="61648" spans="4:4">
      <c r="D61648"/>
    </row>
    <row r="61649" spans="4:4">
      <c r="D61649"/>
    </row>
    <row r="61650" spans="4:4">
      <c r="D61650"/>
    </row>
    <row r="61651" spans="4:4">
      <c r="D61651"/>
    </row>
    <row r="61652" spans="4:4">
      <c r="D61652"/>
    </row>
    <row r="61653" spans="4:4">
      <c r="D61653"/>
    </row>
    <row r="61654" spans="4:4">
      <c r="D61654"/>
    </row>
    <row r="61655" spans="4:4">
      <c r="D61655"/>
    </row>
    <row r="61656" spans="4:4">
      <c r="D61656"/>
    </row>
    <row r="61657" spans="4:4">
      <c r="D61657"/>
    </row>
    <row r="61658" spans="4:4">
      <c r="D61658"/>
    </row>
    <row r="61659" spans="4:4">
      <c r="D61659"/>
    </row>
    <row r="61660" spans="4:4">
      <c r="D61660"/>
    </row>
    <row r="61661" spans="4:4">
      <c r="D61661"/>
    </row>
    <row r="61662" spans="4:4">
      <c r="D61662"/>
    </row>
    <row r="61663" spans="4:4">
      <c r="D61663"/>
    </row>
    <row r="61664" spans="4:4">
      <c r="D61664"/>
    </row>
    <row r="61665" spans="4:4">
      <c r="D61665"/>
    </row>
    <row r="61666" spans="4:4">
      <c r="D61666"/>
    </row>
    <row r="61667" spans="4:4">
      <c r="D61667"/>
    </row>
    <row r="61668" spans="4:4">
      <c r="D61668"/>
    </row>
    <row r="61669" spans="4:4">
      <c r="D61669"/>
    </row>
    <row r="61670" spans="4:4">
      <c r="D61670"/>
    </row>
    <row r="61671" spans="4:4">
      <c r="D61671"/>
    </row>
    <row r="61672" spans="4:4">
      <c r="D61672"/>
    </row>
    <row r="61673" spans="4:4">
      <c r="D61673"/>
    </row>
    <row r="61674" spans="4:4">
      <c r="D61674"/>
    </row>
    <row r="61675" spans="4:4">
      <c r="D61675"/>
    </row>
    <row r="61676" spans="4:4">
      <c r="D61676"/>
    </row>
    <row r="61677" spans="4:4">
      <c r="D61677"/>
    </row>
    <row r="61678" spans="4:4">
      <c r="D61678"/>
    </row>
    <row r="61679" spans="4:4">
      <c r="D61679"/>
    </row>
    <row r="61680" spans="4:4">
      <c r="D61680"/>
    </row>
    <row r="61681" spans="4:4">
      <c r="D61681"/>
    </row>
    <row r="61682" spans="4:4">
      <c r="D61682"/>
    </row>
    <row r="61683" spans="4:4">
      <c r="D61683"/>
    </row>
    <row r="61684" spans="4:4">
      <c r="D61684"/>
    </row>
    <row r="61685" spans="4:4">
      <c r="D61685"/>
    </row>
    <row r="61686" spans="4:4">
      <c r="D61686"/>
    </row>
    <row r="61687" spans="4:4">
      <c r="D61687"/>
    </row>
    <row r="61688" spans="4:4">
      <c r="D61688"/>
    </row>
    <row r="61689" spans="4:4">
      <c r="D61689"/>
    </row>
    <row r="61690" spans="4:4">
      <c r="D61690"/>
    </row>
    <row r="61691" spans="4:4">
      <c r="D61691"/>
    </row>
    <row r="61692" spans="4:4">
      <c r="D61692"/>
    </row>
    <row r="61693" spans="4:4">
      <c r="D61693"/>
    </row>
    <row r="61694" spans="4:4">
      <c r="D61694"/>
    </row>
    <row r="61695" spans="4:4">
      <c r="D61695"/>
    </row>
    <row r="61696" spans="4:4">
      <c r="D61696"/>
    </row>
    <row r="61697" spans="4:4">
      <c r="D61697"/>
    </row>
    <row r="61698" spans="4:4">
      <c r="D61698"/>
    </row>
    <row r="61699" spans="4:4">
      <c r="D61699"/>
    </row>
    <row r="61700" spans="4:4">
      <c r="D61700"/>
    </row>
    <row r="61701" spans="4:4">
      <c r="D61701"/>
    </row>
    <row r="61702" spans="4:4">
      <c r="D61702"/>
    </row>
    <row r="61703" spans="4:4">
      <c r="D61703"/>
    </row>
    <row r="61704" spans="4:4">
      <c r="D61704"/>
    </row>
    <row r="61705" spans="4:4">
      <c r="D61705"/>
    </row>
    <row r="61706" spans="4:4">
      <c r="D61706"/>
    </row>
    <row r="61707" spans="4:4">
      <c r="D61707"/>
    </row>
    <row r="61708" spans="4:4">
      <c r="D61708"/>
    </row>
    <row r="61709" spans="4:4">
      <c r="D61709"/>
    </row>
    <row r="61710" spans="4:4">
      <c r="D61710"/>
    </row>
    <row r="61711" spans="4:4">
      <c r="D61711"/>
    </row>
    <row r="61712" spans="4:4">
      <c r="D61712"/>
    </row>
    <row r="61713" spans="4:4">
      <c r="D61713"/>
    </row>
    <row r="61714" spans="4:4">
      <c r="D61714"/>
    </row>
    <row r="61715" spans="4:4">
      <c r="D61715"/>
    </row>
    <row r="61716" spans="4:4">
      <c r="D61716"/>
    </row>
    <row r="61717" spans="4:4">
      <c r="D61717"/>
    </row>
    <row r="61718" spans="4:4">
      <c r="D61718"/>
    </row>
    <row r="61719" spans="4:4">
      <c r="D61719"/>
    </row>
    <row r="61720" spans="4:4">
      <c r="D61720"/>
    </row>
    <row r="61721" spans="4:4">
      <c r="D61721"/>
    </row>
    <row r="61722" spans="4:4">
      <c r="D61722"/>
    </row>
    <row r="61723" spans="4:4">
      <c r="D61723"/>
    </row>
    <row r="61724" spans="4:4">
      <c r="D61724"/>
    </row>
    <row r="61725" spans="4:4">
      <c r="D61725"/>
    </row>
    <row r="61726" spans="4:4">
      <c r="D61726"/>
    </row>
    <row r="61727" spans="4:4">
      <c r="D61727"/>
    </row>
    <row r="61728" spans="4:4">
      <c r="D61728"/>
    </row>
    <row r="61729" spans="4:4">
      <c r="D61729"/>
    </row>
    <row r="61730" spans="4:4">
      <c r="D61730"/>
    </row>
    <row r="61731" spans="4:4">
      <c r="D61731"/>
    </row>
    <row r="61732" spans="4:4">
      <c r="D61732"/>
    </row>
    <row r="61733" spans="4:4">
      <c r="D61733"/>
    </row>
    <row r="61734" spans="4:4">
      <c r="D61734"/>
    </row>
    <row r="61735" spans="4:4">
      <c r="D61735"/>
    </row>
    <row r="61736" spans="4:4">
      <c r="D61736"/>
    </row>
    <row r="61737" spans="4:4">
      <c r="D61737"/>
    </row>
    <row r="61738" spans="4:4">
      <c r="D61738"/>
    </row>
    <row r="61739" spans="4:4">
      <c r="D61739"/>
    </row>
    <row r="61740" spans="4:4">
      <c r="D61740"/>
    </row>
    <row r="61741" spans="4:4">
      <c r="D61741"/>
    </row>
    <row r="61742" spans="4:4">
      <c r="D61742"/>
    </row>
    <row r="61743" spans="4:4">
      <c r="D61743"/>
    </row>
    <row r="61744" spans="4:4">
      <c r="D61744"/>
    </row>
    <row r="61745" spans="4:4">
      <c r="D61745"/>
    </row>
    <row r="61746" spans="4:4">
      <c r="D61746"/>
    </row>
    <row r="61747" spans="4:4">
      <c r="D61747"/>
    </row>
    <row r="61748" spans="4:4">
      <c r="D61748"/>
    </row>
    <row r="61749" spans="4:4">
      <c r="D61749"/>
    </row>
    <row r="61750" spans="4:4">
      <c r="D61750"/>
    </row>
    <row r="61751" spans="4:4">
      <c r="D61751"/>
    </row>
    <row r="61752" spans="4:4">
      <c r="D61752"/>
    </row>
    <row r="61753" spans="4:4">
      <c r="D61753"/>
    </row>
    <row r="61754" spans="4:4">
      <c r="D61754"/>
    </row>
    <row r="61755" spans="4:4">
      <c r="D61755"/>
    </row>
    <row r="61756" spans="4:4">
      <c r="D61756"/>
    </row>
    <row r="61757" spans="4:4">
      <c r="D61757"/>
    </row>
    <row r="61758" spans="4:4">
      <c r="D61758"/>
    </row>
    <row r="61759" spans="4:4">
      <c r="D61759"/>
    </row>
    <row r="61760" spans="4:4">
      <c r="D61760"/>
    </row>
    <row r="61761" spans="4:4">
      <c r="D61761"/>
    </row>
    <row r="61762" spans="4:4">
      <c r="D61762"/>
    </row>
    <row r="61763" spans="4:4">
      <c r="D61763"/>
    </row>
    <row r="61764" spans="4:4">
      <c r="D61764"/>
    </row>
    <row r="61765" spans="4:4">
      <c r="D61765"/>
    </row>
    <row r="61766" spans="4:4">
      <c r="D61766"/>
    </row>
    <row r="61767" spans="4:4">
      <c r="D61767"/>
    </row>
    <row r="61768" spans="4:4">
      <c r="D61768"/>
    </row>
    <row r="61769" spans="4:4">
      <c r="D61769"/>
    </row>
    <row r="61770" spans="4:4">
      <c r="D61770"/>
    </row>
    <row r="61771" spans="4:4">
      <c r="D61771"/>
    </row>
    <row r="61772" spans="4:4">
      <c r="D61772"/>
    </row>
    <row r="61773" spans="4:4">
      <c r="D61773"/>
    </row>
    <row r="61774" spans="4:4">
      <c r="D61774"/>
    </row>
    <row r="61775" spans="4:4">
      <c r="D61775"/>
    </row>
    <row r="61776" spans="4:4">
      <c r="D61776"/>
    </row>
    <row r="61777" spans="4:4">
      <c r="D61777"/>
    </row>
    <row r="61778" spans="4:4">
      <c r="D61778"/>
    </row>
    <row r="61779" spans="4:4">
      <c r="D61779"/>
    </row>
    <row r="61780" spans="4:4">
      <c r="D61780"/>
    </row>
    <row r="61781" spans="4:4">
      <c r="D61781"/>
    </row>
    <row r="61782" spans="4:4">
      <c r="D61782"/>
    </row>
    <row r="61783" spans="4:4">
      <c r="D61783"/>
    </row>
    <row r="61784" spans="4:4">
      <c r="D61784"/>
    </row>
    <row r="61785" spans="4:4">
      <c r="D61785"/>
    </row>
    <row r="61786" spans="4:4">
      <c r="D61786"/>
    </row>
    <row r="61787" spans="4:4">
      <c r="D61787"/>
    </row>
    <row r="61788" spans="4:4">
      <c r="D61788"/>
    </row>
    <row r="61789" spans="4:4">
      <c r="D61789"/>
    </row>
    <row r="61790" spans="4:4">
      <c r="D61790"/>
    </row>
    <row r="61791" spans="4:4">
      <c r="D61791"/>
    </row>
    <row r="61792" spans="4:4">
      <c r="D61792"/>
    </row>
    <row r="61793" spans="4:4">
      <c r="D61793"/>
    </row>
    <row r="61794" spans="4:4">
      <c r="D61794"/>
    </row>
    <row r="61795" spans="4:4">
      <c r="D61795"/>
    </row>
    <row r="61796" spans="4:4">
      <c r="D61796"/>
    </row>
    <row r="61797" spans="4:4">
      <c r="D61797"/>
    </row>
    <row r="61798" spans="4:4">
      <c r="D61798"/>
    </row>
    <row r="61799" spans="4:4">
      <c r="D61799"/>
    </row>
    <row r="61800" spans="4:4">
      <c r="D61800"/>
    </row>
    <row r="61801" spans="4:4">
      <c r="D61801"/>
    </row>
    <row r="61802" spans="4:4">
      <c r="D61802"/>
    </row>
    <row r="61803" spans="4:4">
      <c r="D61803"/>
    </row>
    <row r="61804" spans="4:4">
      <c r="D61804"/>
    </row>
    <row r="61805" spans="4:4">
      <c r="D61805"/>
    </row>
    <row r="61806" spans="4:4">
      <c r="D61806"/>
    </row>
    <row r="61807" spans="4:4">
      <c r="D61807"/>
    </row>
    <row r="61808" spans="4:4">
      <c r="D61808"/>
    </row>
    <row r="61809" spans="4:4">
      <c r="D61809"/>
    </row>
    <row r="61810" spans="4:4">
      <c r="D61810"/>
    </row>
    <row r="61811" spans="4:4">
      <c r="D61811"/>
    </row>
    <row r="61812" spans="4:4">
      <c r="D61812"/>
    </row>
    <row r="61813" spans="4:4">
      <c r="D61813"/>
    </row>
    <row r="61814" spans="4:4">
      <c r="D61814"/>
    </row>
    <row r="61815" spans="4:4">
      <c r="D61815"/>
    </row>
    <row r="61816" spans="4:4">
      <c r="D61816"/>
    </row>
    <row r="61817" spans="4:4">
      <c r="D61817"/>
    </row>
    <row r="61818" spans="4:4">
      <c r="D61818"/>
    </row>
    <row r="61819" spans="4:4">
      <c r="D61819"/>
    </row>
    <row r="61820" spans="4:4">
      <c r="D61820"/>
    </row>
    <row r="61821" spans="4:4">
      <c r="D61821"/>
    </row>
    <row r="61822" spans="4:4">
      <c r="D61822"/>
    </row>
    <row r="61823" spans="4:4">
      <c r="D61823"/>
    </row>
    <row r="61824" spans="4:4">
      <c r="D61824"/>
    </row>
    <row r="61825" spans="4:4">
      <c r="D61825"/>
    </row>
    <row r="61826" spans="4:4">
      <c r="D61826"/>
    </row>
    <row r="61827" spans="4:4">
      <c r="D61827"/>
    </row>
    <row r="61828" spans="4:4">
      <c r="D61828"/>
    </row>
    <row r="61829" spans="4:4">
      <c r="D61829"/>
    </row>
    <row r="61830" spans="4:4">
      <c r="D61830"/>
    </row>
    <row r="61831" spans="4:4">
      <c r="D61831"/>
    </row>
    <row r="61832" spans="4:4">
      <c r="D61832"/>
    </row>
    <row r="61833" spans="4:4">
      <c r="D61833"/>
    </row>
    <row r="61834" spans="4:4">
      <c r="D61834"/>
    </row>
    <row r="61835" spans="4:4">
      <c r="D61835"/>
    </row>
    <row r="61836" spans="4:4">
      <c r="D61836"/>
    </row>
    <row r="61837" spans="4:4">
      <c r="D61837"/>
    </row>
    <row r="61838" spans="4:4">
      <c r="D61838"/>
    </row>
    <row r="61839" spans="4:4">
      <c r="D61839"/>
    </row>
    <row r="61840" spans="4:4">
      <c r="D61840"/>
    </row>
    <row r="61841" spans="4:4">
      <c r="D61841"/>
    </row>
    <row r="61842" spans="4:4">
      <c r="D61842"/>
    </row>
    <row r="61843" spans="4:4">
      <c r="D61843"/>
    </row>
    <row r="61844" spans="4:4">
      <c r="D61844"/>
    </row>
    <row r="61845" spans="4:4">
      <c r="D61845"/>
    </row>
    <row r="61846" spans="4:4">
      <c r="D61846"/>
    </row>
    <row r="61847" spans="4:4">
      <c r="D61847"/>
    </row>
    <row r="61848" spans="4:4">
      <c r="D61848"/>
    </row>
    <row r="61849" spans="4:4">
      <c r="D61849"/>
    </row>
    <row r="61850" spans="4:4">
      <c r="D61850"/>
    </row>
    <row r="61851" spans="4:4">
      <c r="D61851"/>
    </row>
    <row r="61852" spans="4:4">
      <c r="D61852"/>
    </row>
    <row r="61853" spans="4:4">
      <c r="D61853"/>
    </row>
    <row r="61854" spans="4:4">
      <c r="D61854"/>
    </row>
    <row r="61855" spans="4:4">
      <c r="D61855"/>
    </row>
    <row r="61856" spans="4:4">
      <c r="D61856"/>
    </row>
    <row r="61857" spans="4:4">
      <c r="D61857"/>
    </row>
    <row r="61858" spans="4:4">
      <c r="D61858"/>
    </row>
    <row r="61859" spans="4:4">
      <c r="D61859"/>
    </row>
    <row r="61860" spans="4:4">
      <c r="D61860"/>
    </row>
    <row r="61861" spans="4:4">
      <c r="D61861"/>
    </row>
    <row r="61862" spans="4:4">
      <c r="D61862"/>
    </row>
    <row r="61863" spans="4:4">
      <c r="D61863"/>
    </row>
    <row r="61864" spans="4:4">
      <c r="D61864"/>
    </row>
    <row r="61865" spans="4:4">
      <c r="D61865"/>
    </row>
    <row r="61866" spans="4:4">
      <c r="D61866"/>
    </row>
    <row r="61867" spans="4:4">
      <c r="D61867"/>
    </row>
    <row r="61868" spans="4:4">
      <c r="D61868"/>
    </row>
    <row r="61869" spans="4:4">
      <c r="D61869"/>
    </row>
    <row r="61870" spans="4:4">
      <c r="D61870"/>
    </row>
    <row r="61871" spans="4:4">
      <c r="D61871"/>
    </row>
    <row r="61872" spans="4:4">
      <c r="D61872"/>
    </row>
    <row r="61873" spans="4:4">
      <c r="D61873"/>
    </row>
    <row r="61874" spans="4:4">
      <c r="D61874"/>
    </row>
    <row r="61875" spans="4:4">
      <c r="D61875"/>
    </row>
    <row r="61876" spans="4:4">
      <c r="D61876"/>
    </row>
    <row r="61877" spans="4:4">
      <c r="D61877"/>
    </row>
    <row r="61878" spans="4:4">
      <c r="D61878"/>
    </row>
    <row r="61879" spans="4:4">
      <c r="D61879"/>
    </row>
    <row r="61880" spans="4:4">
      <c r="D61880"/>
    </row>
    <row r="61881" spans="4:4">
      <c r="D61881"/>
    </row>
    <row r="61882" spans="4:4">
      <c r="D61882"/>
    </row>
    <row r="61883" spans="4:4">
      <c r="D61883"/>
    </row>
    <row r="61884" spans="4:4">
      <c r="D61884"/>
    </row>
    <row r="61885" spans="4:4">
      <c r="D61885"/>
    </row>
    <row r="61886" spans="4:4">
      <c r="D61886"/>
    </row>
    <row r="61887" spans="4:4">
      <c r="D61887"/>
    </row>
    <row r="61888" spans="4:4">
      <c r="D61888"/>
    </row>
    <row r="61889" spans="4:4">
      <c r="D61889"/>
    </row>
    <row r="61890" spans="4:4">
      <c r="D61890"/>
    </row>
    <row r="61891" spans="4:4">
      <c r="D61891"/>
    </row>
    <row r="61892" spans="4:4">
      <c r="D61892"/>
    </row>
    <row r="61893" spans="4:4">
      <c r="D61893"/>
    </row>
    <row r="61894" spans="4:4">
      <c r="D61894"/>
    </row>
    <row r="61895" spans="4:4">
      <c r="D61895"/>
    </row>
    <row r="61896" spans="4:4">
      <c r="D61896"/>
    </row>
    <row r="61897" spans="4:4">
      <c r="D61897"/>
    </row>
    <row r="61898" spans="4:4">
      <c r="D61898"/>
    </row>
    <row r="61899" spans="4:4">
      <c r="D61899"/>
    </row>
    <row r="61900" spans="4:4">
      <c r="D61900"/>
    </row>
    <row r="61901" spans="4:4">
      <c r="D61901"/>
    </row>
    <row r="61902" spans="4:4">
      <c r="D61902"/>
    </row>
    <row r="61903" spans="4:4">
      <c r="D61903"/>
    </row>
    <row r="61904" spans="4:4">
      <c r="D61904"/>
    </row>
    <row r="61905" spans="4:4">
      <c r="D61905"/>
    </row>
    <row r="61906" spans="4:4">
      <c r="D61906"/>
    </row>
    <row r="61907" spans="4:4">
      <c r="D61907"/>
    </row>
    <row r="61908" spans="4:4">
      <c r="D61908"/>
    </row>
    <row r="61909" spans="4:4">
      <c r="D61909"/>
    </row>
    <row r="61910" spans="4:4">
      <c r="D61910"/>
    </row>
    <row r="61911" spans="4:4">
      <c r="D61911"/>
    </row>
    <row r="61912" spans="4:4">
      <c r="D61912"/>
    </row>
    <row r="61913" spans="4:4">
      <c r="D61913"/>
    </row>
    <row r="61914" spans="4:4">
      <c r="D61914"/>
    </row>
    <row r="61915" spans="4:4">
      <c r="D61915"/>
    </row>
    <row r="61916" spans="4:4">
      <c r="D61916"/>
    </row>
    <row r="61917" spans="4:4">
      <c r="D61917"/>
    </row>
    <row r="61918" spans="4:4">
      <c r="D61918"/>
    </row>
    <row r="61919" spans="4:4">
      <c r="D61919"/>
    </row>
    <row r="61920" spans="4:4">
      <c r="D61920"/>
    </row>
    <row r="61921" spans="4:4">
      <c r="D61921"/>
    </row>
    <row r="61922" spans="4:4">
      <c r="D61922"/>
    </row>
    <row r="61923" spans="4:4">
      <c r="D61923"/>
    </row>
    <row r="61924" spans="4:4">
      <c r="D61924"/>
    </row>
    <row r="61925" spans="4:4">
      <c r="D61925"/>
    </row>
    <row r="61926" spans="4:4">
      <c r="D61926"/>
    </row>
    <row r="61927" spans="4:4">
      <c r="D61927"/>
    </row>
    <row r="61928" spans="4:4">
      <c r="D61928"/>
    </row>
    <row r="61929" spans="4:4">
      <c r="D61929"/>
    </row>
    <row r="61930" spans="4:4">
      <c r="D61930"/>
    </row>
    <row r="61931" spans="4:4">
      <c r="D61931"/>
    </row>
    <row r="61932" spans="4:4">
      <c r="D61932"/>
    </row>
    <row r="61933" spans="4:4">
      <c r="D61933"/>
    </row>
    <row r="61934" spans="4:4">
      <c r="D61934"/>
    </row>
    <row r="61935" spans="4:4">
      <c r="D61935"/>
    </row>
    <row r="61936" spans="4:4">
      <c r="D61936"/>
    </row>
    <row r="61937" spans="4:4">
      <c r="D61937"/>
    </row>
    <row r="61938" spans="4:4">
      <c r="D61938"/>
    </row>
    <row r="61939" spans="4:4">
      <c r="D61939"/>
    </row>
    <row r="61940" spans="4:4">
      <c r="D61940"/>
    </row>
    <row r="61941" spans="4:4">
      <c r="D61941"/>
    </row>
    <row r="61942" spans="4:4">
      <c r="D61942"/>
    </row>
    <row r="61943" spans="4:4">
      <c r="D61943"/>
    </row>
    <row r="61944" spans="4:4">
      <c r="D61944"/>
    </row>
    <row r="61945" spans="4:4">
      <c r="D61945"/>
    </row>
    <row r="61946" spans="4:4">
      <c r="D61946"/>
    </row>
    <row r="61947" spans="4:4">
      <c r="D61947"/>
    </row>
    <row r="61948" spans="4:4">
      <c r="D61948"/>
    </row>
    <row r="61949" spans="4:4">
      <c r="D61949"/>
    </row>
    <row r="61950" spans="4:4">
      <c r="D61950"/>
    </row>
    <row r="61951" spans="4:4">
      <c r="D61951"/>
    </row>
    <row r="61952" spans="4:4">
      <c r="D61952"/>
    </row>
    <row r="61953" spans="4:4">
      <c r="D61953"/>
    </row>
    <row r="61954" spans="4:4">
      <c r="D61954"/>
    </row>
    <row r="61955" spans="4:4">
      <c r="D61955"/>
    </row>
    <row r="61956" spans="4:4">
      <c r="D61956"/>
    </row>
    <row r="61957" spans="4:4">
      <c r="D61957"/>
    </row>
    <row r="61958" spans="4:4">
      <c r="D61958"/>
    </row>
    <row r="61959" spans="4:4">
      <c r="D61959"/>
    </row>
    <row r="61960" spans="4:4">
      <c r="D61960"/>
    </row>
    <row r="61961" spans="4:4">
      <c r="D61961"/>
    </row>
    <row r="61962" spans="4:4">
      <c r="D61962"/>
    </row>
    <row r="61963" spans="4:4">
      <c r="D61963"/>
    </row>
    <row r="61964" spans="4:4">
      <c r="D61964"/>
    </row>
    <row r="61965" spans="4:4">
      <c r="D61965"/>
    </row>
    <row r="61966" spans="4:4">
      <c r="D61966"/>
    </row>
    <row r="61967" spans="4:4">
      <c r="D61967"/>
    </row>
    <row r="61968" spans="4:4">
      <c r="D61968"/>
    </row>
    <row r="61969" spans="4:4">
      <c r="D61969"/>
    </row>
    <row r="61970" spans="4:4">
      <c r="D61970"/>
    </row>
    <row r="61971" spans="4:4">
      <c r="D61971"/>
    </row>
    <row r="61972" spans="4:4">
      <c r="D61972"/>
    </row>
    <row r="61973" spans="4:4">
      <c r="D61973"/>
    </row>
    <row r="61974" spans="4:4">
      <c r="D61974"/>
    </row>
    <row r="61975" spans="4:4">
      <c r="D61975"/>
    </row>
    <row r="61976" spans="4:4">
      <c r="D61976"/>
    </row>
    <row r="61977" spans="4:4">
      <c r="D61977"/>
    </row>
    <row r="61978" spans="4:4">
      <c r="D61978"/>
    </row>
    <row r="61979" spans="4:4">
      <c r="D61979"/>
    </row>
    <row r="61980" spans="4:4">
      <c r="D61980"/>
    </row>
    <row r="61981" spans="4:4">
      <c r="D61981"/>
    </row>
    <row r="61982" spans="4:4">
      <c r="D61982"/>
    </row>
    <row r="61983" spans="4:4">
      <c r="D61983"/>
    </row>
    <row r="61984" spans="4:4">
      <c r="D61984"/>
    </row>
    <row r="61985" spans="4:4">
      <c r="D61985"/>
    </row>
    <row r="61986" spans="4:4">
      <c r="D61986"/>
    </row>
    <row r="61987" spans="4:4">
      <c r="D61987"/>
    </row>
    <row r="61988" spans="4:4">
      <c r="D61988"/>
    </row>
    <row r="61989" spans="4:4">
      <c r="D61989"/>
    </row>
    <row r="61990" spans="4:4">
      <c r="D61990"/>
    </row>
    <row r="61991" spans="4:4">
      <c r="D61991"/>
    </row>
    <row r="61992" spans="4:4">
      <c r="D61992"/>
    </row>
    <row r="61993" spans="4:4">
      <c r="D61993"/>
    </row>
    <row r="61994" spans="4:4">
      <c r="D61994"/>
    </row>
    <row r="61995" spans="4:4">
      <c r="D61995"/>
    </row>
    <row r="61996" spans="4:4">
      <c r="D61996"/>
    </row>
    <row r="61997" spans="4:4">
      <c r="D61997"/>
    </row>
    <row r="61998" spans="4:4">
      <c r="D61998"/>
    </row>
    <row r="61999" spans="4:4">
      <c r="D61999"/>
    </row>
    <row r="62000" spans="4:4">
      <c r="D62000"/>
    </row>
    <row r="62001" spans="4:4">
      <c r="D62001"/>
    </row>
    <row r="62002" spans="4:4">
      <c r="D62002"/>
    </row>
    <row r="62003" spans="4:4">
      <c r="D62003"/>
    </row>
    <row r="62004" spans="4:4">
      <c r="D62004"/>
    </row>
    <row r="62005" spans="4:4">
      <c r="D62005"/>
    </row>
    <row r="62006" spans="4:4">
      <c r="D62006"/>
    </row>
    <row r="62007" spans="4:4">
      <c r="D62007"/>
    </row>
    <row r="62008" spans="4:4">
      <c r="D62008"/>
    </row>
    <row r="62009" spans="4:4">
      <c r="D62009"/>
    </row>
    <row r="62010" spans="4:4">
      <c r="D62010"/>
    </row>
    <row r="62011" spans="4:4">
      <c r="D62011"/>
    </row>
    <row r="62012" spans="4:4">
      <c r="D62012"/>
    </row>
    <row r="62013" spans="4:4">
      <c r="D62013"/>
    </row>
    <row r="62014" spans="4:4">
      <c r="D62014"/>
    </row>
    <row r="62015" spans="4:4">
      <c r="D62015"/>
    </row>
    <row r="62016" spans="4:4">
      <c r="D62016"/>
    </row>
    <row r="62017" spans="4:4">
      <c r="D62017"/>
    </row>
    <row r="62018" spans="4:4">
      <c r="D62018"/>
    </row>
    <row r="62019" spans="4:4">
      <c r="D62019"/>
    </row>
    <row r="62020" spans="4:4">
      <c r="D62020"/>
    </row>
    <row r="62021" spans="4:4">
      <c r="D62021"/>
    </row>
    <row r="62022" spans="4:4">
      <c r="D62022"/>
    </row>
    <row r="62023" spans="4:4">
      <c r="D62023"/>
    </row>
    <row r="62024" spans="4:4">
      <c r="D62024"/>
    </row>
    <row r="62025" spans="4:4">
      <c r="D62025"/>
    </row>
    <row r="62026" spans="4:4">
      <c r="D62026"/>
    </row>
    <row r="62027" spans="4:4">
      <c r="D62027"/>
    </row>
    <row r="62028" spans="4:4">
      <c r="D62028"/>
    </row>
    <row r="62029" spans="4:4">
      <c r="D62029"/>
    </row>
    <row r="62030" spans="4:4">
      <c r="D62030"/>
    </row>
    <row r="62031" spans="4:4">
      <c r="D62031"/>
    </row>
    <row r="62032" spans="4:4">
      <c r="D62032"/>
    </row>
    <row r="62033" spans="4:4">
      <c r="D62033"/>
    </row>
    <row r="62034" spans="4:4">
      <c r="D62034"/>
    </row>
    <row r="62035" spans="4:4">
      <c r="D62035"/>
    </row>
    <row r="62036" spans="4:4">
      <c r="D62036"/>
    </row>
    <row r="62037" spans="4:4">
      <c r="D62037"/>
    </row>
    <row r="62038" spans="4:4">
      <c r="D62038"/>
    </row>
    <row r="62039" spans="4:4">
      <c r="D62039"/>
    </row>
    <row r="62040" spans="4:4">
      <c r="D62040"/>
    </row>
    <row r="62041" spans="4:4">
      <c r="D62041"/>
    </row>
    <row r="62042" spans="4:4">
      <c r="D62042"/>
    </row>
    <row r="62043" spans="4:4">
      <c r="D62043"/>
    </row>
    <row r="62044" spans="4:4">
      <c r="D62044"/>
    </row>
    <row r="62045" spans="4:4">
      <c r="D62045"/>
    </row>
    <row r="62046" spans="4:4">
      <c r="D62046"/>
    </row>
    <row r="62047" spans="4:4">
      <c r="D62047"/>
    </row>
    <row r="62048" spans="4:4">
      <c r="D62048"/>
    </row>
    <row r="62049" spans="4:4">
      <c r="D62049"/>
    </row>
    <row r="62050" spans="4:4">
      <c r="D62050"/>
    </row>
    <row r="62051" spans="4:4">
      <c r="D62051"/>
    </row>
    <row r="62052" spans="4:4">
      <c r="D62052"/>
    </row>
    <row r="62053" spans="4:4">
      <c r="D62053"/>
    </row>
    <row r="62054" spans="4:4">
      <c r="D62054"/>
    </row>
    <row r="62055" spans="4:4">
      <c r="D62055"/>
    </row>
    <row r="62056" spans="4:4">
      <c r="D62056"/>
    </row>
    <row r="62057" spans="4:4">
      <c r="D62057"/>
    </row>
    <row r="62058" spans="4:4">
      <c r="D62058"/>
    </row>
    <row r="62059" spans="4:4">
      <c r="D62059"/>
    </row>
    <row r="62060" spans="4:4">
      <c r="D62060"/>
    </row>
    <row r="62061" spans="4:4">
      <c r="D62061"/>
    </row>
    <row r="62062" spans="4:4">
      <c r="D62062"/>
    </row>
    <row r="62063" spans="4:4">
      <c r="D62063"/>
    </row>
    <row r="62064" spans="4:4">
      <c r="D62064"/>
    </row>
    <row r="62065" spans="4:4">
      <c r="D62065"/>
    </row>
    <row r="62066" spans="4:4">
      <c r="D62066"/>
    </row>
    <row r="62067" spans="4:4">
      <c r="D62067"/>
    </row>
    <row r="62068" spans="4:4">
      <c r="D62068"/>
    </row>
    <row r="62069" spans="4:4">
      <c r="D62069"/>
    </row>
    <row r="62070" spans="4:4">
      <c r="D62070"/>
    </row>
    <row r="62071" spans="4:4">
      <c r="D62071"/>
    </row>
    <row r="62072" spans="4:4">
      <c r="D62072"/>
    </row>
    <row r="62073" spans="4:4">
      <c r="D62073"/>
    </row>
    <row r="62074" spans="4:4">
      <c r="D62074"/>
    </row>
    <row r="62075" spans="4:4">
      <c r="D62075"/>
    </row>
    <row r="62076" spans="4:4">
      <c r="D62076"/>
    </row>
    <row r="62077" spans="4:4">
      <c r="D62077"/>
    </row>
    <row r="62078" spans="4:4">
      <c r="D62078"/>
    </row>
    <row r="62079" spans="4:4">
      <c r="D62079"/>
    </row>
    <row r="62080" spans="4:4">
      <c r="D62080"/>
    </row>
    <row r="62081" spans="4:4">
      <c r="D62081"/>
    </row>
    <row r="62082" spans="4:4">
      <c r="D62082"/>
    </row>
    <row r="62083" spans="4:4">
      <c r="D62083"/>
    </row>
    <row r="62084" spans="4:4">
      <c r="D62084"/>
    </row>
    <row r="62085" spans="4:4">
      <c r="D62085"/>
    </row>
    <row r="62086" spans="4:4">
      <c r="D62086"/>
    </row>
    <row r="62087" spans="4:4">
      <c r="D62087"/>
    </row>
    <row r="62088" spans="4:4">
      <c r="D62088"/>
    </row>
    <row r="62089" spans="4:4">
      <c r="D62089"/>
    </row>
    <row r="62090" spans="4:4">
      <c r="D62090"/>
    </row>
    <row r="62091" spans="4:4">
      <c r="D62091"/>
    </row>
    <row r="62092" spans="4:4">
      <c r="D62092"/>
    </row>
    <row r="62093" spans="4:4">
      <c r="D62093"/>
    </row>
    <row r="62094" spans="4:4">
      <c r="D62094"/>
    </row>
    <row r="62095" spans="4:4">
      <c r="D62095"/>
    </row>
    <row r="62096" spans="4:4">
      <c r="D62096"/>
    </row>
    <row r="62097" spans="4:4">
      <c r="D62097"/>
    </row>
    <row r="62098" spans="4:4">
      <c r="D62098"/>
    </row>
    <row r="62099" spans="4:4">
      <c r="D62099"/>
    </row>
    <row r="62100" spans="4:4">
      <c r="D62100"/>
    </row>
    <row r="62101" spans="4:4">
      <c r="D62101"/>
    </row>
    <row r="62102" spans="4:4">
      <c r="D62102"/>
    </row>
    <row r="62103" spans="4:4">
      <c r="D62103"/>
    </row>
    <row r="62104" spans="4:4">
      <c r="D62104"/>
    </row>
    <row r="62105" spans="4:4">
      <c r="D62105"/>
    </row>
    <row r="62106" spans="4:4">
      <c r="D62106"/>
    </row>
    <row r="62107" spans="4:4">
      <c r="D62107"/>
    </row>
    <row r="62108" spans="4:4">
      <c r="D62108"/>
    </row>
    <row r="62109" spans="4:4">
      <c r="D62109"/>
    </row>
    <row r="62110" spans="4:4">
      <c r="D62110"/>
    </row>
    <row r="62111" spans="4:4">
      <c r="D62111"/>
    </row>
    <row r="62112" spans="4:4">
      <c r="D62112"/>
    </row>
    <row r="62113" spans="4:4">
      <c r="D62113"/>
    </row>
    <row r="62114" spans="4:4">
      <c r="D62114"/>
    </row>
    <row r="62115" spans="4:4">
      <c r="D62115"/>
    </row>
    <row r="62116" spans="4:4">
      <c r="D62116"/>
    </row>
    <row r="62117" spans="4:4">
      <c r="D62117"/>
    </row>
    <row r="62118" spans="4:4">
      <c r="D62118"/>
    </row>
    <row r="62119" spans="4:4">
      <c r="D62119"/>
    </row>
    <row r="62120" spans="4:4">
      <c r="D62120"/>
    </row>
    <row r="62121" spans="4:4">
      <c r="D62121"/>
    </row>
    <row r="62122" spans="4:4">
      <c r="D62122"/>
    </row>
    <row r="62123" spans="4:4">
      <c r="D62123"/>
    </row>
    <row r="62124" spans="4:4">
      <c r="D62124"/>
    </row>
    <row r="62125" spans="4:4">
      <c r="D62125"/>
    </row>
    <row r="62126" spans="4:4">
      <c r="D62126"/>
    </row>
    <row r="62127" spans="4:4">
      <c r="D62127"/>
    </row>
    <row r="62128" spans="4:4">
      <c r="D62128"/>
    </row>
    <row r="62129" spans="4:4">
      <c r="D62129"/>
    </row>
    <row r="62130" spans="4:4">
      <c r="D62130"/>
    </row>
    <row r="62131" spans="4:4">
      <c r="D62131"/>
    </row>
    <row r="62132" spans="4:4">
      <c r="D62132"/>
    </row>
    <row r="62133" spans="4:4">
      <c r="D62133"/>
    </row>
    <row r="62134" spans="4:4">
      <c r="D62134"/>
    </row>
    <row r="62135" spans="4:4">
      <c r="D62135"/>
    </row>
    <row r="62136" spans="4:4">
      <c r="D62136"/>
    </row>
    <row r="62137" spans="4:4">
      <c r="D62137"/>
    </row>
    <row r="62138" spans="4:4">
      <c r="D62138"/>
    </row>
    <row r="62139" spans="4:4">
      <c r="D62139"/>
    </row>
    <row r="62140" spans="4:4">
      <c r="D62140"/>
    </row>
    <row r="62141" spans="4:4">
      <c r="D62141"/>
    </row>
    <row r="62142" spans="4:4">
      <c r="D62142"/>
    </row>
    <row r="62143" spans="4:4">
      <c r="D62143"/>
    </row>
    <row r="62144" spans="4:4">
      <c r="D62144"/>
    </row>
    <row r="62145" spans="4:4">
      <c r="D62145"/>
    </row>
    <row r="62146" spans="4:4">
      <c r="D62146"/>
    </row>
    <row r="62147" spans="4:4">
      <c r="D62147"/>
    </row>
    <row r="62148" spans="4:4">
      <c r="D62148"/>
    </row>
    <row r="62149" spans="4:4">
      <c r="D62149"/>
    </row>
    <row r="62150" spans="4:4">
      <c r="D62150"/>
    </row>
    <row r="62151" spans="4:4">
      <c r="D62151"/>
    </row>
    <row r="62152" spans="4:4">
      <c r="D62152"/>
    </row>
    <row r="62153" spans="4:4">
      <c r="D62153"/>
    </row>
    <row r="62154" spans="4:4">
      <c r="D62154"/>
    </row>
    <row r="62155" spans="4:4">
      <c r="D62155"/>
    </row>
    <row r="62156" spans="4:4">
      <c r="D62156"/>
    </row>
    <row r="62157" spans="4:4">
      <c r="D62157"/>
    </row>
    <row r="62158" spans="4:4">
      <c r="D62158"/>
    </row>
    <row r="62159" spans="4:4">
      <c r="D62159"/>
    </row>
    <row r="62160" spans="4:4">
      <c r="D62160"/>
    </row>
    <row r="62161" spans="4:4">
      <c r="D62161"/>
    </row>
    <row r="62162" spans="4:4">
      <c r="D62162"/>
    </row>
    <row r="62163" spans="4:4">
      <c r="D62163"/>
    </row>
    <row r="62164" spans="4:4">
      <c r="D62164"/>
    </row>
    <row r="62165" spans="4:4">
      <c r="D62165"/>
    </row>
    <row r="62166" spans="4:4">
      <c r="D62166"/>
    </row>
    <row r="62167" spans="4:4">
      <c r="D62167"/>
    </row>
    <row r="62168" spans="4:4">
      <c r="D62168"/>
    </row>
    <row r="62169" spans="4:4">
      <c r="D62169"/>
    </row>
    <row r="62170" spans="4:4">
      <c r="D62170"/>
    </row>
    <row r="62171" spans="4:4">
      <c r="D62171"/>
    </row>
    <row r="62172" spans="4:4">
      <c r="D62172"/>
    </row>
    <row r="62173" spans="4:4">
      <c r="D62173"/>
    </row>
    <row r="62174" spans="4:4">
      <c r="D62174"/>
    </row>
    <row r="62175" spans="4:4">
      <c r="D62175"/>
    </row>
    <row r="62176" spans="4:4">
      <c r="D62176"/>
    </row>
    <row r="62177" spans="4:4">
      <c r="D62177"/>
    </row>
    <row r="62178" spans="4:4">
      <c r="D62178"/>
    </row>
    <row r="62179" spans="4:4">
      <c r="D62179"/>
    </row>
    <row r="62180" spans="4:4">
      <c r="D62180"/>
    </row>
    <row r="62181" spans="4:4">
      <c r="D62181"/>
    </row>
    <row r="62182" spans="4:4">
      <c r="D62182"/>
    </row>
    <row r="62183" spans="4:4">
      <c r="D62183"/>
    </row>
    <row r="62184" spans="4:4">
      <c r="D62184"/>
    </row>
    <row r="62185" spans="4:4">
      <c r="D62185"/>
    </row>
    <row r="62186" spans="4:4">
      <c r="D62186"/>
    </row>
    <row r="62187" spans="4:4">
      <c r="D62187"/>
    </row>
    <row r="62188" spans="4:4">
      <c r="D62188"/>
    </row>
    <row r="62189" spans="4:4">
      <c r="D62189"/>
    </row>
    <row r="62190" spans="4:4">
      <c r="D62190"/>
    </row>
    <row r="62191" spans="4:4">
      <c r="D62191"/>
    </row>
    <row r="62192" spans="4:4">
      <c r="D62192"/>
    </row>
    <row r="62193" spans="4:4">
      <c r="D62193"/>
    </row>
    <row r="62194" spans="4:4">
      <c r="D62194"/>
    </row>
    <row r="62195" spans="4:4">
      <c r="D62195"/>
    </row>
    <row r="62196" spans="4:4">
      <c r="D62196"/>
    </row>
    <row r="62197" spans="4:4">
      <c r="D62197"/>
    </row>
    <row r="62198" spans="4:4">
      <c r="D62198"/>
    </row>
    <row r="62199" spans="4:4">
      <c r="D62199"/>
    </row>
    <row r="62200" spans="4:4">
      <c r="D62200"/>
    </row>
    <row r="62201" spans="4:4">
      <c r="D62201"/>
    </row>
    <row r="62202" spans="4:4">
      <c r="D62202"/>
    </row>
    <row r="62203" spans="4:4">
      <c r="D62203"/>
    </row>
    <row r="62204" spans="4:4">
      <c r="D62204"/>
    </row>
    <row r="62205" spans="4:4">
      <c r="D62205"/>
    </row>
    <row r="62206" spans="4:4">
      <c r="D62206"/>
    </row>
    <row r="62207" spans="4:4">
      <c r="D62207"/>
    </row>
    <row r="62208" spans="4:4">
      <c r="D62208"/>
    </row>
    <row r="62209" spans="4:4">
      <c r="D62209"/>
    </row>
    <row r="62210" spans="4:4">
      <c r="D62210"/>
    </row>
    <row r="62211" spans="4:4">
      <c r="D62211"/>
    </row>
    <row r="62212" spans="4:4">
      <c r="D62212"/>
    </row>
    <row r="62213" spans="4:4">
      <c r="D62213"/>
    </row>
    <row r="62214" spans="4:4">
      <c r="D62214"/>
    </row>
    <row r="62215" spans="4:4">
      <c r="D62215"/>
    </row>
    <row r="62216" spans="4:4">
      <c r="D62216"/>
    </row>
    <row r="62217" spans="4:4">
      <c r="D62217"/>
    </row>
    <row r="62218" spans="4:4">
      <c r="D62218"/>
    </row>
    <row r="62219" spans="4:4">
      <c r="D62219"/>
    </row>
    <row r="62220" spans="4:4">
      <c r="D62220"/>
    </row>
    <row r="62221" spans="4:4">
      <c r="D62221"/>
    </row>
    <row r="62222" spans="4:4">
      <c r="D62222"/>
    </row>
    <row r="62223" spans="4:4">
      <c r="D62223"/>
    </row>
    <row r="62224" spans="4:4">
      <c r="D62224"/>
    </row>
    <row r="62225" spans="4:4">
      <c r="D62225"/>
    </row>
    <row r="62226" spans="4:4">
      <c r="D62226"/>
    </row>
    <row r="62227" spans="4:4">
      <c r="D62227"/>
    </row>
    <row r="62228" spans="4:4">
      <c r="D62228"/>
    </row>
    <row r="62229" spans="4:4">
      <c r="D62229"/>
    </row>
    <row r="62230" spans="4:4">
      <c r="D62230"/>
    </row>
    <row r="62231" spans="4:4">
      <c r="D62231"/>
    </row>
    <row r="62232" spans="4:4">
      <c r="D62232"/>
    </row>
    <row r="62233" spans="4:4">
      <c r="D62233"/>
    </row>
    <row r="62234" spans="4:4">
      <c r="D62234"/>
    </row>
    <row r="62235" spans="4:4">
      <c r="D62235"/>
    </row>
    <row r="62236" spans="4:4">
      <c r="D62236"/>
    </row>
    <row r="62237" spans="4:4">
      <c r="D62237"/>
    </row>
    <row r="62238" spans="4:4">
      <c r="D62238"/>
    </row>
    <row r="62239" spans="4:4">
      <c r="D62239"/>
    </row>
    <row r="62240" spans="4:4">
      <c r="D62240"/>
    </row>
    <row r="62241" spans="4:4">
      <c r="D62241"/>
    </row>
    <row r="62242" spans="4:4">
      <c r="D62242"/>
    </row>
    <row r="62243" spans="4:4">
      <c r="D62243"/>
    </row>
    <row r="62244" spans="4:4">
      <c r="D62244"/>
    </row>
    <row r="62245" spans="4:4">
      <c r="D62245"/>
    </row>
    <row r="62246" spans="4:4">
      <c r="D62246"/>
    </row>
    <row r="62247" spans="4:4">
      <c r="D62247"/>
    </row>
    <row r="62248" spans="4:4">
      <c r="D62248"/>
    </row>
    <row r="62249" spans="4:4">
      <c r="D62249"/>
    </row>
    <row r="62250" spans="4:4">
      <c r="D62250"/>
    </row>
    <row r="62251" spans="4:4">
      <c r="D62251"/>
    </row>
    <row r="62252" spans="4:4">
      <c r="D62252"/>
    </row>
    <row r="62253" spans="4:4">
      <c r="D62253"/>
    </row>
    <row r="62254" spans="4:4">
      <c r="D62254"/>
    </row>
    <row r="62255" spans="4:4">
      <c r="D62255"/>
    </row>
    <row r="62256" spans="4:4">
      <c r="D62256"/>
    </row>
    <row r="62257" spans="4:4">
      <c r="D62257"/>
    </row>
    <row r="62258" spans="4:4">
      <c r="D62258"/>
    </row>
    <row r="62259" spans="4:4">
      <c r="D62259"/>
    </row>
    <row r="62260" spans="4:4">
      <c r="D62260"/>
    </row>
    <row r="62261" spans="4:4">
      <c r="D62261"/>
    </row>
    <row r="62262" spans="4:4">
      <c r="D62262"/>
    </row>
    <row r="62263" spans="4:4">
      <c r="D62263"/>
    </row>
    <row r="62264" spans="4:4">
      <c r="D62264"/>
    </row>
    <row r="62265" spans="4:4">
      <c r="D62265"/>
    </row>
    <row r="62266" spans="4:4">
      <c r="D62266"/>
    </row>
    <row r="62267" spans="4:4">
      <c r="D62267"/>
    </row>
    <row r="62268" spans="4:4">
      <c r="D62268"/>
    </row>
    <row r="62269" spans="4:4">
      <c r="D62269"/>
    </row>
    <row r="62270" spans="4:4">
      <c r="D62270"/>
    </row>
    <row r="62271" spans="4:4">
      <c r="D62271"/>
    </row>
    <row r="62272" spans="4:4">
      <c r="D62272"/>
    </row>
    <row r="62273" spans="4:4">
      <c r="D62273"/>
    </row>
    <row r="62274" spans="4:4">
      <c r="D62274"/>
    </row>
    <row r="62275" spans="4:4">
      <c r="D62275"/>
    </row>
    <row r="62276" spans="4:4">
      <c r="D62276"/>
    </row>
    <row r="62277" spans="4:4">
      <c r="D62277"/>
    </row>
    <row r="62278" spans="4:4">
      <c r="D62278"/>
    </row>
    <row r="62279" spans="4:4">
      <c r="D62279"/>
    </row>
    <row r="62280" spans="4:4">
      <c r="D62280"/>
    </row>
    <row r="62281" spans="4:4">
      <c r="D62281"/>
    </row>
    <row r="62282" spans="4:4">
      <c r="D62282"/>
    </row>
    <row r="62283" spans="4:4">
      <c r="D62283"/>
    </row>
    <row r="62284" spans="4:4">
      <c r="D62284"/>
    </row>
    <row r="62285" spans="4:4">
      <c r="D62285"/>
    </row>
    <row r="62286" spans="4:4">
      <c r="D62286"/>
    </row>
    <row r="62287" spans="4:4">
      <c r="D62287"/>
    </row>
    <row r="62288" spans="4:4">
      <c r="D62288"/>
    </row>
    <row r="62289" spans="4:4">
      <c r="D62289"/>
    </row>
    <row r="62290" spans="4:4">
      <c r="D62290"/>
    </row>
    <row r="62291" spans="4:4">
      <c r="D62291"/>
    </row>
    <row r="62292" spans="4:4">
      <c r="D62292"/>
    </row>
    <row r="62293" spans="4:4">
      <c r="D62293"/>
    </row>
    <row r="62294" spans="4:4">
      <c r="D62294"/>
    </row>
    <row r="62295" spans="4:4">
      <c r="D62295"/>
    </row>
    <row r="62296" spans="4:4">
      <c r="D62296"/>
    </row>
    <row r="62297" spans="4:4">
      <c r="D62297"/>
    </row>
    <row r="62298" spans="4:4">
      <c r="D62298"/>
    </row>
    <row r="62299" spans="4:4">
      <c r="D62299"/>
    </row>
    <row r="62300" spans="4:4">
      <c r="D62300"/>
    </row>
    <row r="62301" spans="4:4">
      <c r="D62301"/>
    </row>
    <row r="62302" spans="4:4">
      <c r="D62302"/>
    </row>
    <row r="62303" spans="4:4">
      <c r="D62303"/>
    </row>
    <row r="62304" spans="4:4">
      <c r="D62304"/>
    </row>
    <row r="62305" spans="4:4">
      <c r="D62305"/>
    </row>
    <row r="62306" spans="4:4">
      <c r="D62306"/>
    </row>
    <row r="62307" spans="4:4">
      <c r="D62307"/>
    </row>
    <row r="62308" spans="4:4">
      <c r="D62308"/>
    </row>
    <row r="62309" spans="4:4">
      <c r="D62309"/>
    </row>
    <row r="62310" spans="4:4">
      <c r="D62310"/>
    </row>
    <row r="62311" spans="4:4">
      <c r="D62311"/>
    </row>
    <row r="62312" spans="4:4">
      <c r="D62312"/>
    </row>
    <row r="62313" spans="4:4">
      <c r="D62313"/>
    </row>
    <row r="62314" spans="4:4">
      <c r="D62314"/>
    </row>
    <row r="62315" spans="4:4">
      <c r="D62315"/>
    </row>
    <row r="62316" spans="4:4">
      <c r="D62316"/>
    </row>
    <row r="62317" spans="4:4">
      <c r="D62317"/>
    </row>
    <row r="62318" spans="4:4">
      <c r="D62318"/>
    </row>
    <row r="62319" spans="4:4">
      <c r="D62319"/>
    </row>
    <row r="62320" spans="4:4">
      <c r="D62320"/>
    </row>
    <row r="62321" spans="4:4">
      <c r="D62321"/>
    </row>
    <row r="62322" spans="4:4">
      <c r="D62322"/>
    </row>
    <row r="62323" spans="4:4">
      <c r="D62323"/>
    </row>
    <row r="62324" spans="4:4">
      <c r="D62324"/>
    </row>
    <row r="62325" spans="4:4">
      <c r="D62325"/>
    </row>
    <row r="62326" spans="4:4">
      <c r="D62326"/>
    </row>
    <row r="62327" spans="4:4">
      <c r="D62327"/>
    </row>
    <row r="62328" spans="4:4">
      <c r="D62328"/>
    </row>
    <row r="62329" spans="4:4">
      <c r="D62329"/>
    </row>
    <row r="62330" spans="4:4">
      <c r="D62330"/>
    </row>
    <row r="62331" spans="4:4">
      <c r="D62331"/>
    </row>
    <row r="62332" spans="4:4">
      <c r="D62332"/>
    </row>
    <row r="62333" spans="4:4">
      <c r="D62333"/>
    </row>
    <row r="62334" spans="4:4">
      <c r="D62334"/>
    </row>
    <row r="62335" spans="4:4">
      <c r="D62335"/>
    </row>
    <row r="62336" spans="4:4">
      <c r="D62336"/>
    </row>
    <row r="62337" spans="4:4">
      <c r="D62337"/>
    </row>
    <row r="62338" spans="4:4">
      <c r="D62338"/>
    </row>
    <row r="62339" spans="4:4">
      <c r="D62339"/>
    </row>
    <row r="62340" spans="4:4">
      <c r="D62340"/>
    </row>
    <row r="62341" spans="4:4">
      <c r="D62341"/>
    </row>
    <row r="62342" spans="4:4">
      <c r="D62342"/>
    </row>
    <row r="62343" spans="4:4">
      <c r="D62343"/>
    </row>
    <row r="62344" spans="4:4">
      <c r="D62344"/>
    </row>
    <row r="62345" spans="4:4">
      <c r="D62345"/>
    </row>
    <row r="62346" spans="4:4">
      <c r="D62346"/>
    </row>
    <row r="62347" spans="4:4">
      <c r="D62347"/>
    </row>
    <row r="62348" spans="4:4">
      <c r="D62348"/>
    </row>
    <row r="62349" spans="4:4">
      <c r="D62349"/>
    </row>
    <row r="62350" spans="4:4">
      <c r="D62350"/>
    </row>
    <row r="62351" spans="4:4">
      <c r="D62351"/>
    </row>
    <row r="62352" spans="4:4">
      <c r="D62352"/>
    </row>
    <row r="62353" spans="4:4">
      <c r="D62353"/>
    </row>
    <row r="62354" spans="4:4">
      <c r="D62354"/>
    </row>
    <row r="62355" spans="4:4">
      <c r="D62355"/>
    </row>
    <row r="62356" spans="4:4">
      <c r="D62356"/>
    </row>
    <row r="62357" spans="4:4">
      <c r="D62357"/>
    </row>
    <row r="62358" spans="4:4">
      <c r="D62358"/>
    </row>
    <row r="62359" spans="4:4">
      <c r="D62359"/>
    </row>
    <row r="62360" spans="4:4">
      <c r="D62360"/>
    </row>
    <row r="62361" spans="4:4">
      <c r="D62361"/>
    </row>
    <row r="62362" spans="4:4">
      <c r="D62362"/>
    </row>
    <row r="62363" spans="4:4">
      <c r="D62363"/>
    </row>
    <row r="62364" spans="4:4">
      <c r="D62364"/>
    </row>
    <row r="62365" spans="4:4">
      <c r="D62365"/>
    </row>
    <row r="62366" spans="4:4">
      <c r="D62366"/>
    </row>
    <row r="62367" spans="4:4">
      <c r="D62367"/>
    </row>
    <row r="62368" spans="4:4">
      <c r="D62368"/>
    </row>
    <row r="62369" spans="4:4">
      <c r="D62369"/>
    </row>
    <row r="62370" spans="4:4">
      <c r="D62370"/>
    </row>
    <row r="62371" spans="4:4">
      <c r="D62371"/>
    </row>
    <row r="62372" spans="4:4">
      <c r="D62372"/>
    </row>
    <row r="62373" spans="4:4">
      <c r="D62373"/>
    </row>
    <row r="62374" spans="4:4">
      <c r="D62374"/>
    </row>
    <row r="62375" spans="4:4">
      <c r="D62375"/>
    </row>
    <row r="62376" spans="4:4">
      <c r="D62376"/>
    </row>
    <row r="62377" spans="4:4">
      <c r="D62377"/>
    </row>
    <row r="62378" spans="4:4">
      <c r="D62378"/>
    </row>
    <row r="62379" spans="4:4">
      <c r="D62379"/>
    </row>
    <row r="62380" spans="4:4">
      <c r="D62380"/>
    </row>
    <row r="62381" spans="4:4">
      <c r="D62381"/>
    </row>
    <row r="62382" spans="4:4">
      <c r="D62382"/>
    </row>
    <row r="62383" spans="4:4">
      <c r="D62383"/>
    </row>
    <row r="62384" spans="4:4">
      <c r="D62384"/>
    </row>
    <row r="62385" spans="4:4">
      <c r="D62385"/>
    </row>
    <row r="62386" spans="4:4">
      <c r="D62386"/>
    </row>
    <row r="62387" spans="4:4">
      <c r="D62387"/>
    </row>
    <row r="62388" spans="4:4">
      <c r="D62388"/>
    </row>
    <row r="62389" spans="4:4">
      <c r="D62389"/>
    </row>
    <row r="62390" spans="4:4">
      <c r="D62390"/>
    </row>
    <row r="62391" spans="4:4">
      <c r="D62391"/>
    </row>
    <row r="62392" spans="4:4">
      <c r="D62392"/>
    </row>
    <row r="62393" spans="4:4">
      <c r="D62393"/>
    </row>
    <row r="62394" spans="4:4">
      <c r="D62394"/>
    </row>
    <row r="62395" spans="4:4">
      <c r="D62395"/>
    </row>
    <row r="62396" spans="4:4">
      <c r="D62396"/>
    </row>
    <row r="62397" spans="4:4">
      <c r="D62397"/>
    </row>
    <row r="62398" spans="4:4">
      <c r="D62398"/>
    </row>
    <row r="62399" spans="4:4">
      <c r="D62399"/>
    </row>
    <row r="62400" spans="4:4">
      <c r="D62400"/>
    </row>
    <row r="62401" spans="4:4">
      <c r="D62401"/>
    </row>
    <row r="62402" spans="4:4">
      <c r="D62402"/>
    </row>
    <row r="62403" spans="4:4">
      <c r="D62403"/>
    </row>
    <row r="62404" spans="4:4">
      <c r="D62404"/>
    </row>
    <row r="62405" spans="4:4">
      <c r="D62405"/>
    </row>
    <row r="62406" spans="4:4">
      <c r="D62406"/>
    </row>
    <row r="62407" spans="4:4">
      <c r="D62407"/>
    </row>
    <row r="62408" spans="4:4">
      <c r="D62408"/>
    </row>
    <row r="62409" spans="4:4">
      <c r="D62409"/>
    </row>
    <row r="62410" spans="4:4">
      <c r="D62410"/>
    </row>
    <row r="62411" spans="4:4">
      <c r="D62411"/>
    </row>
    <row r="62412" spans="4:4">
      <c r="D62412"/>
    </row>
    <row r="62413" spans="4:4">
      <c r="D62413"/>
    </row>
    <row r="62414" spans="4:4">
      <c r="D62414"/>
    </row>
    <row r="62415" spans="4:4">
      <c r="D62415"/>
    </row>
    <row r="62416" spans="4:4">
      <c r="D62416"/>
    </row>
    <row r="62417" spans="4:4">
      <c r="D62417"/>
    </row>
    <row r="62418" spans="4:4">
      <c r="D62418"/>
    </row>
    <row r="62419" spans="4:4">
      <c r="D62419"/>
    </row>
    <row r="62420" spans="4:4">
      <c r="D62420"/>
    </row>
    <row r="62421" spans="4:4">
      <c r="D62421"/>
    </row>
    <row r="62422" spans="4:4">
      <c r="D62422"/>
    </row>
    <row r="62423" spans="4:4">
      <c r="D62423"/>
    </row>
    <row r="62424" spans="4:4">
      <c r="D62424"/>
    </row>
    <row r="62425" spans="4:4">
      <c r="D62425"/>
    </row>
    <row r="62426" spans="4:4">
      <c r="D62426"/>
    </row>
    <row r="62427" spans="4:4">
      <c r="D62427"/>
    </row>
    <row r="62428" spans="4:4">
      <c r="D62428"/>
    </row>
    <row r="62429" spans="4:4">
      <c r="D62429"/>
    </row>
    <row r="62430" spans="4:4">
      <c r="D62430"/>
    </row>
    <row r="62431" spans="4:4">
      <c r="D62431"/>
    </row>
    <row r="62432" spans="4:4">
      <c r="D62432"/>
    </row>
    <row r="62433" spans="4:4">
      <c r="D62433"/>
    </row>
    <row r="62434" spans="4:4">
      <c r="D62434"/>
    </row>
    <row r="62435" spans="4:4">
      <c r="D62435"/>
    </row>
    <row r="62436" spans="4:4">
      <c r="D62436"/>
    </row>
    <row r="62437" spans="4:4">
      <c r="D62437"/>
    </row>
    <row r="62438" spans="4:4">
      <c r="D62438"/>
    </row>
    <row r="62439" spans="4:4">
      <c r="D62439"/>
    </row>
    <row r="62440" spans="4:4">
      <c r="D62440"/>
    </row>
    <row r="62441" spans="4:4">
      <c r="D62441"/>
    </row>
    <row r="62442" spans="4:4">
      <c r="D62442"/>
    </row>
    <row r="62443" spans="4:4">
      <c r="D62443"/>
    </row>
    <row r="62444" spans="4:4">
      <c r="D62444"/>
    </row>
    <row r="62445" spans="4:4">
      <c r="D62445"/>
    </row>
    <row r="62446" spans="4:4">
      <c r="D62446"/>
    </row>
    <row r="62447" spans="4:4">
      <c r="D62447"/>
    </row>
    <row r="62448" spans="4:4">
      <c r="D62448"/>
    </row>
    <row r="62449" spans="4:4">
      <c r="D62449"/>
    </row>
    <row r="62450" spans="4:4">
      <c r="D62450"/>
    </row>
    <row r="62451" spans="4:4">
      <c r="D62451"/>
    </row>
    <row r="62452" spans="4:4">
      <c r="D62452"/>
    </row>
    <row r="62453" spans="4:4">
      <c r="D62453"/>
    </row>
    <row r="62454" spans="4:4">
      <c r="D62454"/>
    </row>
    <row r="62455" spans="4:4">
      <c r="D62455"/>
    </row>
    <row r="62456" spans="4:4">
      <c r="D62456"/>
    </row>
    <row r="62457" spans="4:4">
      <c r="D62457"/>
    </row>
    <row r="62458" spans="4:4">
      <c r="D62458"/>
    </row>
    <row r="62459" spans="4:4">
      <c r="D62459"/>
    </row>
    <row r="62460" spans="4:4">
      <c r="D62460"/>
    </row>
    <row r="62461" spans="4:4">
      <c r="D62461"/>
    </row>
    <row r="62462" spans="4:4">
      <c r="D62462"/>
    </row>
    <row r="62463" spans="4:4">
      <c r="D62463"/>
    </row>
    <row r="62464" spans="4:4">
      <c r="D62464"/>
    </row>
    <row r="62465" spans="4:4">
      <c r="D62465"/>
    </row>
    <row r="62466" spans="4:4">
      <c r="D62466"/>
    </row>
    <row r="62467" spans="4:4">
      <c r="D62467"/>
    </row>
    <row r="62468" spans="4:4">
      <c r="D62468"/>
    </row>
    <row r="62469" spans="4:4">
      <c r="D62469"/>
    </row>
    <row r="62470" spans="4:4">
      <c r="D62470"/>
    </row>
    <row r="62471" spans="4:4">
      <c r="D62471"/>
    </row>
    <row r="62472" spans="4:4">
      <c r="D62472"/>
    </row>
    <row r="62473" spans="4:4">
      <c r="D62473"/>
    </row>
    <row r="62474" spans="4:4">
      <c r="D62474"/>
    </row>
    <row r="62475" spans="4:4">
      <c r="D62475"/>
    </row>
    <row r="62476" spans="4:4">
      <c r="D62476"/>
    </row>
    <row r="62477" spans="4:4">
      <c r="D62477"/>
    </row>
    <row r="62478" spans="4:4">
      <c r="D62478"/>
    </row>
    <row r="62479" spans="4:4">
      <c r="D62479"/>
    </row>
    <row r="62480" spans="4:4">
      <c r="D62480"/>
    </row>
    <row r="62481" spans="4:4">
      <c r="D62481"/>
    </row>
    <row r="62482" spans="4:4">
      <c r="D62482"/>
    </row>
    <row r="62483" spans="4:4">
      <c r="D62483"/>
    </row>
    <row r="62484" spans="4:4">
      <c r="D62484"/>
    </row>
    <row r="62485" spans="4:4">
      <c r="D62485"/>
    </row>
    <row r="62486" spans="4:4">
      <c r="D62486"/>
    </row>
    <row r="62487" spans="4:4">
      <c r="D62487"/>
    </row>
    <row r="62488" spans="4:4">
      <c r="D62488"/>
    </row>
    <row r="62489" spans="4:4">
      <c r="D62489"/>
    </row>
    <row r="62490" spans="4:4">
      <c r="D62490"/>
    </row>
    <row r="62491" spans="4:4">
      <c r="D62491"/>
    </row>
    <row r="62492" spans="4:4">
      <c r="D62492"/>
    </row>
    <row r="62493" spans="4:4">
      <c r="D62493"/>
    </row>
    <row r="62494" spans="4:4">
      <c r="D62494"/>
    </row>
    <row r="62495" spans="4:4">
      <c r="D62495"/>
    </row>
    <row r="62496" spans="4:4">
      <c r="D62496"/>
    </row>
    <row r="62497" spans="4:4">
      <c r="D62497"/>
    </row>
    <row r="62498" spans="4:4">
      <c r="D62498"/>
    </row>
    <row r="62499" spans="4:4">
      <c r="D62499"/>
    </row>
    <row r="62500" spans="4:4">
      <c r="D62500"/>
    </row>
    <row r="62501" spans="4:4">
      <c r="D62501"/>
    </row>
    <row r="62502" spans="4:4">
      <c r="D62502"/>
    </row>
    <row r="62503" spans="4:4">
      <c r="D62503"/>
    </row>
    <row r="62504" spans="4:4">
      <c r="D62504"/>
    </row>
    <row r="62505" spans="4:4">
      <c r="D62505"/>
    </row>
    <row r="62506" spans="4:4">
      <c r="D62506"/>
    </row>
    <row r="62507" spans="4:4">
      <c r="D62507"/>
    </row>
    <row r="62508" spans="4:4">
      <c r="D62508"/>
    </row>
    <row r="62509" spans="4:4">
      <c r="D62509"/>
    </row>
    <row r="62510" spans="4:4">
      <c r="D62510"/>
    </row>
    <row r="62511" spans="4:4">
      <c r="D62511"/>
    </row>
    <row r="62512" spans="4:4">
      <c r="D62512"/>
    </row>
    <row r="62513" spans="4:4">
      <c r="D62513"/>
    </row>
    <row r="62514" spans="4:4">
      <c r="D62514"/>
    </row>
    <row r="62515" spans="4:4">
      <c r="D62515"/>
    </row>
    <row r="62516" spans="4:4">
      <c r="D62516"/>
    </row>
    <row r="62517" spans="4:4">
      <c r="D62517"/>
    </row>
    <row r="62518" spans="4:4">
      <c r="D62518"/>
    </row>
    <row r="62519" spans="4:4">
      <c r="D62519"/>
    </row>
    <row r="62520" spans="4:4">
      <c r="D62520"/>
    </row>
    <row r="62521" spans="4:4">
      <c r="D62521"/>
    </row>
    <row r="62522" spans="4:4">
      <c r="D62522"/>
    </row>
    <row r="62523" spans="4:4">
      <c r="D62523"/>
    </row>
    <row r="62524" spans="4:4">
      <c r="D62524"/>
    </row>
    <row r="62525" spans="4:4">
      <c r="D62525"/>
    </row>
    <row r="62526" spans="4:4">
      <c r="D62526"/>
    </row>
    <row r="62527" spans="4:4">
      <c r="D62527"/>
    </row>
    <row r="62528" spans="4:4">
      <c r="D62528"/>
    </row>
    <row r="62529" spans="4:4">
      <c r="D62529"/>
    </row>
    <row r="62530" spans="4:4">
      <c r="D62530"/>
    </row>
    <row r="62531" spans="4:4">
      <c r="D62531"/>
    </row>
    <row r="62532" spans="4:4">
      <c r="D62532"/>
    </row>
    <row r="62533" spans="4:4">
      <c r="D62533"/>
    </row>
    <row r="62534" spans="4:4">
      <c r="D62534"/>
    </row>
    <row r="62535" spans="4:4">
      <c r="D62535"/>
    </row>
    <row r="62536" spans="4:4">
      <c r="D62536"/>
    </row>
    <row r="62537" spans="4:4">
      <c r="D62537"/>
    </row>
    <row r="62538" spans="4:4">
      <c r="D62538"/>
    </row>
    <row r="62539" spans="4:4">
      <c r="D62539"/>
    </row>
    <row r="62540" spans="4:4">
      <c r="D62540"/>
    </row>
    <row r="62541" spans="4:4">
      <c r="D62541"/>
    </row>
    <row r="62542" spans="4:4">
      <c r="D62542"/>
    </row>
    <row r="62543" spans="4:4">
      <c r="D62543"/>
    </row>
    <row r="62544" spans="4:4">
      <c r="D62544"/>
    </row>
    <row r="62545" spans="4:4">
      <c r="D62545"/>
    </row>
    <row r="62546" spans="4:4">
      <c r="D62546"/>
    </row>
    <row r="62547" spans="4:4">
      <c r="D62547"/>
    </row>
    <row r="62548" spans="4:4">
      <c r="D62548"/>
    </row>
    <row r="62549" spans="4:4">
      <c r="D62549"/>
    </row>
    <row r="62550" spans="4:4">
      <c r="D62550"/>
    </row>
    <row r="62551" spans="4:4">
      <c r="D62551"/>
    </row>
    <row r="62552" spans="4:4">
      <c r="D62552"/>
    </row>
    <row r="62553" spans="4:4">
      <c r="D62553"/>
    </row>
    <row r="62554" spans="4:4">
      <c r="D62554"/>
    </row>
    <row r="62555" spans="4:4">
      <c r="D62555"/>
    </row>
    <row r="62556" spans="4:4">
      <c r="D62556"/>
    </row>
    <row r="62557" spans="4:4">
      <c r="D62557"/>
    </row>
    <row r="62558" spans="4:4">
      <c r="D62558"/>
    </row>
    <row r="62559" spans="4:4">
      <c r="D62559"/>
    </row>
    <row r="62560" spans="4:4">
      <c r="D62560"/>
    </row>
    <row r="62561" spans="4:4">
      <c r="D62561"/>
    </row>
    <row r="62562" spans="4:4">
      <c r="D62562"/>
    </row>
    <row r="62563" spans="4:4">
      <c r="D62563"/>
    </row>
    <row r="62564" spans="4:4">
      <c r="D62564"/>
    </row>
    <row r="62565" spans="4:4">
      <c r="D62565"/>
    </row>
    <row r="62566" spans="4:4">
      <c r="D62566"/>
    </row>
    <row r="62567" spans="4:4">
      <c r="D62567"/>
    </row>
    <row r="62568" spans="4:4">
      <c r="D62568"/>
    </row>
    <row r="62569" spans="4:4">
      <c r="D62569"/>
    </row>
    <row r="62570" spans="4:4">
      <c r="D62570"/>
    </row>
    <row r="62571" spans="4:4">
      <c r="D62571"/>
    </row>
    <row r="62572" spans="4:4">
      <c r="D62572"/>
    </row>
    <row r="62573" spans="4:4">
      <c r="D62573"/>
    </row>
    <row r="62574" spans="4:4">
      <c r="D62574"/>
    </row>
    <row r="62575" spans="4:4">
      <c r="D62575"/>
    </row>
    <row r="62576" spans="4:4">
      <c r="D62576"/>
    </row>
    <row r="62577" spans="4:4">
      <c r="D62577"/>
    </row>
    <row r="62578" spans="4:4">
      <c r="D62578"/>
    </row>
    <row r="62579" spans="4:4">
      <c r="D62579"/>
    </row>
    <row r="62580" spans="4:4">
      <c r="D62580"/>
    </row>
    <row r="62581" spans="4:4">
      <c r="D62581"/>
    </row>
    <row r="62582" spans="4:4">
      <c r="D62582"/>
    </row>
    <row r="62583" spans="4:4">
      <c r="D62583"/>
    </row>
    <row r="62584" spans="4:4">
      <c r="D62584"/>
    </row>
    <row r="62585" spans="4:4">
      <c r="D62585"/>
    </row>
    <row r="62586" spans="4:4">
      <c r="D62586"/>
    </row>
    <row r="62587" spans="4:4">
      <c r="D62587"/>
    </row>
    <row r="62588" spans="4:4">
      <c r="D62588"/>
    </row>
    <row r="62589" spans="4:4">
      <c r="D62589"/>
    </row>
    <row r="62590" spans="4:4">
      <c r="D62590"/>
    </row>
    <row r="62591" spans="4:4">
      <c r="D62591"/>
    </row>
    <row r="62592" spans="4:4">
      <c r="D62592"/>
    </row>
    <row r="62593" spans="4:4">
      <c r="D62593"/>
    </row>
    <row r="62594" spans="4:4">
      <c r="D62594"/>
    </row>
    <row r="62595" spans="4:4">
      <c r="D62595"/>
    </row>
    <row r="62596" spans="4:4">
      <c r="D62596"/>
    </row>
    <row r="62597" spans="4:4">
      <c r="D62597"/>
    </row>
    <row r="62598" spans="4:4">
      <c r="D62598"/>
    </row>
    <row r="62599" spans="4:4">
      <c r="D62599"/>
    </row>
    <row r="62600" spans="4:4">
      <c r="D62600"/>
    </row>
    <row r="62601" spans="4:4">
      <c r="D62601"/>
    </row>
    <row r="62602" spans="4:4">
      <c r="D62602"/>
    </row>
    <row r="62603" spans="4:4">
      <c r="D62603"/>
    </row>
    <row r="62604" spans="4:4">
      <c r="D62604"/>
    </row>
    <row r="62605" spans="4:4">
      <c r="D62605"/>
    </row>
    <row r="62606" spans="4:4">
      <c r="D62606"/>
    </row>
    <row r="62607" spans="4:4">
      <c r="D62607"/>
    </row>
    <row r="62608" spans="4:4">
      <c r="D62608"/>
    </row>
    <row r="62609" spans="4:4">
      <c r="D62609"/>
    </row>
    <row r="62610" spans="4:4">
      <c r="D62610"/>
    </row>
    <row r="62611" spans="4:4">
      <c r="D62611"/>
    </row>
    <row r="62612" spans="4:4">
      <c r="D62612"/>
    </row>
    <row r="62613" spans="4:4">
      <c r="D62613"/>
    </row>
    <row r="62614" spans="4:4">
      <c r="D62614"/>
    </row>
    <row r="62615" spans="4:4">
      <c r="D62615"/>
    </row>
    <row r="62616" spans="4:4">
      <c r="D62616"/>
    </row>
    <row r="62617" spans="4:4">
      <c r="D62617"/>
    </row>
    <row r="62618" spans="4:4">
      <c r="D62618"/>
    </row>
    <row r="62619" spans="4:4">
      <c r="D62619"/>
    </row>
    <row r="62620" spans="4:4">
      <c r="D62620"/>
    </row>
    <row r="62621" spans="4:4">
      <c r="D62621"/>
    </row>
    <row r="62622" spans="4:4">
      <c r="D62622"/>
    </row>
    <row r="62623" spans="4:4">
      <c r="D62623"/>
    </row>
    <row r="62624" spans="4:4">
      <c r="D62624"/>
    </row>
    <row r="62625" spans="4:4">
      <c r="D62625"/>
    </row>
    <row r="62626" spans="4:4">
      <c r="D62626"/>
    </row>
    <row r="62627" spans="4:4">
      <c r="D62627"/>
    </row>
    <row r="62628" spans="4:4">
      <c r="D62628"/>
    </row>
    <row r="62629" spans="4:4">
      <c r="D62629"/>
    </row>
    <row r="62630" spans="4:4">
      <c r="D62630"/>
    </row>
    <row r="62631" spans="4:4">
      <c r="D62631"/>
    </row>
    <row r="62632" spans="4:4">
      <c r="D62632"/>
    </row>
    <row r="62633" spans="4:4">
      <c r="D62633"/>
    </row>
    <row r="62634" spans="4:4">
      <c r="D62634"/>
    </row>
    <row r="62635" spans="4:4">
      <c r="D62635"/>
    </row>
    <row r="62636" spans="4:4">
      <c r="D62636"/>
    </row>
    <row r="62637" spans="4:4">
      <c r="D62637"/>
    </row>
    <row r="62638" spans="4:4">
      <c r="D62638"/>
    </row>
    <row r="62639" spans="4:4">
      <c r="D62639"/>
    </row>
    <row r="62640" spans="4:4">
      <c r="D62640"/>
    </row>
    <row r="62641" spans="4:4">
      <c r="D62641"/>
    </row>
    <row r="62642" spans="4:4">
      <c r="D62642"/>
    </row>
    <row r="62643" spans="4:4">
      <c r="D62643"/>
    </row>
    <row r="62644" spans="4:4">
      <c r="D62644"/>
    </row>
    <row r="62645" spans="4:4">
      <c r="D62645"/>
    </row>
    <row r="62646" spans="4:4">
      <c r="D62646"/>
    </row>
    <row r="62647" spans="4:4">
      <c r="D62647"/>
    </row>
    <row r="62648" spans="4:4">
      <c r="D62648"/>
    </row>
    <row r="62649" spans="4:4">
      <c r="D62649"/>
    </row>
    <row r="62650" spans="4:4">
      <c r="D62650"/>
    </row>
    <row r="62651" spans="4:4">
      <c r="D62651"/>
    </row>
    <row r="62652" spans="4:4">
      <c r="D62652"/>
    </row>
    <row r="62653" spans="4:4">
      <c r="D62653"/>
    </row>
    <row r="62654" spans="4:4">
      <c r="D62654"/>
    </row>
    <row r="62655" spans="4:4">
      <c r="D62655"/>
    </row>
    <row r="62656" spans="4:4">
      <c r="D62656"/>
    </row>
    <row r="62657" spans="4:4">
      <c r="D62657"/>
    </row>
    <row r="62658" spans="4:4">
      <c r="D62658"/>
    </row>
    <row r="62659" spans="4:4">
      <c r="D62659"/>
    </row>
    <row r="62660" spans="4:4">
      <c r="D62660"/>
    </row>
    <row r="62661" spans="4:4">
      <c r="D62661"/>
    </row>
    <row r="62662" spans="4:4">
      <c r="D62662"/>
    </row>
    <row r="62663" spans="4:4">
      <c r="D62663"/>
    </row>
    <row r="62664" spans="4:4">
      <c r="D62664"/>
    </row>
    <row r="62665" spans="4:4">
      <c r="D62665"/>
    </row>
    <row r="62666" spans="4:4">
      <c r="D62666"/>
    </row>
    <row r="62667" spans="4:4">
      <c r="D62667"/>
    </row>
    <row r="62668" spans="4:4">
      <c r="D62668"/>
    </row>
    <row r="62669" spans="4:4">
      <c r="D62669"/>
    </row>
    <row r="62670" spans="4:4">
      <c r="D62670"/>
    </row>
    <row r="62671" spans="4:4">
      <c r="D62671"/>
    </row>
    <row r="62672" spans="4:4">
      <c r="D62672"/>
    </row>
    <row r="62673" spans="4:4">
      <c r="D62673"/>
    </row>
    <row r="62674" spans="4:4">
      <c r="D62674"/>
    </row>
    <row r="62675" spans="4:4">
      <c r="D62675"/>
    </row>
    <row r="62676" spans="4:4">
      <c r="D62676"/>
    </row>
    <row r="62677" spans="4:4">
      <c r="D62677"/>
    </row>
    <row r="62678" spans="4:4">
      <c r="D62678"/>
    </row>
    <row r="62679" spans="4:4">
      <c r="D62679"/>
    </row>
    <row r="62680" spans="4:4">
      <c r="D62680"/>
    </row>
    <row r="62681" spans="4:4">
      <c r="D62681"/>
    </row>
    <row r="62682" spans="4:4">
      <c r="D62682"/>
    </row>
    <row r="62683" spans="4:4">
      <c r="D62683"/>
    </row>
    <row r="62684" spans="4:4">
      <c r="D62684"/>
    </row>
    <row r="62685" spans="4:4">
      <c r="D62685"/>
    </row>
    <row r="62686" spans="4:4">
      <c r="D62686"/>
    </row>
    <row r="62687" spans="4:4">
      <c r="D62687"/>
    </row>
    <row r="62688" spans="4:4">
      <c r="D62688"/>
    </row>
    <row r="62689" spans="4:4">
      <c r="D62689"/>
    </row>
    <row r="62690" spans="4:4">
      <c r="D62690"/>
    </row>
    <row r="62691" spans="4:4">
      <c r="D62691"/>
    </row>
    <row r="62692" spans="4:4">
      <c r="D62692"/>
    </row>
    <row r="62693" spans="4:4">
      <c r="D62693"/>
    </row>
    <row r="62694" spans="4:4">
      <c r="D62694"/>
    </row>
    <row r="62695" spans="4:4">
      <c r="D62695"/>
    </row>
    <row r="62696" spans="4:4">
      <c r="D62696"/>
    </row>
    <row r="62697" spans="4:4">
      <c r="D62697"/>
    </row>
    <row r="62698" spans="4:4">
      <c r="D62698"/>
    </row>
    <row r="62699" spans="4:4">
      <c r="D62699"/>
    </row>
    <row r="62700" spans="4:4">
      <c r="D62700"/>
    </row>
    <row r="62701" spans="4:4">
      <c r="D62701"/>
    </row>
    <row r="62702" spans="4:4">
      <c r="D62702"/>
    </row>
    <row r="62703" spans="4:4">
      <c r="D62703"/>
    </row>
    <row r="62704" spans="4:4">
      <c r="D62704"/>
    </row>
    <row r="62705" spans="4:4">
      <c r="D62705"/>
    </row>
    <row r="62706" spans="4:4">
      <c r="D62706"/>
    </row>
    <row r="62707" spans="4:4">
      <c r="D62707"/>
    </row>
    <row r="62708" spans="4:4">
      <c r="D62708"/>
    </row>
    <row r="62709" spans="4:4">
      <c r="D62709"/>
    </row>
    <row r="62710" spans="4:4">
      <c r="D62710"/>
    </row>
    <row r="62711" spans="4:4">
      <c r="D62711"/>
    </row>
    <row r="62712" spans="4:4">
      <c r="D62712"/>
    </row>
    <row r="62713" spans="4:4">
      <c r="D62713"/>
    </row>
    <row r="62714" spans="4:4">
      <c r="D62714"/>
    </row>
    <row r="62715" spans="4:4">
      <c r="D62715"/>
    </row>
    <row r="62716" spans="4:4">
      <c r="D62716"/>
    </row>
    <row r="62717" spans="4:4">
      <c r="D62717"/>
    </row>
    <row r="62718" spans="4:4">
      <c r="D62718"/>
    </row>
    <row r="62719" spans="4:4">
      <c r="D62719"/>
    </row>
    <row r="62720" spans="4:4">
      <c r="D62720"/>
    </row>
    <row r="62721" spans="4:4">
      <c r="D62721"/>
    </row>
    <row r="62722" spans="4:4">
      <c r="D62722"/>
    </row>
    <row r="62723" spans="4:4">
      <c r="D62723"/>
    </row>
    <row r="62724" spans="4:4">
      <c r="D62724"/>
    </row>
    <row r="62725" spans="4:4">
      <c r="D62725"/>
    </row>
    <row r="62726" spans="4:4">
      <c r="D62726"/>
    </row>
    <row r="62727" spans="4:4">
      <c r="D62727"/>
    </row>
    <row r="62728" spans="4:4">
      <c r="D62728"/>
    </row>
    <row r="62729" spans="4:4">
      <c r="D62729"/>
    </row>
    <row r="62730" spans="4:4">
      <c r="D62730"/>
    </row>
    <row r="62731" spans="4:4">
      <c r="D62731"/>
    </row>
    <row r="62732" spans="4:4">
      <c r="D62732"/>
    </row>
    <row r="62733" spans="4:4">
      <c r="D62733"/>
    </row>
    <row r="62734" spans="4:4">
      <c r="D62734"/>
    </row>
    <row r="62735" spans="4:4">
      <c r="D62735"/>
    </row>
    <row r="62736" spans="4:4">
      <c r="D62736"/>
    </row>
    <row r="62737" spans="4:4">
      <c r="D62737"/>
    </row>
    <row r="62738" spans="4:4">
      <c r="D62738"/>
    </row>
    <row r="62739" spans="4:4">
      <c r="D62739"/>
    </row>
    <row r="62740" spans="4:4">
      <c r="D62740"/>
    </row>
    <row r="62741" spans="4:4">
      <c r="D62741"/>
    </row>
    <row r="62742" spans="4:4">
      <c r="D62742"/>
    </row>
    <row r="62743" spans="4:4">
      <c r="D62743"/>
    </row>
    <row r="62744" spans="4:4">
      <c r="D62744"/>
    </row>
    <row r="62745" spans="4:4">
      <c r="D62745"/>
    </row>
    <row r="62746" spans="4:4">
      <c r="D62746"/>
    </row>
    <row r="62747" spans="4:4">
      <c r="D62747"/>
    </row>
    <row r="62748" spans="4:4">
      <c r="D62748"/>
    </row>
    <row r="62749" spans="4:4">
      <c r="D62749"/>
    </row>
    <row r="62750" spans="4:4">
      <c r="D62750"/>
    </row>
    <row r="62751" spans="4:4">
      <c r="D62751"/>
    </row>
    <row r="62752" spans="4:4">
      <c r="D62752"/>
    </row>
    <row r="62753" spans="4:4">
      <c r="D62753"/>
    </row>
    <row r="62754" spans="4:4">
      <c r="D62754"/>
    </row>
    <row r="62755" spans="4:4">
      <c r="D62755"/>
    </row>
    <row r="62756" spans="4:4">
      <c r="D62756"/>
    </row>
    <row r="62757" spans="4:4">
      <c r="D62757"/>
    </row>
    <row r="62758" spans="4:4">
      <c r="D62758"/>
    </row>
    <row r="62759" spans="4:4">
      <c r="D62759"/>
    </row>
    <row r="62760" spans="4:4">
      <c r="D62760"/>
    </row>
    <row r="62761" spans="4:4">
      <c r="D62761"/>
    </row>
    <row r="62762" spans="4:4">
      <c r="D62762"/>
    </row>
    <row r="62763" spans="4:4">
      <c r="D62763"/>
    </row>
    <row r="62764" spans="4:4">
      <c r="D62764"/>
    </row>
    <row r="62765" spans="4:4">
      <c r="D62765"/>
    </row>
    <row r="62766" spans="4:4">
      <c r="D62766"/>
    </row>
    <row r="62767" spans="4:4">
      <c r="D62767"/>
    </row>
    <row r="62768" spans="4:4">
      <c r="D62768"/>
    </row>
    <row r="62769" spans="4:4">
      <c r="D62769"/>
    </row>
    <row r="62770" spans="4:4">
      <c r="D62770"/>
    </row>
    <row r="62771" spans="4:4">
      <c r="D62771"/>
    </row>
    <row r="62772" spans="4:4">
      <c r="D62772"/>
    </row>
    <row r="62773" spans="4:4">
      <c r="D62773"/>
    </row>
    <row r="62774" spans="4:4">
      <c r="D62774"/>
    </row>
    <row r="62775" spans="4:4">
      <c r="D62775"/>
    </row>
    <row r="62776" spans="4:4">
      <c r="D62776"/>
    </row>
    <row r="62777" spans="4:4">
      <c r="D62777"/>
    </row>
    <row r="62778" spans="4:4">
      <c r="D62778"/>
    </row>
    <row r="62779" spans="4:4">
      <c r="D62779"/>
    </row>
    <row r="62780" spans="4:4">
      <c r="D62780"/>
    </row>
    <row r="62781" spans="4:4">
      <c r="D62781"/>
    </row>
    <row r="62782" spans="4:4">
      <c r="D62782"/>
    </row>
    <row r="62783" spans="4:4">
      <c r="D62783"/>
    </row>
    <row r="62784" spans="4:4">
      <c r="D62784"/>
    </row>
    <row r="62785" spans="4:4">
      <c r="D62785"/>
    </row>
    <row r="62786" spans="4:4">
      <c r="D62786"/>
    </row>
    <row r="62787" spans="4:4">
      <c r="D62787"/>
    </row>
    <row r="62788" spans="4:4">
      <c r="D62788"/>
    </row>
    <row r="62789" spans="4:4">
      <c r="D62789"/>
    </row>
    <row r="62790" spans="4:4">
      <c r="D62790"/>
    </row>
    <row r="62791" spans="4:4">
      <c r="D62791"/>
    </row>
    <row r="62792" spans="4:4">
      <c r="D62792"/>
    </row>
    <row r="62793" spans="4:4">
      <c r="D62793"/>
    </row>
    <row r="62794" spans="4:4">
      <c r="D62794"/>
    </row>
    <row r="62795" spans="4:4">
      <c r="D62795"/>
    </row>
    <row r="62796" spans="4:4">
      <c r="D62796"/>
    </row>
    <row r="62797" spans="4:4">
      <c r="D62797"/>
    </row>
    <row r="62798" spans="4:4">
      <c r="D62798"/>
    </row>
    <row r="62799" spans="4:4">
      <c r="D62799"/>
    </row>
    <row r="62800" spans="4:4">
      <c r="D62800"/>
    </row>
    <row r="62801" spans="4:4">
      <c r="D62801"/>
    </row>
    <row r="62802" spans="4:4">
      <c r="D62802"/>
    </row>
    <row r="62803" spans="4:4">
      <c r="D62803"/>
    </row>
    <row r="62804" spans="4:4">
      <c r="D62804"/>
    </row>
    <row r="62805" spans="4:4">
      <c r="D62805"/>
    </row>
    <row r="62806" spans="4:4">
      <c r="D62806"/>
    </row>
    <row r="62807" spans="4:4">
      <c r="D62807"/>
    </row>
    <row r="62808" spans="4:4">
      <c r="D62808"/>
    </row>
    <row r="62809" spans="4:4">
      <c r="D62809"/>
    </row>
    <row r="62810" spans="4:4">
      <c r="D62810"/>
    </row>
    <row r="62811" spans="4:4">
      <c r="D62811"/>
    </row>
    <row r="62812" spans="4:4">
      <c r="D62812"/>
    </row>
    <row r="62813" spans="4:4">
      <c r="D62813"/>
    </row>
    <row r="62814" spans="4:4">
      <c r="D62814"/>
    </row>
    <row r="62815" spans="4:4">
      <c r="D62815"/>
    </row>
    <row r="62816" spans="4:4">
      <c r="D62816"/>
    </row>
    <row r="62817" spans="4:4">
      <c r="D62817"/>
    </row>
    <row r="62818" spans="4:4">
      <c r="D62818"/>
    </row>
    <row r="62819" spans="4:4">
      <c r="D62819"/>
    </row>
    <row r="62820" spans="4:4">
      <c r="D62820"/>
    </row>
    <row r="62821" spans="4:4">
      <c r="D62821"/>
    </row>
    <row r="62822" spans="4:4">
      <c r="D62822"/>
    </row>
    <row r="62823" spans="4:4">
      <c r="D62823"/>
    </row>
    <row r="62824" spans="4:4">
      <c r="D62824"/>
    </row>
    <row r="62825" spans="4:4">
      <c r="D62825"/>
    </row>
    <row r="62826" spans="4:4">
      <c r="D62826"/>
    </row>
    <row r="62827" spans="4:4">
      <c r="D62827"/>
    </row>
    <row r="62828" spans="4:4">
      <c r="D62828"/>
    </row>
    <row r="62829" spans="4:4">
      <c r="D62829"/>
    </row>
    <row r="62830" spans="4:4">
      <c r="D62830"/>
    </row>
    <row r="62831" spans="4:4">
      <c r="D62831"/>
    </row>
    <row r="62832" spans="4:4">
      <c r="D62832"/>
    </row>
    <row r="62833" spans="4:4">
      <c r="D62833"/>
    </row>
    <row r="62834" spans="4:4">
      <c r="D62834"/>
    </row>
    <row r="62835" spans="4:4">
      <c r="D62835"/>
    </row>
    <row r="62836" spans="4:4">
      <c r="D62836"/>
    </row>
    <row r="62837" spans="4:4">
      <c r="D62837"/>
    </row>
    <row r="62838" spans="4:4">
      <c r="D62838"/>
    </row>
    <row r="62839" spans="4:4">
      <c r="D62839"/>
    </row>
    <row r="62840" spans="4:4">
      <c r="D62840"/>
    </row>
    <row r="62841" spans="4:4">
      <c r="D62841"/>
    </row>
    <row r="62842" spans="4:4">
      <c r="D62842"/>
    </row>
    <row r="62843" spans="4:4">
      <c r="D62843"/>
    </row>
    <row r="62844" spans="4:4">
      <c r="D62844"/>
    </row>
    <row r="62845" spans="4:4">
      <c r="D62845"/>
    </row>
    <row r="62846" spans="4:4">
      <c r="D62846"/>
    </row>
    <row r="62847" spans="4:4">
      <c r="D62847"/>
    </row>
    <row r="62848" spans="4:4">
      <c r="D62848"/>
    </row>
    <row r="62849" spans="4:4">
      <c r="D62849"/>
    </row>
    <row r="62850" spans="4:4">
      <c r="D62850"/>
    </row>
    <row r="62851" spans="4:4">
      <c r="D62851"/>
    </row>
    <row r="62852" spans="4:4">
      <c r="D62852"/>
    </row>
    <row r="62853" spans="4:4">
      <c r="D62853"/>
    </row>
    <row r="62854" spans="4:4">
      <c r="D62854"/>
    </row>
    <row r="62855" spans="4:4">
      <c r="D62855"/>
    </row>
    <row r="62856" spans="4:4">
      <c r="D62856"/>
    </row>
    <row r="62857" spans="4:4">
      <c r="D62857"/>
    </row>
    <row r="62858" spans="4:4">
      <c r="D62858"/>
    </row>
    <row r="62859" spans="4:4">
      <c r="D62859"/>
    </row>
    <row r="62860" spans="4:4">
      <c r="D62860"/>
    </row>
    <row r="62861" spans="4:4">
      <c r="D62861"/>
    </row>
    <row r="62862" spans="4:4">
      <c r="D62862"/>
    </row>
    <row r="62863" spans="4:4">
      <c r="D62863"/>
    </row>
    <row r="62864" spans="4:4">
      <c r="D62864"/>
    </row>
    <row r="62865" spans="4:4">
      <c r="D62865"/>
    </row>
    <row r="62866" spans="4:4">
      <c r="D62866"/>
    </row>
    <row r="62867" spans="4:4">
      <c r="D62867"/>
    </row>
    <row r="62868" spans="4:4">
      <c r="D62868"/>
    </row>
    <row r="62869" spans="4:4">
      <c r="D62869"/>
    </row>
    <row r="62870" spans="4:4">
      <c r="D62870"/>
    </row>
    <row r="62871" spans="4:4">
      <c r="D62871"/>
    </row>
    <row r="62872" spans="4:4">
      <c r="D62872"/>
    </row>
    <row r="62873" spans="4:4">
      <c r="D62873"/>
    </row>
    <row r="62874" spans="4:4">
      <c r="D62874"/>
    </row>
    <row r="62875" spans="4:4">
      <c r="D62875"/>
    </row>
    <row r="62876" spans="4:4">
      <c r="D62876"/>
    </row>
    <row r="62877" spans="4:4">
      <c r="D62877"/>
    </row>
    <row r="62878" spans="4:4">
      <c r="D62878"/>
    </row>
    <row r="62879" spans="4:4">
      <c r="D62879"/>
    </row>
    <row r="62880" spans="4:4">
      <c r="D62880"/>
    </row>
    <row r="62881" spans="4:4">
      <c r="D62881"/>
    </row>
    <row r="62882" spans="4:4">
      <c r="D62882"/>
    </row>
    <row r="62883" spans="4:4">
      <c r="D62883"/>
    </row>
    <row r="62884" spans="4:4">
      <c r="D62884"/>
    </row>
    <row r="62885" spans="4:4">
      <c r="D62885"/>
    </row>
    <row r="62886" spans="4:4">
      <c r="D62886"/>
    </row>
    <row r="62887" spans="4:4">
      <c r="D62887"/>
    </row>
    <row r="62888" spans="4:4">
      <c r="D62888"/>
    </row>
    <row r="62889" spans="4:4">
      <c r="D62889"/>
    </row>
    <row r="62890" spans="4:4">
      <c r="D62890"/>
    </row>
    <row r="62891" spans="4:4">
      <c r="D62891"/>
    </row>
    <row r="62892" spans="4:4">
      <c r="D62892"/>
    </row>
    <row r="62893" spans="4:4">
      <c r="D62893"/>
    </row>
    <row r="62894" spans="4:4">
      <c r="D62894"/>
    </row>
    <row r="62895" spans="4:4">
      <c r="D62895"/>
    </row>
    <row r="62896" spans="4:4">
      <c r="D62896"/>
    </row>
    <row r="62897" spans="4:4">
      <c r="D62897"/>
    </row>
    <row r="62898" spans="4:4">
      <c r="D62898"/>
    </row>
    <row r="62899" spans="4:4">
      <c r="D62899"/>
    </row>
    <row r="62900" spans="4:4">
      <c r="D62900"/>
    </row>
    <row r="62901" spans="4:4">
      <c r="D62901"/>
    </row>
    <row r="62902" spans="4:4">
      <c r="D62902"/>
    </row>
    <row r="62903" spans="4:4">
      <c r="D62903"/>
    </row>
    <row r="62904" spans="4:4">
      <c r="D62904"/>
    </row>
    <row r="62905" spans="4:4">
      <c r="D62905"/>
    </row>
    <row r="62906" spans="4:4">
      <c r="D62906"/>
    </row>
    <row r="62907" spans="4:4">
      <c r="D62907"/>
    </row>
    <row r="62908" spans="4:4">
      <c r="D62908"/>
    </row>
    <row r="62909" spans="4:4">
      <c r="D62909"/>
    </row>
    <row r="62910" spans="4:4">
      <c r="D62910"/>
    </row>
    <row r="62911" spans="4:4">
      <c r="D62911"/>
    </row>
    <row r="62912" spans="4:4">
      <c r="D62912"/>
    </row>
    <row r="62913" spans="4:4">
      <c r="D62913"/>
    </row>
    <row r="62914" spans="4:4">
      <c r="D62914"/>
    </row>
    <row r="62915" spans="4:4">
      <c r="D62915"/>
    </row>
    <row r="62916" spans="4:4">
      <c r="D62916"/>
    </row>
    <row r="62917" spans="4:4">
      <c r="D62917"/>
    </row>
    <row r="62918" spans="4:4">
      <c r="D62918"/>
    </row>
    <row r="62919" spans="4:4">
      <c r="D62919"/>
    </row>
    <row r="62920" spans="4:4">
      <c r="D62920"/>
    </row>
    <row r="62921" spans="4:4">
      <c r="D62921"/>
    </row>
    <row r="62922" spans="4:4">
      <c r="D62922"/>
    </row>
    <row r="62923" spans="4:4">
      <c r="D62923"/>
    </row>
    <row r="62924" spans="4:4">
      <c r="D62924"/>
    </row>
    <row r="62925" spans="4:4">
      <c r="D62925"/>
    </row>
    <row r="62926" spans="4:4">
      <c r="D62926"/>
    </row>
    <row r="62927" spans="4:4">
      <c r="D62927"/>
    </row>
    <row r="62928" spans="4:4">
      <c r="D62928"/>
    </row>
    <row r="62929" spans="4:4">
      <c r="D62929"/>
    </row>
    <row r="62930" spans="4:4">
      <c r="D62930"/>
    </row>
    <row r="62931" spans="4:4">
      <c r="D62931"/>
    </row>
    <row r="62932" spans="4:4">
      <c r="D62932"/>
    </row>
    <row r="62933" spans="4:4">
      <c r="D62933"/>
    </row>
    <row r="62934" spans="4:4">
      <c r="D62934"/>
    </row>
    <row r="62935" spans="4:4">
      <c r="D62935"/>
    </row>
    <row r="62936" spans="4:4">
      <c r="D62936"/>
    </row>
    <row r="62937" spans="4:4">
      <c r="D62937"/>
    </row>
    <row r="62938" spans="4:4">
      <c r="D62938"/>
    </row>
    <row r="62939" spans="4:4">
      <c r="D62939"/>
    </row>
    <row r="62940" spans="4:4">
      <c r="D62940"/>
    </row>
    <row r="62941" spans="4:4">
      <c r="D62941"/>
    </row>
    <row r="62942" spans="4:4">
      <c r="D62942"/>
    </row>
    <row r="62943" spans="4:4">
      <c r="D62943"/>
    </row>
    <row r="62944" spans="4:4">
      <c r="D62944"/>
    </row>
    <row r="62945" spans="4:4">
      <c r="D62945"/>
    </row>
    <row r="62946" spans="4:4">
      <c r="D62946"/>
    </row>
    <row r="62947" spans="4:4">
      <c r="D62947"/>
    </row>
    <row r="62948" spans="4:4">
      <c r="D62948"/>
    </row>
    <row r="62949" spans="4:4">
      <c r="D62949"/>
    </row>
    <row r="62950" spans="4:4">
      <c r="D62950"/>
    </row>
    <row r="62951" spans="4:4">
      <c r="D62951"/>
    </row>
    <row r="62952" spans="4:4">
      <c r="D62952"/>
    </row>
    <row r="62953" spans="4:4">
      <c r="D62953"/>
    </row>
    <row r="62954" spans="4:4">
      <c r="D62954"/>
    </row>
    <row r="62955" spans="4:4">
      <c r="D62955"/>
    </row>
    <row r="62956" spans="4:4">
      <c r="D62956"/>
    </row>
    <row r="62957" spans="4:4">
      <c r="D62957"/>
    </row>
    <row r="62958" spans="4:4">
      <c r="D62958"/>
    </row>
    <row r="62959" spans="4:4">
      <c r="D62959"/>
    </row>
    <row r="62960" spans="4:4">
      <c r="D62960"/>
    </row>
    <row r="62961" spans="4:4">
      <c r="D62961"/>
    </row>
    <row r="62962" spans="4:4">
      <c r="D62962"/>
    </row>
    <row r="62963" spans="4:4">
      <c r="D62963"/>
    </row>
    <row r="62964" spans="4:4">
      <c r="D62964"/>
    </row>
    <row r="62965" spans="4:4">
      <c r="D62965"/>
    </row>
    <row r="62966" spans="4:4">
      <c r="D62966"/>
    </row>
    <row r="62967" spans="4:4">
      <c r="D62967"/>
    </row>
    <row r="62968" spans="4:4">
      <c r="D62968"/>
    </row>
    <row r="62969" spans="4:4">
      <c r="D62969"/>
    </row>
    <row r="62970" spans="4:4">
      <c r="D62970"/>
    </row>
    <row r="62971" spans="4:4">
      <c r="D62971"/>
    </row>
    <row r="62972" spans="4:4">
      <c r="D62972"/>
    </row>
    <row r="62973" spans="4:4">
      <c r="D62973"/>
    </row>
    <row r="62974" spans="4:4">
      <c r="D62974"/>
    </row>
    <row r="62975" spans="4:4">
      <c r="D62975"/>
    </row>
    <row r="62976" spans="4:4">
      <c r="D62976"/>
    </row>
    <row r="62977" spans="4:4">
      <c r="D62977"/>
    </row>
    <row r="62978" spans="4:4">
      <c r="D62978"/>
    </row>
    <row r="62979" spans="4:4">
      <c r="D62979"/>
    </row>
    <row r="62980" spans="4:4">
      <c r="D62980"/>
    </row>
    <row r="62981" spans="4:4">
      <c r="D62981"/>
    </row>
    <row r="62982" spans="4:4">
      <c r="D62982"/>
    </row>
    <row r="62983" spans="4:4">
      <c r="D62983"/>
    </row>
    <row r="62984" spans="4:4">
      <c r="D62984"/>
    </row>
    <row r="62985" spans="4:4">
      <c r="D62985"/>
    </row>
    <row r="62986" spans="4:4">
      <c r="D62986"/>
    </row>
    <row r="62987" spans="4:4">
      <c r="D62987"/>
    </row>
    <row r="62988" spans="4:4">
      <c r="D62988"/>
    </row>
    <row r="62989" spans="4:4">
      <c r="D62989"/>
    </row>
    <row r="62990" spans="4:4">
      <c r="D62990"/>
    </row>
    <row r="62991" spans="4:4">
      <c r="D62991"/>
    </row>
    <row r="62992" spans="4:4">
      <c r="D62992"/>
    </row>
    <row r="62993" spans="4:4">
      <c r="D62993"/>
    </row>
    <row r="62994" spans="4:4">
      <c r="D62994"/>
    </row>
    <row r="62995" spans="4:4">
      <c r="D62995"/>
    </row>
    <row r="62996" spans="4:4">
      <c r="D62996"/>
    </row>
    <row r="62997" spans="4:4">
      <c r="D62997"/>
    </row>
    <row r="62998" spans="4:4">
      <c r="D62998"/>
    </row>
    <row r="62999" spans="4:4">
      <c r="D62999"/>
    </row>
    <row r="63000" spans="4:4">
      <c r="D63000"/>
    </row>
    <row r="63001" spans="4:4">
      <c r="D63001"/>
    </row>
    <row r="63002" spans="4:4">
      <c r="D63002"/>
    </row>
    <row r="63003" spans="4:4">
      <c r="D63003"/>
    </row>
    <row r="63004" spans="4:4">
      <c r="D63004"/>
    </row>
    <row r="63005" spans="4:4">
      <c r="D63005"/>
    </row>
    <row r="63006" spans="4:4">
      <c r="D63006"/>
    </row>
    <row r="63007" spans="4:4">
      <c r="D63007"/>
    </row>
    <row r="63008" spans="4:4">
      <c r="D63008"/>
    </row>
    <row r="63009" spans="4:4">
      <c r="D63009"/>
    </row>
    <row r="63010" spans="4:4">
      <c r="D63010"/>
    </row>
    <row r="63011" spans="4:4">
      <c r="D63011"/>
    </row>
    <row r="63012" spans="4:4">
      <c r="D63012"/>
    </row>
    <row r="63013" spans="4:4">
      <c r="D63013"/>
    </row>
    <row r="63014" spans="4:4">
      <c r="D63014"/>
    </row>
    <row r="63015" spans="4:4">
      <c r="D63015"/>
    </row>
    <row r="63016" spans="4:4">
      <c r="D63016"/>
    </row>
    <row r="63017" spans="4:4">
      <c r="D63017"/>
    </row>
    <row r="63018" spans="4:4">
      <c r="D63018"/>
    </row>
    <row r="63019" spans="4:4">
      <c r="D63019"/>
    </row>
    <row r="63020" spans="4:4">
      <c r="D63020"/>
    </row>
    <row r="63021" spans="4:4">
      <c r="D63021"/>
    </row>
    <row r="63022" spans="4:4">
      <c r="D63022"/>
    </row>
    <row r="63023" spans="4:4">
      <c r="D63023"/>
    </row>
    <row r="63024" spans="4:4">
      <c r="D63024"/>
    </row>
    <row r="63025" spans="4:4">
      <c r="D63025"/>
    </row>
    <row r="63026" spans="4:4">
      <c r="D63026"/>
    </row>
    <row r="63027" spans="4:4">
      <c r="D63027"/>
    </row>
    <row r="63028" spans="4:4">
      <c r="D63028"/>
    </row>
    <row r="63029" spans="4:4">
      <c r="D63029"/>
    </row>
    <row r="63030" spans="4:4">
      <c r="D63030"/>
    </row>
    <row r="63031" spans="4:4">
      <c r="D63031"/>
    </row>
    <row r="63032" spans="4:4">
      <c r="D63032"/>
    </row>
    <row r="63033" spans="4:4">
      <c r="D63033"/>
    </row>
    <row r="63034" spans="4:4">
      <c r="D63034"/>
    </row>
    <row r="63035" spans="4:4">
      <c r="D63035"/>
    </row>
    <row r="63036" spans="4:4">
      <c r="D63036"/>
    </row>
    <row r="63037" spans="4:4">
      <c r="D63037"/>
    </row>
    <row r="63038" spans="4:4">
      <c r="D63038"/>
    </row>
    <row r="63039" spans="4:4">
      <c r="D63039"/>
    </row>
    <row r="63040" spans="4:4">
      <c r="D63040"/>
    </row>
    <row r="63041" spans="4:4">
      <c r="D63041"/>
    </row>
    <row r="63042" spans="4:4">
      <c r="D63042"/>
    </row>
    <row r="63043" spans="4:4">
      <c r="D63043"/>
    </row>
    <row r="63044" spans="4:4">
      <c r="D63044"/>
    </row>
    <row r="63045" spans="4:4">
      <c r="D63045"/>
    </row>
    <row r="63046" spans="4:4">
      <c r="D63046"/>
    </row>
    <row r="63047" spans="4:4">
      <c r="D63047"/>
    </row>
    <row r="63048" spans="4:4">
      <c r="D63048"/>
    </row>
    <row r="63049" spans="4:4">
      <c r="D63049"/>
    </row>
    <row r="63050" spans="4:4">
      <c r="D63050"/>
    </row>
    <row r="63051" spans="4:4">
      <c r="D63051"/>
    </row>
    <row r="63052" spans="4:4">
      <c r="D63052"/>
    </row>
    <row r="63053" spans="4:4">
      <c r="D63053"/>
    </row>
    <row r="63054" spans="4:4">
      <c r="D63054"/>
    </row>
    <row r="63055" spans="4:4">
      <c r="D63055"/>
    </row>
    <row r="63056" spans="4:4">
      <c r="D63056"/>
    </row>
    <row r="63057" spans="4:4">
      <c r="D63057"/>
    </row>
    <row r="63058" spans="4:4">
      <c r="D63058"/>
    </row>
    <row r="63059" spans="4:4">
      <c r="D63059"/>
    </row>
    <row r="63060" spans="4:4">
      <c r="D63060"/>
    </row>
    <row r="63061" spans="4:4">
      <c r="D63061"/>
    </row>
    <row r="63062" spans="4:4">
      <c r="D63062"/>
    </row>
    <row r="63063" spans="4:4">
      <c r="D63063"/>
    </row>
    <row r="63064" spans="4:4">
      <c r="D63064"/>
    </row>
    <row r="63065" spans="4:4">
      <c r="D63065"/>
    </row>
    <row r="63066" spans="4:4">
      <c r="D63066"/>
    </row>
    <row r="63067" spans="4:4">
      <c r="D63067"/>
    </row>
    <row r="63068" spans="4:4">
      <c r="D63068"/>
    </row>
    <row r="63069" spans="4:4">
      <c r="D63069"/>
    </row>
    <row r="63070" spans="4:4">
      <c r="D63070"/>
    </row>
    <row r="63071" spans="4:4">
      <c r="D63071"/>
    </row>
    <row r="63072" spans="4:4">
      <c r="D63072"/>
    </row>
    <row r="63073" spans="4:4">
      <c r="D63073"/>
    </row>
    <row r="63074" spans="4:4">
      <c r="D63074"/>
    </row>
    <row r="63075" spans="4:4">
      <c r="D63075"/>
    </row>
    <row r="63076" spans="4:4">
      <c r="D63076"/>
    </row>
    <row r="63077" spans="4:4">
      <c r="D63077"/>
    </row>
    <row r="63078" spans="4:4">
      <c r="D63078"/>
    </row>
    <row r="63079" spans="4:4">
      <c r="D63079"/>
    </row>
    <row r="63080" spans="4:4">
      <c r="D63080"/>
    </row>
    <row r="63081" spans="4:4">
      <c r="D63081"/>
    </row>
    <row r="63082" spans="4:4">
      <c r="D63082"/>
    </row>
    <row r="63083" spans="4:4">
      <c r="D63083"/>
    </row>
    <row r="63084" spans="4:4">
      <c r="D63084"/>
    </row>
    <row r="63085" spans="4:4">
      <c r="D63085"/>
    </row>
    <row r="63086" spans="4:4">
      <c r="D63086"/>
    </row>
    <row r="63087" spans="4:4">
      <c r="D63087"/>
    </row>
    <row r="63088" spans="4:4">
      <c r="D63088"/>
    </row>
    <row r="63089" spans="4:4">
      <c r="D63089"/>
    </row>
    <row r="63090" spans="4:4">
      <c r="D63090"/>
    </row>
    <row r="63091" spans="4:4">
      <c r="D63091"/>
    </row>
    <row r="63092" spans="4:4">
      <c r="D63092"/>
    </row>
    <row r="63093" spans="4:4">
      <c r="D63093"/>
    </row>
    <row r="63094" spans="4:4">
      <c r="D63094"/>
    </row>
    <row r="63095" spans="4:4">
      <c r="D63095"/>
    </row>
    <row r="63096" spans="4:4">
      <c r="D63096"/>
    </row>
    <row r="63097" spans="4:4">
      <c r="D63097"/>
    </row>
    <row r="63098" spans="4:4">
      <c r="D63098"/>
    </row>
    <row r="63099" spans="4:4">
      <c r="D63099"/>
    </row>
    <row r="63100" spans="4:4">
      <c r="D63100"/>
    </row>
    <row r="63101" spans="4:4">
      <c r="D63101"/>
    </row>
    <row r="63102" spans="4:4">
      <c r="D63102"/>
    </row>
    <row r="63103" spans="4:4">
      <c r="D63103"/>
    </row>
    <row r="63104" spans="4:4">
      <c r="D63104"/>
    </row>
    <row r="63105" spans="4:4">
      <c r="D63105"/>
    </row>
    <row r="63106" spans="4:4">
      <c r="D63106"/>
    </row>
    <row r="63107" spans="4:4">
      <c r="D63107"/>
    </row>
    <row r="63108" spans="4:4">
      <c r="D63108"/>
    </row>
    <row r="63109" spans="4:4">
      <c r="D63109"/>
    </row>
    <row r="63110" spans="4:4">
      <c r="D63110"/>
    </row>
    <row r="63111" spans="4:4">
      <c r="D63111"/>
    </row>
    <row r="63112" spans="4:4">
      <c r="D63112"/>
    </row>
    <row r="63113" spans="4:4">
      <c r="D63113"/>
    </row>
    <row r="63114" spans="4:4">
      <c r="D63114"/>
    </row>
    <row r="63115" spans="4:4">
      <c r="D63115"/>
    </row>
    <row r="63116" spans="4:4">
      <c r="D63116"/>
    </row>
    <row r="63117" spans="4:4">
      <c r="D63117"/>
    </row>
    <row r="63118" spans="4:4">
      <c r="D63118"/>
    </row>
    <row r="63119" spans="4:4">
      <c r="D63119"/>
    </row>
    <row r="63120" spans="4:4">
      <c r="D63120"/>
    </row>
    <row r="63121" spans="4:4">
      <c r="D63121"/>
    </row>
    <row r="63122" spans="4:4">
      <c r="D63122"/>
    </row>
    <row r="63123" spans="4:4">
      <c r="D63123"/>
    </row>
    <row r="63124" spans="4:4">
      <c r="D63124"/>
    </row>
    <row r="63125" spans="4:4">
      <c r="D63125"/>
    </row>
    <row r="63126" spans="4:4">
      <c r="D63126"/>
    </row>
    <row r="63127" spans="4:4">
      <c r="D63127"/>
    </row>
    <row r="63128" spans="4:4">
      <c r="D63128"/>
    </row>
    <row r="63129" spans="4:4">
      <c r="D63129"/>
    </row>
    <row r="63130" spans="4:4">
      <c r="D63130"/>
    </row>
    <row r="63131" spans="4:4">
      <c r="D63131"/>
    </row>
    <row r="63132" spans="4:4">
      <c r="D63132"/>
    </row>
    <row r="63133" spans="4:4">
      <c r="D63133"/>
    </row>
    <row r="63134" spans="4:4">
      <c r="D63134"/>
    </row>
    <row r="63135" spans="4:4">
      <c r="D63135"/>
    </row>
    <row r="63136" spans="4:4">
      <c r="D63136"/>
    </row>
    <row r="63137" spans="4:4">
      <c r="D63137"/>
    </row>
    <row r="63138" spans="4:4">
      <c r="D63138"/>
    </row>
    <row r="63139" spans="4:4">
      <c r="D63139"/>
    </row>
    <row r="63140" spans="4:4">
      <c r="D63140"/>
    </row>
    <row r="63141" spans="4:4">
      <c r="D63141"/>
    </row>
    <row r="63142" spans="4:4">
      <c r="D63142"/>
    </row>
    <row r="63143" spans="4:4">
      <c r="D63143"/>
    </row>
    <row r="63144" spans="4:4">
      <c r="D63144"/>
    </row>
    <row r="63145" spans="4:4">
      <c r="D63145"/>
    </row>
    <row r="63146" spans="4:4">
      <c r="D63146"/>
    </row>
    <row r="63147" spans="4:4">
      <c r="D63147"/>
    </row>
    <row r="63148" spans="4:4">
      <c r="D63148"/>
    </row>
    <row r="63149" spans="4:4">
      <c r="D63149"/>
    </row>
    <row r="63150" spans="4:4">
      <c r="D63150"/>
    </row>
    <row r="63151" spans="4:4">
      <c r="D63151"/>
    </row>
    <row r="63152" spans="4:4">
      <c r="D63152"/>
    </row>
    <row r="63153" spans="4:4">
      <c r="D63153"/>
    </row>
    <row r="63154" spans="4:4">
      <c r="D63154"/>
    </row>
    <row r="63155" spans="4:4">
      <c r="D63155"/>
    </row>
    <row r="63156" spans="4:4">
      <c r="D63156"/>
    </row>
    <row r="63157" spans="4:4">
      <c r="D63157"/>
    </row>
    <row r="63158" spans="4:4">
      <c r="D63158"/>
    </row>
    <row r="63159" spans="4:4">
      <c r="D63159"/>
    </row>
    <row r="63160" spans="4:4">
      <c r="D63160"/>
    </row>
    <row r="63161" spans="4:4">
      <c r="D63161"/>
    </row>
    <row r="63162" spans="4:4">
      <c r="D63162"/>
    </row>
    <row r="63163" spans="4:4">
      <c r="D63163"/>
    </row>
    <row r="63164" spans="4:4">
      <c r="D63164"/>
    </row>
    <row r="63165" spans="4:4">
      <c r="D63165"/>
    </row>
    <row r="63166" spans="4:4">
      <c r="D63166"/>
    </row>
    <row r="63167" spans="4:4">
      <c r="D63167"/>
    </row>
    <row r="63168" spans="4:4">
      <c r="D63168"/>
    </row>
    <row r="63169" spans="4:4">
      <c r="D63169"/>
    </row>
    <row r="63170" spans="4:4">
      <c r="D63170"/>
    </row>
    <row r="63171" spans="4:4">
      <c r="D63171"/>
    </row>
    <row r="63172" spans="4:4">
      <c r="D63172"/>
    </row>
    <row r="63173" spans="4:4">
      <c r="D63173"/>
    </row>
    <row r="63174" spans="4:4">
      <c r="D63174"/>
    </row>
    <row r="63175" spans="4:4">
      <c r="D63175"/>
    </row>
    <row r="63176" spans="4:4">
      <c r="D63176"/>
    </row>
    <row r="63177" spans="4:4">
      <c r="D63177"/>
    </row>
    <row r="63178" spans="4:4">
      <c r="D63178"/>
    </row>
    <row r="63179" spans="4:4">
      <c r="D63179"/>
    </row>
    <row r="63180" spans="4:4">
      <c r="D63180"/>
    </row>
    <row r="63181" spans="4:4">
      <c r="D63181"/>
    </row>
    <row r="63182" spans="4:4">
      <c r="D63182"/>
    </row>
    <row r="63183" spans="4:4">
      <c r="D63183"/>
    </row>
    <row r="63184" spans="4:4">
      <c r="D63184"/>
    </row>
    <row r="63185" spans="4:4">
      <c r="D63185"/>
    </row>
    <row r="63186" spans="4:4">
      <c r="D63186"/>
    </row>
    <row r="63187" spans="4:4">
      <c r="D63187"/>
    </row>
    <row r="63188" spans="4:4">
      <c r="D63188"/>
    </row>
    <row r="63189" spans="4:4">
      <c r="D63189"/>
    </row>
    <row r="63190" spans="4:4">
      <c r="D63190"/>
    </row>
    <row r="63191" spans="4:4">
      <c r="D63191"/>
    </row>
    <row r="63192" spans="4:4">
      <c r="D63192"/>
    </row>
    <row r="63193" spans="4:4">
      <c r="D63193"/>
    </row>
    <row r="63194" spans="4:4">
      <c r="D63194"/>
    </row>
    <row r="63195" spans="4:4">
      <c r="D63195"/>
    </row>
    <row r="63196" spans="4:4">
      <c r="D63196"/>
    </row>
    <row r="63197" spans="4:4">
      <c r="D63197"/>
    </row>
    <row r="63198" spans="4:4">
      <c r="D63198"/>
    </row>
    <row r="63199" spans="4:4">
      <c r="D63199"/>
    </row>
    <row r="63200" spans="4:4">
      <c r="D63200"/>
    </row>
    <row r="63201" spans="4:4">
      <c r="D63201"/>
    </row>
    <row r="63202" spans="4:4">
      <c r="D63202"/>
    </row>
    <row r="63203" spans="4:4">
      <c r="D63203"/>
    </row>
    <row r="63204" spans="4:4">
      <c r="D63204"/>
    </row>
    <row r="63205" spans="4:4">
      <c r="D63205"/>
    </row>
    <row r="63206" spans="4:4">
      <c r="D63206"/>
    </row>
    <row r="63207" spans="4:4">
      <c r="D63207"/>
    </row>
    <row r="63208" spans="4:4">
      <c r="D63208"/>
    </row>
    <row r="63209" spans="4:4">
      <c r="D63209"/>
    </row>
    <row r="63210" spans="4:4">
      <c r="D63210"/>
    </row>
    <row r="63211" spans="4:4">
      <c r="D63211"/>
    </row>
    <row r="63212" spans="4:4">
      <c r="D63212"/>
    </row>
    <row r="63213" spans="4:4">
      <c r="D63213"/>
    </row>
    <row r="63214" spans="4:4">
      <c r="D63214"/>
    </row>
    <row r="63215" spans="4:4">
      <c r="D63215"/>
    </row>
    <row r="63216" spans="4:4">
      <c r="D63216"/>
    </row>
    <row r="63217" spans="4:4">
      <c r="D63217"/>
    </row>
    <row r="63218" spans="4:4">
      <c r="D63218"/>
    </row>
    <row r="63219" spans="4:4">
      <c r="D63219"/>
    </row>
    <row r="63220" spans="4:4">
      <c r="D63220"/>
    </row>
    <row r="63221" spans="4:4">
      <c r="D63221"/>
    </row>
    <row r="63222" spans="4:4">
      <c r="D63222"/>
    </row>
    <row r="63223" spans="4:4">
      <c r="D63223"/>
    </row>
    <row r="63224" spans="4:4">
      <c r="D63224"/>
    </row>
    <row r="63225" spans="4:4">
      <c r="D63225"/>
    </row>
    <row r="63226" spans="4:4">
      <c r="D63226"/>
    </row>
    <row r="63227" spans="4:4">
      <c r="D63227"/>
    </row>
    <row r="63228" spans="4:4">
      <c r="D63228"/>
    </row>
    <row r="63229" spans="4:4">
      <c r="D63229"/>
    </row>
    <row r="63230" spans="4:4">
      <c r="D63230"/>
    </row>
    <row r="63231" spans="4:4">
      <c r="D63231"/>
    </row>
    <row r="63232" spans="4:4">
      <c r="D63232"/>
    </row>
    <row r="63233" spans="4:4">
      <c r="D63233"/>
    </row>
    <row r="63234" spans="4:4">
      <c r="D63234"/>
    </row>
    <row r="63235" spans="4:4">
      <c r="D63235"/>
    </row>
    <row r="63236" spans="4:4">
      <c r="D63236"/>
    </row>
    <row r="63237" spans="4:4">
      <c r="D63237"/>
    </row>
    <row r="63238" spans="4:4">
      <c r="D63238"/>
    </row>
    <row r="63239" spans="4:4">
      <c r="D63239"/>
    </row>
    <row r="63240" spans="4:4">
      <c r="D63240"/>
    </row>
    <row r="63241" spans="4:4">
      <c r="D63241"/>
    </row>
    <row r="63242" spans="4:4">
      <c r="D63242"/>
    </row>
    <row r="63243" spans="4:4">
      <c r="D63243"/>
    </row>
    <row r="63244" spans="4:4">
      <c r="D63244"/>
    </row>
    <row r="63245" spans="4:4">
      <c r="D63245"/>
    </row>
    <row r="63246" spans="4:4">
      <c r="D63246"/>
    </row>
    <row r="63247" spans="4:4">
      <c r="D63247"/>
    </row>
    <row r="63248" spans="4:4">
      <c r="D63248"/>
    </row>
    <row r="63249" spans="4:4">
      <c r="D63249"/>
    </row>
    <row r="63250" spans="4:4">
      <c r="D63250"/>
    </row>
    <row r="63251" spans="4:4">
      <c r="D63251"/>
    </row>
    <row r="63252" spans="4:4">
      <c r="D63252"/>
    </row>
    <row r="63253" spans="4:4">
      <c r="D63253"/>
    </row>
    <row r="63254" spans="4:4">
      <c r="D63254"/>
    </row>
    <row r="63255" spans="4:4">
      <c r="D63255"/>
    </row>
    <row r="63256" spans="4:4">
      <c r="D63256"/>
    </row>
    <row r="63257" spans="4:4">
      <c r="D63257"/>
    </row>
    <row r="63258" spans="4:4">
      <c r="D63258"/>
    </row>
    <row r="63259" spans="4:4">
      <c r="D63259"/>
    </row>
    <row r="63260" spans="4:4">
      <c r="D63260"/>
    </row>
    <row r="63261" spans="4:4">
      <c r="D63261"/>
    </row>
    <row r="63262" spans="4:4">
      <c r="D63262"/>
    </row>
    <row r="63263" spans="4:4">
      <c r="D63263"/>
    </row>
    <row r="63264" spans="4:4">
      <c r="D63264"/>
    </row>
    <row r="63265" spans="4:4">
      <c r="D63265"/>
    </row>
    <row r="63266" spans="4:4">
      <c r="D63266"/>
    </row>
    <row r="63267" spans="4:4">
      <c r="D63267"/>
    </row>
    <row r="63268" spans="4:4">
      <c r="D63268"/>
    </row>
    <row r="63269" spans="4:4">
      <c r="D63269"/>
    </row>
    <row r="63270" spans="4:4">
      <c r="D63270"/>
    </row>
    <row r="63271" spans="4:4">
      <c r="D63271"/>
    </row>
    <row r="63272" spans="4:4">
      <c r="D63272"/>
    </row>
    <row r="63273" spans="4:4">
      <c r="D63273"/>
    </row>
    <row r="63274" spans="4:4">
      <c r="D63274"/>
    </row>
    <row r="63275" spans="4:4">
      <c r="D63275"/>
    </row>
    <row r="63276" spans="4:4">
      <c r="D63276"/>
    </row>
    <row r="63277" spans="4:4">
      <c r="D63277"/>
    </row>
    <row r="63278" spans="4:4">
      <c r="D63278"/>
    </row>
    <row r="63279" spans="4:4">
      <c r="D63279"/>
    </row>
    <row r="63280" spans="4:4">
      <c r="D63280"/>
    </row>
    <row r="63281" spans="4:4">
      <c r="D63281"/>
    </row>
    <row r="63282" spans="4:4">
      <c r="D63282"/>
    </row>
    <row r="63283" spans="4:4">
      <c r="D63283"/>
    </row>
    <row r="63284" spans="4:4">
      <c r="D63284"/>
    </row>
    <row r="63285" spans="4:4">
      <c r="D63285"/>
    </row>
    <row r="63286" spans="4:4">
      <c r="D63286"/>
    </row>
    <row r="63287" spans="4:4">
      <c r="D63287"/>
    </row>
    <row r="63288" spans="4:4">
      <c r="D63288"/>
    </row>
    <row r="63289" spans="4:4">
      <c r="D63289"/>
    </row>
    <row r="63290" spans="4:4">
      <c r="D63290"/>
    </row>
    <row r="63291" spans="4:4">
      <c r="D63291"/>
    </row>
    <row r="63292" spans="4:4">
      <c r="D63292"/>
    </row>
    <row r="63293" spans="4:4">
      <c r="D63293"/>
    </row>
    <row r="63294" spans="4:4">
      <c r="D63294"/>
    </row>
    <row r="63295" spans="4:4">
      <c r="D63295"/>
    </row>
    <row r="63296" spans="4:4">
      <c r="D63296"/>
    </row>
    <row r="63297" spans="4:4">
      <c r="D63297"/>
    </row>
    <row r="63298" spans="4:4">
      <c r="D63298"/>
    </row>
    <row r="63299" spans="4:4">
      <c r="D63299"/>
    </row>
    <row r="63300" spans="4:4">
      <c r="D63300"/>
    </row>
    <row r="63301" spans="4:4">
      <c r="D63301"/>
    </row>
    <row r="63302" spans="4:4">
      <c r="D63302"/>
    </row>
    <row r="63303" spans="4:4">
      <c r="D63303"/>
    </row>
    <row r="63304" spans="4:4">
      <c r="D63304"/>
    </row>
    <row r="63305" spans="4:4">
      <c r="D63305"/>
    </row>
    <row r="63306" spans="4:4">
      <c r="D63306"/>
    </row>
    <row r="63307" spans="4:4">
      <c r="D63307"/>
    </row>
    <row r="63308" spans="4:4">
      <c r="D63308"/>
    </row>
    <row r="63309" spans="4:4">
      <c r="D63309"/>
    </row>
    <row r="63310" spans="4:4">
      <c r="D63310"/>
    </row>
    <row r="63311" spans="4:4">
      <c r="D63311"/>
    </row>
    <row r="63312" spans="4:4">
      <c r="D63312"/>
    </row>
    <row r="63313" spans="4:4">
      <c r="D63313"/>
    </row>
    <row r="63314" spans="4:4">
      <c r="D63314"/>
    </row>
    <row r="63315" spans="4:4">
      <c r="D63315"/>
    </row>
    <row r="63316" spans="4:4">
      <c r="D63316"/>
    </row>
    <row r="63317" spans="4:4">
      <c r="D63317"/>
    </row>
    <row r="63318" spans="4:4">
      <c r="D63318"/>
    </row>
    <row r="63319" spans="4:4">
      <c r="D63319"/>
    </row>
    <row r="63320" spans="4:4">
      <c r="D63320"/>
    </row>
    <row r="63321" spans="4:4">
      <c r="D63321"/>
    </row>
    <row r="63322" spans="4:4">
      <c r="D63322"/>
    </row>
    <row r="63323" spans="4:4">
      <c r="D63323"/>
    </row>
    <row r="63324" spans="4:4">
      <c r="D63324"/>
    </row>
    <row r="63325" spans="4:4">
      <c r="D63325"/>
    </row>
    <row r="63326" spans="4:4">
      <c r="D63326"/>
    </row>
    <row r="63327" spans="4:4">
      <c r="D63327"/>
    </row>
    <row r="63328" spans="4:4">
      <c r="D63328"/>
    </row>
    <row r="63329" spans="4:4">
      <c r="D63329"/>
    </row>
    <row r="63330" spans="4:4">
      <c r="D63330"/>
    </row>
    <row r="63331" spans="4:4">
      <c r="D63331"/>
    </row>
    <row r="63332" spans="4:4">
      <c r="D63332"/>
    </row>
    <row r="63333" spans="4:4">
      <c r="D63333"/>
    </row>
    <row r="63334" spans="4:4">
      <c r="D63334"/>
    </row>
    <row r="63335" spans="4:4">
      <c r="D63335"/>
    </row>
    <row r="63336" spans="4:4">
      <c r="D63336"/>
    </row>
    <row r="63337" spans="4:4">
      <c r="D63337"/>
    </row>
    <row r="63338" spans="4:4">
      <c r="D63338"/>
    </row>
    <row r="63339" spans="4:4">
      <c r="D63339"/>
    </row>
    <row r="63340" spans="4:4">
      <c r="D63340"/>
    </row>
    <row r="63341" spans="4:4">
      <c r="D63341"/>
    </row>
    <row r="63342" spans="4:4">
      <c r="D63342"/>
    </row>
    <row r="63343" spans="4:4">
      <c r="D63343"/>
    </row>
    <row r="63344" spans="4:4">
      <c r="D63344"/>
    </row>
    <row r="63345" spans="4:4">
      <c r="D63345"/>
    </row>
    <row r="63346" spans="4:4">
      <c r="D63346"/>
    </row>
    <row r="63347" spans="4:4">
      <c r="D63347"/>
    </row>
    <row r="63348" spans="4:4">
      <c r="D63348"/>
    </row>
    <row r="63349" spans="4:4">
      <c r="D63349"/>
    </row>
    <row r="63350" spans="4:4">
      <c r="D63350"/>
    </row>
    <row r="63351" spans="4:4">
      <c r="D63351"/>
    </row>
    <row r="63352" spans="4:4">
      <c r="D63352"/>
    </row>
    <row r="63353" spans="4:4">
      <c r="D63353"/>
    </row>
    <row r="63354" spans="4:4">
      <c r="D63354"/>
    </row>
    <row r="63355" spans="4:4">
      <c r="D63355"/>
    </row>
    <row r="63356" spans="4:4">
      <c r="D63356"/>
    </row>
    <row r="63357" spans="4:4">
      <c r="D63357"/>
    </row>
    <row r="63358" spans="4:4">
      <c r="D63358"/>
    </row>
    <row r="63359" spans="4:4">
      <c r="D63359"/>
    </row>
    <row r="63360" spans="4:4">
      <c r="D63360"/>
    </row>
    <row r="63361" spans="4:4">
      <c r="D63361"/>
    </row>
    <row r="63362" spans="4:4">
      <c r="D63362"/>
    </row>
    <row r="63363" spans="4:4">
      <c r="D63363"/>
    </row>
    <row r="63364" spans="4:4">
      <c r="D63364"/>
    </row>
    <row r="63365" spans="4:4">
      <c r="D63365"/>
    </row>
    <row r="63366" spans="4:4">
      <c r="D63366"/>
    </row>
    <row r="63367" spans="4:4">
      <c r="D63367"/>
    </row>
    <row r="63368" spans="4:4">
      <c r="D63368"/>
    </row>
    <row r="63369" spans="4:4">
      <c r="D63369"/>
    </row>
    <row r="63370" spans="4:4">
      <c r="D63370"/>
    </row>
    <row r="63371" spans="4:4">
      <c r="D63371"/>
    </row>
    <row r="63372" spans="4:4">
      <c r="D63372"/>
    </row>
    <row r="63373" spans="4:4">
      <c r="D63373"/>
    </row>
    <row r="63374" spans="4:4">
      <c r="D63374"/>
    </row>
    <row r="63375" spans="4:4">
      <c r="D63375"/>
    </row>
    <row r="63376" spans="4:4">
      <c r="D63376"/>
    </row>
    <row r="63377" spans="4:4">
      <c r="D63377"/>
    </row>
    <row r="63378" spans="4:4">
      <c r="D63378"/>
    </row>
    <row r="63379" spans="4:4">
      <c r="D63379"/>
    </row>
    <row r="63380" spans="4:4">
      <c r="D63380"/>
    </row>
    <row r="63381" spans="4:4">
      <c r="D63381"/>
    </row>
    <row r="63382" spans="4:4">
      <c r="D63382"/>
    </row>
    <row r="63383" spans="4:4">
      <c r="D63383"/>
    </row>
    <row r="63384" spans="4:4">
      <c r="D63384"/>
    </row>
    <row r="63385" spans="4:4">
      <c r="D63385"/>
    </row>
    <row r="63386" spans="4:4">
      <c r="D63386"/>
    </row>
    <row r="63387" spans="4:4">
      <c r="D63387"/>
    </row>
    <row r="63388" spans="4:4">
      <c r="D63388"/>
    </row>
    <row r="63389" spans="4:4">
      <c r="D63389"/>
    </row>
    <row r="63390" spans="4:4">
      <c r="D63390"/>
    </row>
    <row r="63391" spans="4:4">
      <c r="D63391"/>
    </row>
    <row r="63392" spans="4:4">
      <c r="D63392"/>
    </row>
    <row r="63393" spans="4:4">
      <c r="D63393"/>
    </row>
    <row r="63394" spans="4:4">
      <c r="D63394"/>
    </row>
    <row r="63395" spans="4:4">
      <c r="D63395"/>
    </row>
    <row r="63396" spans="4:4">
      <c r="D63396"/>
    </row>
    <row r="63397" spans="4:4">
      <c r="D63397"/>
    </row>
    <row r="63398" spans="4:4">
      <c r="D63398"/>
    </row>
    <row r="63399" spans="4:4">
      <c r="D63399"/>
    </row>
    <row r="63400" spans="4:4">
      <c r="D63400"/>
    </row>
    <row r="63401" spans="4:4">
      <c r="D63401"/>
    </row>
    <row r="63402" spans="4:4">
      <c r="D63402"/>
    </row>
    <row r="63403" spans="4:4">
      <c r="D63403"/>
    </row>
    <row r="63404" spans="4:4">
      <c r="D63404"/>
    </row>
    <row r="63405" spans="4:4">
      <c r="D63405"/>
    </row>
    <row r="63406" spans="4:4">
      <c r="D63406"/>
    </row>
    <row r="63407" spans="4:4">
      <c r="D63407"/>
    </row>
    <row r="63408" spans="4:4">
      <c r="D63408"/>
    </row>
    <row r="63409" spans="4:4">
      <c r="D63409"/>
    </row>
    <row r="63410" spans="4:4">
      <c r="D63410"/>
    </row>
    <row r="63411" spans="4:4">
      <c r="D63411"/>
    </row>
    <row r="63412" spans="4:4">
      <c r="D63412"/>
    </row>
    <row r="63413" spans="4:4">
      <c r="D63413"/>
    </row>
    <row r="63414" spans="4:4">
      <c r="D63414"/>
    </row>
    <row r="63415" spans="4:4">
      <c r="D63415"/>
    </row>
    <row r="63416" spans="4:4">
      <c r="D63416"/>
    </row>
    <row r="63417" spans="4:4">
      <c r="D63417"/>
    </row>
    <row r="63418" spans="4:4">
      <c r="D63418"/>
    </row>
    <row r="63419" spans="4:4">
      <c r="D63419"/>
    </row>
    <row r="63420" spans="4:4">
      <c r="D63420"/>
    </row>
    <row r="63421" spans="4:4">
      <c r="D63421"/>
    </row>
    <row r="63422" spans="4:4">
      <c r="D63422"/>
    </row>
    <row r="63423" spans="4:4">
      <c r="D63423"/>
    </row>
    <row r="63424" spans="4:4">
      <c r="D63424"/>
    </row>
    <row r="63425" spans="4:4">
      <c r="D63425"/>
    </row>
    <row r="63426" spans="4:4">
      <c r="D63426"/>
    </row>
    <row r="63427" spans="4:4">
      <c r="D63427"/>
    </row>
    <row r="63428" spans="4:4">
      <c r="D63428"/>
    </row>
    <row r="63429" spans="4:4">
      <c r="D63429"/>
    </row>
    <row r="63430" spans="4:4">
      <c r="D63430"/>
    </row>
    <row r="63431" spans="4:4">
      <c r="D63431"/>
    </row>
    <row r="63432" spans="4:4">
      <c r="D63432"/>
    </row>
    <row r="63433" spans="4:4">
      <c r="D63433"/>
    </row>
    <row r="63434" spans="4:4">
      <c r="D63434"/>
    </row>
    <row r="63435" spans="4:4">
      <c r="D63435"/>
    </row>
    <row r="63436" spans="4:4">
      <c r="D63436"/>
    </row>
    <row r="63437" spans="4:4">
      <c r="D63437"/>
    </row>
    <row r="63438" spans="4:4">
      <c r="D63438"/>
    </row>
    <row r="63439" spans="4:4">
      <c r="D63439"/>
    </row>
    <row r="63440" spans="4:4">
      <c r="D63440"/>
    </row>
    <row r="63441" spans="4:4">
      <c r="D63441"/>
    </row>
    <row r="63442" spans="4:4">
      <c r="D63442"/>
    </row>
    <row r="63443" spans="4:4">
      <c r="D63443"/>
    </row>
    <row r="63444" spans="4:4">
      <c r="D63444"/>
    </row>
    <row r="63445" spans="4:4">
      <c r="D63445"/>
    </row>
    <row r="63446" spans="4:4">
      <c r="D63446"/>
    </row>
    <row r="63447" spans="4:4">
      <c r="D63447"/>
    </row>
    <row r="63448" spans="4:4">
      <c r="D63448"/>
    </row>
    <row r="63449" spans="4:4">
      <c r="D63449"/>
    </row>
    <row r="63450" spans="4:4">
      <c r="D63450"/>
    </row>
    <row r="63451" spans="4:4">
      <c r="D63451"/>
    </row>
    <row r="63452" spans="4:4">
      <c r="D63452"/>
    </row>
    <row r="63453" spans="4:4">
      <c r="D63453"/>
    </row>
    <row r="63454" spans="4:4">
      <c r="D63454"/>
    </row>
    <row r="63455" spans="4:4">
      <c r="D63455"/>
    </row>
    <row r="63456" spans="4:4">
      <c r="D63456"/>
    </row>
    <row r="63457" spans="4:4">
      <c r="D63457"/>
    </row>
    <row r="63458" spans="4:4">
      <c r="D63458"/>
    </row>
    <row r="63459" spans="4:4">
      <c r="D63459"/>
    </row>
    <row r="63460" spans="4:4">
      <c r="D63460"/>
    </row>
    <row r="63461" spans="4:4">
      <c r="D63461"/>
    </row>
    <row r="63462" spans="4:4">
      <c r="D63462"/>
    </row>
    <row r="63463" spans="4:4">
      <c r="D63463"/>
    </row>
    <row r="63464" spans="4:4">
      <c r="D63464"/>
    </row>
    <row r="63465" spans="4:4">
      <c r="D63465"/>
    </row>
    <row r="63466" spans="4:4">
      <c r="D63466"/>
    </row>
    <row r="63467" spans="4:4">
      <c r="D63467"/>
    </row>
    <row r="63468" spans="4:4">
      <c r="D63468"/>
    </row>
    <row r="63469" spans="4:4">
      <c r="D63469"/>
    </row>
    <row r="63470" spans="4:4">
      <c r="D63470"/>
    </row>
    <row r="63471" spans="4:4">
      <c r="D63471"/>
    </row>
    <row r="63472" spans="4:4">
      <c r="D63472"/>
    </row>
    <row r="63473" spans="4:4">
      <c r="D63473"/>
    </row>
    <row r="63474" spans="4:4">
      <c r="D63474"/>
    </row>
    <row r="63475" spans="4:4">
      <c r="D63475"/>
    </row>
    <row r="63476" spans="4:4">
      <c r="D63476"/>
    </row>
    <row r="63477" spans="4:4">
      <c r="D63477"/>
    </row>
    <row r="63478" spans="4:4">
      <c r="D63478"/>
    </row>
    <row r="63479" spans="4:4">
      <c r="D63479"/>
    </row>
    <row r="63480" spans="4:4">
      <c r="D63480"/>
    </row>
    <row r="63481" spans="4:4">
      <c r="D63481"/>
    </row>
    <row r="63482" spans="4:4">
      <c r="D63482"/>
    </row>
    <row r="63483" spans="4:4">
      <c r="D63483"/>
    </row>
    <row r="63484" spans="4:4">
      <c r="D63484"/>
    </row>
    <row r="63485" spans="4:4">
      <c r="D63485"/>
    </row>
    <row r="63486" spans="4:4">
      <c r="D63486"/>
    </row>
    <row r="63487" spans="4:4">
      <c r="D63487"/>
    </row>
    <row r="63488" spans="4:4">
      <c r="D63488"/>
    </row>
    <row r="63489" spans="4:4">
      <c r="D63489"/>
    </row>
    <row r="63490" spans="4:4">
      <c r="D63490"/>
    </row>
    <row r="63491" spans="4:4">
      <c r="D63491"/>
    </row>
    <row r="63492" spans="4:4">
      <c r="D63492"/>
    </row>
    <row r="63493" spans="4:4">
      <c r="D63493"/>
    </row>
    <row r="63494" spans="4:4">
      <c r="D63494"/>
    </row>
    <row r="63495" spans="4:4">
      <c r="D63495"/>
    </row>
    <row r="63496" spans="4:4">
      <c r="D63496"/>
    </row>
    <row r="63497" spans="4:4">
      <c r="D63497"/>
    </row>
    <row r="63498" spans="4:4">
      <c r="D63498"/>
    </row>
    <row r="63499" spans="4:4">
      <c r="D63499"/>
    </row>
    <row r="63500" spans="4:4">
      <c r="D63500"/>
    </row>
    <row r="63501" spans="4:4">
      <c r="D63501"/>
    </row>
    <row r="63502" spans="4:4">
      <c r="D63502"/>
    </row>
    <row r="63503" spans="4:4">
      <c r="D63503"/>
    </row>
    <row r="63504" spans="4:4">
      <c r="D63504"/>
    </row>
    <row r="63505" spans="4:4">
      <c r="D63505"/>
    </row>
    <row r="63506" spans="4:4">
      <c r="D63506"/>
    </row>
    <row r="63507" spans="4:4">
      <c r="D63507"/>
    </row>
    <row r="63508" spans="4:4">
      <c r="D63508"/>
    </row>
    <row r="63509" spans="4:4">
      <c r="D63509"/>
    </row>
    <row r="63510" spans="4:4">
      <c r="D63510"/>
    </row>
    <row r="63511" spans="4:4">
      <c r="D63511"/>
    </row>
    <row r="63512" spans="4:4">
      <c r="D63512"/>
    </row>
    <row r="63513" spans="4:4">
      <c r="D63513"/>
    </row>
    <row r="63514" spans="4:4">
      <c r="D63514"/>
    </row>
    <row r="63515" spans="4:4">
      <c r="D63515"/>
    </row>
    <row r="63516" spans="4:4">
      <c r="D63516"/>
    </row>
    <row r="63517" spans="4:4">
      <c r="D63517"/>
    </row>
    <row r="63518" spans="4:4">
      <c r="D63518"/>
    </row>
    <row r="63519" spans="4:4">
      <c r="D63519"/>
    </row>
    <row r="63520" spans="4:4">
      <c r="D63520"/>
    </row>
    <row r="63521" spans="4:4">
      <c r="D63521"/>
    </row>
    <row r="63522" spans="4:4">
      <c r="D63522"/>
    </row>
    <row r="63523" spans="4:4">
      <c r="D63523"/>
    </row>
    <row r="63524" spans="4:4">
      <c r="D63524"/>
    </row>
    <row r="63525" spans="4:4">
      <c r="D63525"/>
    </row>
    <row r="63526" spans="4:4">
      <c r="D63526"/>
    </row>
    <row r="63527" spans="4:4">
      <c r="D63527"/>
    </row>
    <row r="63528" spans="4:4">
      <c r="D63528"/>
    </row>
    <row r="63529" spans="4:4">
      <c r="D63529"/>
    </row>
    <row r="63530" spans="4:4">
      <c r="D63530"/>
    </row>
    <row r="63531" spans="4:4">
      <c r="D63531"/>
    </row>
    <row r="63532" spans="4:4">
      <c r="D63532"/>
    </row>
    <row r="63533" spans="4:4">
      <c r="D63533"/>
    </row>
    <row r="63534" spans="4:4">
      <c r="D63534"/>
    </row>
    <row r="63535" spans="4:4">
      <c r="D63535"/>
    </row>
    <row r="63536" spans="4:4">
      <c r="D63536"/>
    </row>
    <row r="63537" spans="4:4">
      <c r="D63537"/>
    </row>
    <row r="63538" spans="4:4">
      <c r="D63538"/>
    </row>
    <row r="63539" spans="4:4">
      <c r="D63539"/>
    </row>
    <row r="63540" spans="4:4">
      <c r="D63540"/>
    </row>
    <row r="63541" spans="4:4">
      <c r="D63541"/>
    </row>
    <row r="63542" spans="4:4">
      <c r="D63542"/>
    </row>
    <row r="63543" spans="4:4">
      <c r="D63543"/>
    </row>
    <row r="63544" spans="4:4">
      <c r="D63544"/>
    </row>
    <row r="63545" spans="4:4">
      <c r="D63545"/>
    </row>
    <row r="63546" spans="4:4">
      <c r="D63546"/>
    </row>
    <row r="63547" spans="4:4">
      <c r="D63547"/>
    </row>
    <row r="63548" spans="4:4">
      <c r="D63548"/>
    </row>
    <row r="63549" spans="4:4">
      <c r="D63549"/>
    </row>
    <row r="63550" spans="4:4">
      <c r="D63550"/>
    </row>
    <row r="63551" spans="4:4">
      <c r="D63551"/>
    </row>
    <row r="63552" spans="4:4">
      <c r="D63552"/>
    </row>
    <row r="63553" spans="4:4">
      <c r="D63553"/>
    </row>
    <row r="63554" spans="4:4">
      <c r="D63554"/>
    </row>
    <row r="63555" spans="4:4">
      <c r="D63555"/>
    </row>
    <row r="63556" spans="4:4">
      <c r="D63556"/>
    </row>
    <row r="63557" spans="4:4">
      <c r="D63557"/>
    </row>
    <row r="63558" spans="4:4">
      <c r="D63558"/>
    </row>
    <row r="63559" spans="4:4">
      <c r="D63559"/>
    </row>
    <row r="63560" spans="4:4">
      <c r="D63560"/>
    </row>
    <row r="63561" spans="4:4">
      <c r="D63561"/>
    </row>
    <row r="63562" spans="4:4">
      <c r="D63562"/>
    </row>
    <row r="63563" spans="4:4">
      <c r="D63563"/>
    </row>
    <row r="63564" spans="4:4">
      <c r="D63564"/>
    </row>
    <row r="63565" spans="4:4">
      <c r="D63565"/>
    </row>
    <row r="63566" spans="4:4">
      <c r="D63566"/>
    </row>
    <row r="63567" spans="4:4">
      <c r="D63567"/>
    </row>
    <row r="63568" spans="4:4">
      <c r="D63568"/>
    </row>
    <row r="63569" spans="4:4">
      <c r="D63569"/>
    </row>
    <row r="63570" spans="4:4">
      <c r="D63570"/>
    </row>
    <row r="63571" spans="4:4">
      <c r="D63571"/>
    </row>
    <row r="63572" spans="4:4">
      <c r="D63572"/>
    </row>
    <row r="63573" spans="4:4">
      <c r="D63573"/>
    </row>
    <row r="63574" spans="4:4">
      <c r="D63574"/>
    </row>
    <row r="63575" spans="4:4">
      <c r="D63575"/>
    </row>
    <row r="63576" spans="4:4">
      <c r="D63576"/>
    </row>
    <row r="63577" spans="4:4">
      <c r="D63577"/>
    </row>
    <row r="63578" spans="4:4">
      <c r="D63578"/>
    </row>
    <row r="63579" spans="4:4">
      <c r="D63579"/>
    </row>
    <row r="63580" spans="4:4">
      <c r="D63580"/>
    </row>
    <row r="63581" spans="4:4">
      <c r="D63581"/>
    </row>
    <row r="63582" spans="4:4">
      <c r="D63582"/>
    </row>
    <row r="63583" spans="4:4">
      <c r="D63583"/>
    </row>
    <row r="63584" spans="4:4">
      <c r="D63584"/>
    </row>
    <row r="63585" spans="4:4">
      <c r="D63585"/>
    </row>
    <row r="63586" spans="4:4">
      <c r="D63586"/>
    </row>
    <row r="63587" spans="4:4">
      <c r="D63587"/>
    </row>
    <row r="63588" spans="4:4">
      <c r="D63588"/>
    </row>
    <row r="63589" spans="4:4">
      <c r="D63589"/>
    </row>
    <row r="63590" spans="4:4">
      <c r="D63590"/>
    </row>
    <row r="63591" spans="4:4">
      <c r="D63591"/>
    </row>
    <row r="63592" spans="4:4">
      <c r="D63592"/>
    </row>
    <row r="63593" spans="4:4">
      <c r="D63593"/>
    </row>
    <row r="63594" spans="4:4">
      <c r="D63594"/>
    </row>
    <row r="63595" spans="4:4">
      <c r="D63595"/>
    </row>
    <row r="63596" spans="4:4">
      <c r="D63596"/>
    </row>
    <row r="63597" spans="4:4">
      <c r="D63597"/>
    </row>
    <row r="63598" spans="4:4">
      <c r="D63598"/>
    </row>
    <row r="63599" spans="4:4">
      <c r="D63599"/>
    </row>
    <row r="63600" spans="4:4">
      <c r="D63600"/>
    </row>
    <row r="63601" spans="4:4">
      <c r="D63601"/>
    </row>
    <row r="63602" spans="4:4">
      <c r="D63602"/>
    </row>
    <row r="63603" spans="4:4">
      <c r="D63603"/>
    </row>
    <row r="63604" spans="4:4">
      <c r="D63604"/>
    </row>
    <row r="63605" spans="4:4">
      <c r="D63605"/>
    </row>
    <row r="63606" spans="4:4">
      <c r="D63606"/>
    </row>
    <row r="63607" spans="4:4">
      <c r="D63607"/>
    </row>
    <row r="63608" spans="4:4">
      <c r="D63608"/>
    </row>
    <row r="63609" spans="4:4">
      <c r="D63609"/>
    </row>
    <row r="63610" spans="4:4">
      <c r="D63610"/>
    </row>
    <row r="63611" spans="4:4">
      <c r="D63611"/>
    </row>
    <row r="63612" spans="4:4">
      <c r="D63612"/>
    </row>
    <row r="63613" spans="4:4">
      <c r="D63613"/>
    </row>
    <row r="63614" spans="4:4">
      <c r="D63614"/>
    </row>
    <row r="63615" spans="4:4">
      <c r="D63615"/>
    </row>
    <row r="63616" spans="4:4">
      <c r="D63616"/>
    </row>
    <row r="63617" spans="4:4">
      <c r="D63617"/>
    </row>
    <row r="63618" spans="4:4">
      <c r="D63618"/>
    </row>
    <row r="63619" spans="4:4">
      <c r="D63619"/>
    </row>
    <row r="63620" spans="4:4">
      <c r="D63620"/>
    </row>
    <row r="63621" spans="4:4">
      <c r="D63621"/>
    </row>
    <row r="63622" spans="4:4">
      <c r="D63622"/>
    </row>
    <row r="63623" spans="4:4">
      <c r="D63623"/>
    </row>
    <row r="63624" spans="4:4">
      <c r="D63624"/>
    </row>
    <row r="63625" spans="4:4">
      <c r="D63625"/>
    </row>
    <row r="63626" spans="4:4">
      <c r="D63626"/>
    </row>
    <row r="63627" spans="4:4">
      <c r="D63627"/>
    </row>
    <row r="63628" spans="4:4">
      <c r="D63628"/>
    </row>
    <row r="63629" spans="4:4">
      <c r="D63629"/>
    </row>
    <row r="63630" spans="4:4">
      <c r="D63630"/>
    </row>
    <row r="63631" spans="4:4">
      <c r="D63631"/>
    </row>
    <row r="63632" spans="4:4">
      <c r="D63632"/>
    </row>
    <row r="63633" spans="4:4">
      <c r="D63633"/>
    </row>
    <row r="63634" spans="4:4">
      <c r="D63634"/>
    </row>
    <row r="63635" spans="4:4">
      <c r="D63635"/>
    </row>
    <row r="63636" spans="4:4">
      <c r="D63636"/>
    </row>
    <row r="63637" spans="4:4">
      <c r="D63637"/>
    </row>
    <row r="63638" spans="4:4">
      <c r="D63638"/>
    </row>
    <row r="63639" spans="4:4">
      <c r="D63639"/>
    </row>
    <row r="63640" spans="4:4">
      <c r="D63640"/>
    </row>
    <row r="63641" spans="4:4">
      <c r="D63641"/>
    </row>
    <row r="63642" spans="4:4">
      <c r="D63642"/>
    </row>
    <row r="63643" spans="4:4">
      <c r="D63643"/>
    </row>
    <row r="63644" spans="4:4">
      <c r="D63644"/>
    </row>
    <row r="63645" spans="4:4">
      <c r="D63645"/>
    </row>
    <row r="63646" spans="4:4">
      <c r="D63646"/>
    </row>
    <row r="63647" spans="4:4">
      <c r="D63647"/>
    </row>
    <row r="63648" spans="4:4">
      <c r="D63648"/>
    </row>
    <row r="63649" spans="4:4">
      <c r="D63649"/>
    </row>
    <row r="63650" spans="4:4">
      <c r="D63650"/>
    </row>
    <row r="63651" spans="4:4">
      <c r="D63651"/>
    </row>
    <row r="63652" spans="4:4">
      <c r="D63652"/>
    </row>
    <row r="63653" spans="4:4">
      <c r="D63653"/>
    </row>
    <row r="63654" spans="4:4">
      <c r="D63654"/>
    </row>
    <row r="63655" spans="4:4">
      <c r="D63655"/>
    </row>
    <row r="63656" spans="4:4">
      <c r="D63656"/>
    </row>
    <row r="63657" spans="4:4">
      <c r="D63657"/>
    </row>
    <row r="63658" spans="4:4">
      <c r="D63658"/>
    </row>
    <row r="63659" spans="4:4">
      <c r="D63659"/>
    </row>
    <row r="63660" spans="4:4">
      <c r="D63660"/>
    </row>
    <row r="63661" spans="4:4">
      <c r="D63661"/>
    </row>
    <row r="63662" spans="4:4">
      <c r="D63662"/>
    </row>
    <row r="63663" spans="4:4">
      <c r="D63663"/>
    </row>
    <row r="63664" spans="4:4">
      <c r="D63664"/>
    </row>
    <row r="63665" spans="4:4">
      <c r="D63665"/>
    </row>
    <row r="63666" spans="4:4">
      <c r="D63666"/>
    </row>
    <row r="63667" spans="4:4">
      <c r="D63667"/>
    </row>
    <row r="63668" spans="4:4">
      <c r="D63668"/>
    </row>
    <row r="63669" spans="4:4">
      <c r="D63669"/>
    </row>
    <row r="63670" spans="4:4">
      <c r="D63670"/>
    </row>
    <row r="63671" spans="4:4">
      <c r="D63671"/>
    </row>
    <row r="63672" spans="4:4">
      <c r="D63672"/>
    </row>
    <row r="63673" spans="4:4">
      <c r="D63673"/>
    </row>
    <row r="63674" spans="4:4">
      <c r="D63674"/>
    </row>
    <row r="63675" spans="4:4">
      <c r="D63675"/>
    </row>
    <row r="63676" spans="4:4">
      <c r="D63676"/>
    </row>
    <row r="63677" spans="4:4">
      <c r="D63677"/>
    </row>
    <row r="63678" spans="4:4">
      <c r="D63678"/>
    </row>
    <row r="63679" spans="4:4">
      <c r="D63679"/>
    </row>
    <row r="63680" spans="4:4">
      <c r="D63680"/>
    </row>
    <row r="63681" spans="4:4">
      <c r="D63681"/>
    </row>
    <row r="63682" spans="4:4">
      <c r="D63682"/>
    </row>
    <row r="63683" spans="4:4">
      <c r="D63683"/>
    </row>
    <row r="63684" spans="4:4">
      <c r="D63684"/>
    </row>
    <row r="63685" spans="4:4">
      <c r="D63685"/>
    </row>
    <row r="63686" spans="4:4">
      <c r="D63686"/>
    </row>
    <row r="63687" spans="4:4">
      <c r="D63687"/>
    </row>
    <row r="63688" spans="4:4">
      <c r="D63688"/>
    </row>
    <row r="63689" spans="4:4">
      <c r="D63689"/>
    </row>
    <row r="63690" spans="4:4">
      <c r="D63690"/>
    </row>
    <row r="63691" spans="4:4">
      <c r="D63691"/>
    </row>
    <row r="63692" spans="4:4">
      <c r="D63692"/>
    </row>
    <row r="63693" spans="4:4">
      <c r="D63693"/>
    </row>
    <row r="63694" spans="4:4">
      <c r="D63694"/>
    </row>
    <row r="63695" spans="4:4">
      <c r="D63695"/>
    </row>
    <row r="63696" spans="4:4">
      <c r="D63696"/>
    </row>
    <row r="63697" spans="4:4">
      <c r="D63697"/>
    </row>
    <row r="63698" spans="4:4">
      <c r="D63698"/>
    </row>
    <row r="63699" spans="4:4">
      <c r="D63699"/>
    </row>
    <row r="63700" spans="4:4">
      <c r="D63700"/>
    </row>
    <row r="63701" spans="4:4">
      <c r="D63701"/>
    </row>
    <row r="63702" spans="4:4">
      <c r="D63702"/>
    </row>
    <row r="63703" spans="4:4">
      <c r="D63703"/>
    </row>
    <row r="63704" spans="4:4">
      <c r="D63704"/>
    </row>
    <row r="63705" spans="4:4">
      <c r="D63705"/>
    </row>
    <row r="63706" spans="4:4">
      <c r="D63706"/>
    </row>
    <row r="63707" spans="4:4">
      <c r="D63707"/>
    </row>
    <row r="63708" spans="4:4">
      <c r="D63708"/>
    </row>
    <row r="63709" spans="4:4">
      <c r="D63709"/>
    </row>
    <row r="63710" spans="4:4">
      <c r="D63710"/>
    </row>
    <row r="63711" spans="4:4">
      <c r="D63711"/>
    </row>
    <row r="63712" spans="4:4">
      <c r="D63712"/>
    </row>
    <row r="63713" spans="4:4">
      <c r="D63713"/>
    </row>
    <row r="63714" spans="4:4">
      <c r="D63714"/>
    </row>
    <row r="63715" spans="4:4">
      <c r="D63715"/>
    </row>
    <row r="63716" spans="4:4">
      <c r="D63716"/>
    </row>
    <row r="63717" spans="4:4">
      <c r="D63717"/>
    </row>
    <row r="63718" spans="4:4">
      <c r="D63718"/>
    </row>
    <row r="63719" spans="4:4">
      <c r="D63719"/>
    </row>
    <row r="63720" spans="4:4">
      <c r="D63720"/>
    </row>
    <row r="63721" spans="4:4">
      <c r="D63721"/>
    </row>
    <row r="63722" spans="4:4">
      <c r="D63722"/>
    </row>
    <row r="63723" spans="4:4">
      <c r="D63723"/>
    </row>
    <row r="63724" spans="4:4">
      <c r="D63724"/>
    </row>
    <row r="63725" spans="4:4">
      <c r="D63725"/>
    </row>
    <row r="63726" spans="4:4">
      <c r="D63726"/>
    </row>
    <row r="63727" spans="4:4">
      <c r="D63727"/>
    </row>
    <row r="63728" spans="4:4">
      <c r="D63728"/>
    </row>
    <row r="63729" spans="4:4">
      <c r="D63729"/>
    </row>
    <row r="63730" spans="4:4">
      <c r="D63730"/>
    </row>
    <row r="63731" spans="4:4">
      <c r="D63731"/>
    </row>
    <row r="63732" spans="4:4">
      <c r="D63732"/>
    </row>
    <row r="63733" spans="4:4">
      <c r="D63733"/>
    </row>
    <row r="63734" spans="4:4">
      <c r="D63734"/>
    </row>
    <row r="63735" spans="4:4">
      <c r="D63735"/>
    </row>
    <row r="63736" spans="4:4">
      <c r="D63736"/>
    </row>
    <row r="63737" spans="4:4">
      <c r="D63737"/>
    </row>
    <row r="63738" spans="4:4">
      <c r="D63738"/>
    </row>
    <row r="63739" spans="4:4">
      <c r="D63739"/>
    </row>
    <row r="63740" spans="4:4">
      <c r="D63740"/>
    </row>
    <row r="63741" spans="4:4">
      <c r="D63741"/>
    </row>
    <row r="63742" spans="4:4">
      <c r="D63742"/>
    </row>
    <row r="63743" spans="4:4">
      <c r="D63743"/>
    </row>
    <row r="63744" spans="4:4">
      <c r="D63744"/>
    </row>
    <row r="63745" spans="4:4">
      <c r="D63745"/>
    </row>
    <row r="63746" spans="4:4">
      <c r="D63746"/>
    </row>
    <row r="63747" spans="4:4">
      <c r="D63747"/>
    </row>
    <row r="63748" spans="4:4">
      <c r="D63748"/>
    </row>
    <row r="63749" spans="4:4">
      <c r="D63749"/>
    </row>
    <row r="63750" spans="4:4">
      <c r="D63750"/>
    </row>
    <row r="63751" spans="4:4">
      <c r="D63751"/>
    </row>
    <row r="63752" spans="4:4">
      <c r="D63752"/>
    </row>
    <row r="63753" spans="4:4">
      <c r="D63753"/>
    </row>
    <row r="63754" spans="4:4">
      <c r="D63754"/>
    </row>
    <row r="63755" spans="4:4">
      <c r="D63755"/>
    </row>
    <row r="63756" spans="4:4">
      <c r="D63756"/>
    </row>
    <row r="63757" spans="4:4">
      <c r="D63757"/>
    </row>
    <row r="63758" spans="4:4">
      <c r="D63758"/>
    </row>
    <row r="63759" spans="4:4">
      <c r="D63759"/>
    </row>
    <row r="63760" spans="4:4">
      <c r="D63760"/>
    </row>
    <row r="63761" spans="4:4">
      <c r="D63761"/>
    </row>
    <row r="63762" spans="4:4">
      <c r="D63762"/>
    </row>
    <row r="63763" spans="4:4">
      <c r="D63763"/>
    </row>
    <row r="63764" spans="4:4">
      <c r="D63764"/>
    </row>
    <row r="63765" spans="4:4">
      <c r="D63765"/>
    </row>
    <row r="63766" spans="4:4">
      <c r="D63766"/>
    </row>
    <row r="63767" spans="4:4">
      <c r="D63767"/>
    </row>
    <row r="63768" spans="4:4">
      <c r="D63768"/>
    </row>
    <row r="63769" spans="4:4">
      <c r="D63769"/>
    </row>
    <row r="63770" spans="4:4">
      <c r="D63770"/>
    </row>
    <row r="63771" spans="4:4">
      <c r="D63771"/>
    </row>
    <row r="63772" spans="4:4">
      <c r="D63772"/>
    </row>
    <row r="63773" spans="4:4">
      <c r="D63773"/>
    </row>
    <row r="63774" spans="4:4">
      <c r="D63774"/>
    </row>
    <row r="63775" spans="4:4">
      <c r="D63775"/>
    </row>
    <row r="63776" spans="4:4">
      <c r="D63776"/>
    </row>
    <row r="63777" spans="4:4">
      <c r="D63777"/>
    </row>
    <row r="63778" spans="4:4">
      <c r="D63778"/>
    </row>
    <row r="63779" spans="4:4">
      <c r="D63779"/>
    </row>
    <row r="63780" spans="4:4">
      <c r="D63780"/>
    </row>
    <row r="63781" spans="4:4">
      <c r="D63781"/>
    </row>
    <row r="63782" spans="4:4">
      <c r="D63782"/>
    </row>
    <row r="63783" spans="4:4">
      <c r="D63783"/>
    </row>
    <row r="63784" spans="4:4">
      <c r="D63784"/>
    </row>
    <row r="63785" spans="4:4">
      <c r="D63785"/>
    </row>
    <row r="63786" spans="4:4">
      <c r="D63786"/>
    </row>
    <row r="63787" spans="4:4">
      <c r="D63787"/>
    </row>
    <row r="63788" spans="4:4">
      <c r="D63788"/>
    </row>
    <row r="63789" spans="4:4">
      <c r="D63789"/>
    </row>
    <row r="63790" spans="4:4">
      <c r="D63790"/>
    </row>
    <row r="63791" spans="4:4">
      <c r="D63791"/>
    </row>
    <row r="63792" spans="4:4">
      <c r="D63792"/>
    </row>
    <row r="63793" spans="4:4">
      <c r="D63793"/>
    </row>
    <row r="63794" spans="4:4">
      <c r="D63794"/>
    </row>
    <row r="63795" spans="4:4">
      <c r="D63795"/>
    </row>
    <row r="63796" spans="4:4">
      <c r="D63796"/>
    </row>
    <row r="63797" spans="4:4">
      <c r="D63797"/>
    </row>
    <row r="63798" spans="4:4">
      <c r="D63798"/>
    </row>
    <row r="63799" spans="4:4">
      <c r="D63799"/>
    </row>
    <row r="63800" spans="4:4">
      <c r="D63800"/>
    </row>
    <row r="63801" spans="4:4">
      <c r="D63801"/>
    </row>
    <row r="63802" spans="4:4">
      <c r="D63802"/>
    </row>
    <row r="63803" spans="4:4">
      <c r="D63803"/>
    </row>
    <row r="63804" spans="4:4">
      <c r="D63804"/>
    </row>
    <row r="63805" spans="4:4">
      <c r="D63805"/>
    </row>
    <row r="63806" spans="4:4">
      <c r="D63806"/>
    </row>
    <row r="63807" spans="4:4">
      <c r="D63807"/>
    </row>
    <row r="63808" spans="4:4">
      <c r="D63808"/>
    </row>
    <row r="63809" spans="4:4">
      <c r="D63809"/>
    </row>
    <row r="63810" spans="4:4">
      <c r="D63810"/>
    </row>
    <row r="63811" spans="4:4">
      <c r="D63811"/>
    </row>
    <row r="63812" spans="4:4">
      <c r="D63812"/>
    </row>
    <row r="63813" spans="4:4">
      <c r="D63813"/>
    </row>
    <row r="63814" spans="4:4">
      <c r="D63814"/>
    </row>
    <row r="63815" spans="4:4">
      <c r="D63815"/>
    </row>
    <row r="63816" spans="4:4">
      <c r="D63816"/>
    </row>
    <row r="63817" spans="4:4">
      <c r="D63817"/>
    </row>
    <row r="63818" spans="4:4">
      <c r="D63818"/>
    </row>
    <row r="63819" spans="4:4">
      <c r="D63819"/>
    </row>
    <row r="63820" spans="4:4">
      <c r="D63820"/>
    </row>
    <row r="63821" spans="4:4">
      <c r="D63821"/>
    </row>
    <row r="63822" spans="4:4">
      <c r="D63822"/>
    </row>
    <row r="63823" spans="4:4">
      <c r="D63823"/>
    </row>
    <row r="63824" spans="4:4">
      <c r="D63824"/>
    </row>
    <row r="63825" spans="4:4">
      <c r="D63825"/>
    </row>
    <row r="63826" spans="4:4">
      <c r="D63826"/>
    </row>
    <row r="63827" spans="4:4">
      <c r="D63827"/>
    </row>
    <row r="63828" spans="4:4">
      <c r="D63828"/>
    </row>
    <row r="63829" spans="4:4">
      <c r="D63829"/>
    </row>
    <row r="63830" spans="4:4">
      <c r="D63830"/>
    </row>
    <row r="63831" spans="4:4">
      <c r="D63831"/>
    </row>
    <row r="63832" spans="4:4">
      <c r="D63832"/>
    </row>
    <row r="63833" spans="4:4">
      <c r="D63833"/>
    </row>
    <row r="63834" spans="4:4">
      <c r="D63834"/>
    </row>
    <row r="63835" spans="4:4">
      <c r="D63835"/>
    </row>
    <row r="63836" spans="4:4">
      <c r="D63836"/>
    </row>
    <row r="63837" spans="4:4">
      <c r="D63837"/>
    </row>
    <row r="63838" spans="4:4">
      <c r="D63838"/>
    </row>
    <row r="63839" spans="4:4">
      <c r="D63839"/>
    </row>
    <row r="63840" spans="4:4">
      <c r="D63840"/>
    </row>
    <row r="63841" spans="4:4">
      <c r="D63841"/>
    </row>
    <row r="63842" spans="4:4">
      <c r="D63842"/>
    </row>
    <row r="63843" spans="4:4">
      <c r="D63843"/>
    </row>
    <row r="63844" spans="4:4">
      <c r="D63844"/>
    </row>
    <row r="63845" spans="4:4">
      <c r="D63845"/>
    </row>
    <row r="63846" spans="4:4">
      <c r="D63846"/>
    </row>
    <row r="63847" spans="4:4">
      <c r="D63847"/>
    </row>
    <row r="63848" spans="4:4">
      <c r="D63848"/>
    </row>
    <row r="63849" spans="4:4">
      <c r="D63849"/>
    </row>
    <row r="63850" spans="4:4">
      <c r="D63850"/>
    </row>
    <row r="63851" spans="4:4">
      <c r="D63851"/>
    </row>
    <row r="63852" spans="4:4">
      <c r="D63852"/>
    </row>
    <row r="63853" spans="4:4">
      <c r="D63853"/>
    </row>
    <row r="63854" spans="4:4">
      <c r="D63854"/>
    </row>
    <row r="63855" spans="4:4">
      <c r="D63855"/>
    </row>
    <row r="63856" spans="4:4">
      <c r="D63856"/>
    </row>
    <row r="63857" spans="4:4">
      <c r="D63857"/>
    </row>
    <row r="63858" spans="4:4">
      <c r="D63858"/>
    </row>
    <row r="63859" spans="4:4">
      <c r="D63859"/>
    </row>
    <row r="63860" spans="4:4">
      <c r="D63860"/>
    </row>
    <row r="63861" spans="4:4">
      <c r="D63861"/>
    </row>
    <row r="63862" spans="4:4">
      <c r="D63862"/>
    </row>
    <row r="63863" spans="4:4">
      <c r="D63863"/>
    </row>
    <row r="63864" spans="4:4">
      <c r="D63864"/>
    </row>
    <row r="63865" spans="4:4">
      <c r="D63865"/>
    </row>
    <row r="63866" spans="4:4">
      <c r="D63866"/>
    </row>
    <row r="63867" spans="4:4">
      <c r="D63867"/>
    </row>
    <row r="63868" spans="4:4">
      <c r="D63868"/>
    </row>
    <row r="63869" spans="4:4">
      <c r="D63869"/>
    </row>
    <row r="63870" spans="4:4">
      <c r="D63870"/>
    </row>
    <row r="63871" spans="4:4">
      <c r="D63871"/>
    </row>
    <row r="63872" spans="4:4">
      <c r="D63872"/>
    </row>
    <row r="63873" spans="4:4">
      <c r="D63873"/>
    </row>
    <row r="63874" spans="4:4">
      <c r="D63874"/>
    </row>
    <row r="63875" spans="4:4">
      <c r="D63875"/>
    </row>
    <row r="63876" spans="4:4">
      <c r="D63876"/>
    </row>
    <row r="63877" spans="4:4">
      <c r="D63877"/>
    </row>
    <row r="63878" spans="4:4">
      <c r="D63878"/>
    </row>
    <row r="63879" spans="4:4">
      <c r="D63879"/>
    </row>
    <row r="63880" spans="4:4">
      <c r="D63880"/>
    </row>
    <row r="63881" spans="4:4">
      <c r="D63881"/>
    </row>
    <row r="63882" spans="4:4">
      <c r="D63882"/>
    </row>
    <row r="63883" spans="4:4">
      <c r="D63883"/>
    </row>
    <row r="63884" spans="4:4">
      <c r="D63884"/>
    </row>
    <row r="63885" spans="4:4">
      <c r="D63885"/>
    </row>
    <row r="63886" spans="4:4">
      <c r="D63886"/>
    </row>
    <row r="63887" spans="4:4">
      <c r="D63887"/>
    </row>
    <row r="63888" spans="4:4">
      <c r="D63888"/>
    </row>
    <row r="63889" spans="4:4">
      <c r="D63889"/>
    </row>
    <row r="63890" spans="4:4">
      <c r="D63890"/>
    </row>
    <row r="63891" spans="4:4">
      <c r="D63891"/>
    </row>
    <row r="63892" spans="4:4">
      <c r="D63892"/>
    </row>
    <row r="63893" spans="4:4">
      <c r="D63893"/>
    </row>
    <row r="63894" spans="4:4">
      <c r="D63894"/>
    </row>
    <row r="63895" spans="4:4">
      <c r="D63895"/>
    </row>
    <row r="63896" spans="4:4">
      <c r="D63896"/>
    </row>
    <row r="63897" spans="4:4">
      <c r="D63897"/>
    </row>
    <row r="63898" spans="4:4">
      <c r="D63898"/>
    </row>
    <row r="63899" spans="4:4">
      <c r="D63899"/>
    </row>
    <row r="63900" spans="4:4">
      <c r="D63900"/>
    </row>
    <row r="63901" spans="4:4">
      <c r="D63901"/>
    </row>
    <row r="63902" spans="4:4">
      <c r="D63902"/>
    </row>
    <row r="63903" spans="4:4">
      <c r="D63903"/>
    </row>
    <row r="63904" spans="4:4">
      <c r="D63904"/>
    </row>
    <row r="63905" spans="4:4">
      <c r="D63905"/>
    </row>
    <row r="63906" spans="4:4">
      <c r="D63906"/>
    </row>
    <row r="63907" spans="4:4">
      <c r="D63907"/>
    </row>
    <row r="63908" spans="4:4">
      <c r="D63908"/>
    </row>
    <row r="63909" spans="4:4">
      <c r="D63909"/>
    </row>
    <row r="63910" spans="4:4">
      <c r="D63910"/>
    </row>
    <row r="63911" spans="4:4">
      <c r="D63911"/>
    </row>
    <row r="63912" spans="4:4">
      <c r="D63912"/>
    </row>
    <row r="63913" spans="4:4">
      <c r="D63913"/>
    </row>
    <row r="63914" spans="4:4">
      <c r="D63914"/>
    </row>
    <row r="63915" spans="4:4">
      <c r="D63915"/>
    </row>
    <row r="63916" spans="4:4">
      <c r="D63916"/>
    </row>
    <row r="63917" spans="4:4">
      <c r="D63917"/>
    </row>
    <row r="63918" spans="4:4">
      <c r="D63918"/>
    </row>
    <row r="63919" spans="4:4">
      <c r="D63919"/>
    </row>
    <row r="63920" spans="4:4">
      <c r="D63920"/>
    </row>
    <row r="63921" spans="4:4">
      <c r="D63921"/>
    </row>
    <row r="63922" spans="4:4">
      <c r="D63922"/>
    </row>
    <row r="63923" spans="4:4">
      <c r="D63923"/>
    </row>
    <row r="63924" spans="4:4">
      <c r="D63924"/>
    </row>
    <row r="63925" spans="4:4">
      <c r="D63925"/>
    </row>
    <row r="63926" spans="4:4">
      <c r="D63926"/>
    </row>
    <row r="63927" spans="4:4">
      <c r="D63927"/>
    </row>
    <row r="63928" spans="4:4">
      <c r="D63928"/>
    </row>
    <row r="63929" spans="4:4">
      <c r="D63929"/>
    </row>
    <row r="63930" spans="4:4">
      <c r="D63930"/>
    </row>
    <row r="63931" spans="4:4">
      <c r="D63931"/>
    </row>
    <row r="63932" spans="4:4">
      <c r="D63932"/>
    </row>
    <row r="63933" spans="4:4">
      <c r="D63933"/>
    </row>
    <row r="63934" spans="4:4">
      <c r="D63934"/>
    </row>
    <row r="63935" spans="4:4">
      <c r="D63935"/>
    </row>
    <row r="63936" spans="4:4">
      <c r="D63936"/>
    </row>
    <row r="63937" spans="4:4">
      <c r="D63937"/>
    </row>
    <row r="63938" spans="4:4">
      <c r="D63938"/>
    </row>
    <row r="63939" spans="4:4">
      <c r="D63939"/>
    </row>
    <row r="63940" spans="4:4">
      <c r="D63940"/>
    </row>
    <row r="63941" spans="4:4">
      <c r="D63941"/>
    </row>
    <row r="63942" spans="4:4">
      <c r="D63942"/>
    </row>
    <row r="63943" spans="4:4">
      <c r="D63943"/>
    </row>
    <row r="63944" spans="4:4">
      <c r="D63944"/>
    </row>
    <row r="63945" spans="4:4">
      <c r="D63945"/>
    </row>
    <row r="63946" spans="4:4">
      <c r="D63946"/>
    </row>
    <row r="63947" spans="4:4">
      <c r="D63947"/>
    </row>
    <row r="63948" spans="4:4">
      <c r="D63948"/>
    </row>
    <row r="63949" spans="4:4">
      <c r="D63949"/>
    </row>
    <row r="63950" spans="4:4">
      <c r="D63950"/>
    </row>
    <row r="63951" spans="4:4">
      <c r="D63951"/>
    </row>
    <row r="63952" spans="4:4">
      <c r="D63952"/>
    </row>
    <row r="63953" spans="4:4">
      <c r="D63953"/>
    </row>
    <row r="63954" spans="4:4">
      <c r="D63954"/>
    </row>
    <row r="63955" spans="4:4">
      <c r="D63955"/>
    </row>
    <row r="63956" spans="4:4">
      <c r="D63956"/>
    </row>
    <row r="63957" spans="4:4">
      <c r="D63957"/>
    </row>
    <row r="63958" spans="4:4">
      <c r="D63958"/>
    </row>
    <row r="63959" spans="4:4">
      <c r="D63959"/>
    </row>
    <row r="63960" spans="4:4">
      <c r="D63960"/>
    </row>
    <row r="63961" spans="4:4">
      <c r="D63961"/>
    </row>
    <row r="63962" spans="4:4">
      <c r="D63962"/>
    </row>
    <row r="63963" spans="4:4">
      <c r="D63963"/>
    </row>
    <row r="63964" spans="4:4">
      <c r="D63964"/>
    </row>
    <row r="63965" spans="4:4">
      <c r="D63965"/>
    </row>
    <row r="63966" spans="4:4">
      <c r="D63966"/>
    </row>
    <row r="63967" spans="4:4">
      <c r="D63967"/>
    </row>
    <row r="63968" spans="4:4">
      <c r="D63968"/>
    </row>
    <row r="63969" spans="4:4">
      <c r="D63969"/>
    </row>
    <row r="63970" spans="4:4">
      <c r="D63970"/>
    </row>
    <row r="63971" spans="4:4">
      <c r="D63971"/>
    </row>
    <row r="63972" spans="4:4">
      <c r="D63972"/>
    </row>
    <row r="63973" spans="4:4">
      <c r="D63973"/>
    </row>
    <row r="63974" spans="4:4">
      <c r="D63974"/>
    </row>
    <row r="63975" spans="4:4">
      <c r="D63975"/>
    </row>
    <row r="63976" spans="4:4">
      <c r="D63976"/>
    </row>
    <row r="63977" spans="4:4">
      <c r="D63977"/>
    </row>
    <row r="63978" spans="4:4">
      <c r="D63978"/>
    </row>
    <row r="63979" spans="4:4">
      <c r="D63979"/>
    </row>
    <row r="63980" spans="4:4">
      <c r="D63980"/>
    </row>
    <row r="63981" spans="4:4">
      <c r="D63981"/>
    </row>
    <row r="63982" spans="4:4">
      <c r="D63982"/>
    </row>
    <row r="63983" spans="4:4">
      <c r="D63983"/>
    </row>
    <row r="63984" spans="4:4">
      <c r="D63984"/>
    </row>
    <row r="63985" spans="4:4">
      <c r="D63985"/>
    </row>
    <row r="63986" spans="4:4">
      <c r="D63986"/>
    </row>
    <row r="63987" spans="4:4">
      <c r="D63987"/>
    </row>
    <row r="63988" spans="4:4">
      <c r="D63988"/>
    </row>
    <row r="63989" spans="4:4">
      <c r="D63989"/>
    </row>
    <row r="63990" spans="4:4">
      <c r="D63990"/>
    </row>
    <row r="63991" spans="4:4">
      <c r="D63991"/>
    </row>
    <row r="63992" spans="4:4">
      <c r="D63992"/>
    </row>
    <row r="63993" spans="4:4">
      <c r="D63993"/>
    </row>
    <row r="63994" spans="4:4">
      <c r="D63994"/>
    </row>
    <row r="63995" spans="4:4">
      <c r="D63995"/>
    </row>
    <row r="63996" spans="4:4">
      <c r="D63996"/>
    </row>
    <row r="63997" spans="4:4">
      <c r="D63997"/>
    </row>
    <row r="63998" spans="4:4">
      <c r="D63998"/>
    </row>
    <row r="63999" spans="4:4">
      <c r="D63999"/>
    </row>
    <row r="64000" spans="4:4">
      <c r="D64000"/>
    </row>
    <row r="64001" spans="4:4">
      <c r="D64001"/>
    </row>
    <row r="64002" spans="4:4">
      <c r="D64002"/>
    </row>
    <row r="64003" spans="4:4">
      <c r="D64003"/>
    </row>
    <row r="64004" spans="4:4">
      <c r="D64004"/>
    </row>
    <row r="64005" spans="4:4">
      <c r="D64005"/>
    </row>
    <row r="64006" spans="4:4">
      <c r="D64006"/>
    </row>
    <row r="64007" spans="4:4">
      <c r="D64007"/>
    </row>
    <row r="64008" spans="4:4">
      <c r="D64008"/>
    </row>
    <row r="64009" spans="4:4">
      <c r="D64009"/>
    </row>
    <row r="64010" spans="4:4">
      <c r="D64010"/>
    </row>
    <row r="64011" spans="4:4">
      <c r="D64011"/>
    </row>
    <row r="64012" spans="4:4">
      <c r="D64012"/>
    </row>
    <row r="64013" spans="4:4">
      <c r="D64013"/>
    </row>
    <row r="64014" spans="4:4">
      <c r="D64014"/>
    </row>
    <row r="64015" spans="4:4">
      <c r="D64015"/>
    </row>
    <row r="64016" spans="4:4">
      <c r="D64016"/>
    </row>
    <row r="64017" spans="4:4">
      <c r="D64017"/>
    </row>
    <row r="64018" spans="4:4">
      <c r="D64018"/>
    </row>
    <row r="64019" spans="4:4">
      <c r="D64019"/>
    </row>
    <row r="64020" spans="4:4">
      <c r="D64020"/>
    </row>
    <row r="64021" spans="4:4">
      <c r="D64021"/>
    </row>
    <row r="64022" spans="4:4">
      <c r="D64022"/>
    </row>
    <row r="64023" spans="4:4">
      <c r="D64023"/>
    </row>
    <row r="64024" spans="4:4">
      <c r="D64024"/>
    </row>
    <row r="64025" spans="4:4">
      <c r="D64025"/>
    </row>
    <row r="64026" spans="4:4">
      <c r="D64026"/>
    </row>
    <row r="64027" spans="4:4">
      <c r="D64027"/>
    </row>
    <row r="64028" spans="4:4">
      <c r="D64028"/>
    </row>
    <row r="64029" spans="4:4">
      <c r="D64029"/>
    </row>
    <row r="64030" spans="4:4">
      <c r="D64030"/>
    </row>
    <row r="64031" spans="4:4">
      <c r="D64031"/>
    </row>
    <row r="64032" spans="4:4">
      <c r="D64032"/>
    </row>
    <row r="64033" spans="4:4">
      <c r="D64033"/>
    </row>
    <row r="64034" spans="4:4">
      <c r="D64034"/>
    </row>
    <row r="64035" spans="4:4">
      <c r="D64035"/>
    </row>
    <row r="64036" spans="4:4">
      <c r="D64036"/>
    </row>
    <row r="64037" spans="4:4">
      <c r="D64037"/>
    </row>
    <row r="64038" spans="4:4">
      <c r="D64038"/>
    </row>
    <row r="64039" spans="4:4">
      <c r="D64039"/>
    </row>
    <row r="64040" spans="4:4">
      <c r="D64040"/>
    </row>
    <row r="64041" spans="4:4">
      <c r="D64041"/>
    </row>
    <row r="64042" spans="4:4">
      <c r="D64042"/>
    </row>
    <row r="64043" spans="4:4">
      <c r="D64043"/>
    </row>
    <row r="64044" spans="4:4">
      <c r="D64044"/>
    </row>
    <row r="64045" spans="4:4">
      <c r="D64045"/>
    </row>
    <row r="64046" spans="4:4">
      <c r="D64046"/>
    </row>
    <row r="64047" spans="4:4">
      <c r="D64047"/>
    </row>
    <row r="64048" spans="4:4">
      <c r="D64048"/>
    </row>
    <row r="64049" spans="4:4">
      <c r="D64049"/>
    </row>
    <row r="64050" spans="4:4">
      <c r="D64050"/>
    </row>
    <row r="64051" spans="4:4">
      <c r="D64051"/>
    </row>
    <row r="64052" spans="4:4">
      <c r="D64052"/>
    </row>
    <row r="64053" spans="4:4">
      <c r="D64053"/>
    </row>
    <row r="64054" spans="4:4">
      <c r="D64054"/>
    </row>
    <row r="64055" spans="4:4">
      <c r="D64055"/>
    </row>
    <row r="64056" spans="4:4">
      <c r="D64056"/>
    </row>
    <row r="64057" spans="4:4">
      <c r="D64057"/>
    </row>
    <row r="64058" spans="4:4">
      <c r="D64058"/>
    </row>
    <row r="64059" spans="4:4">
      <c r="D64059"/>
    </row>
    <row r="64060" spans="4:4">
      <c r="D64060"/>
    </row>
    <row r="64061" spans="4:4">
      <c r="D64061"/>
    </row>
    <row r="64062" spans="4:4">
      <c r="D64062"/>
    </row>
    <row r="64063" spans="4:4">
      <c r="D64063"/>
    </row>
    <row r="64064" spans="4:4">
      <c r="D64064"/>
    </row>
    <row r="64065" spans="4:4">
      <c r="D64065"/>
    </row>
    <row r="64066" spans="4:4">
      <c r="D64066"/>
    </row>
    <row r="64067" spans="4:4">
      <c r="D64067"/>
    </row>
    <row r="64068" spans="4:4">
      <c r="D64068"/>
    </row>
    <row r="64069" spans="4:4">
      <c r="D64069"/>
    </row>
    <row r="64070" spans="4:4">
      <c r="D64070"/>
    </row>
    <row r="64071" spans="4:4">
      <c r="D64071"/>
    </row>
    <row r="64072" spans="4:4">
      <c r="D64072"/>
    </row>
    <row r="64073" spans="4:4">
      <c r="D64073"/>
    </row>
    <row r="64074" spans="4:4">
      <c r="D64074"/>
    </row>
    <row r="64075" spans="4:4">
      <c r="D64075"/>
    </row>
    <row r="64076" spans="4:4">
      <c r="D64076"/>
    </row>
    <row r="64077" spans="4:4">
      <c r="D64077"/>
    </row>
    <row r="64078" spans="4:4">
      <c r="D64078"/>
    </row>
    <row r="64079" spans="4:4">
      <c r="D64079"/>
    </row>
    <row r="64080" spans="4:4">
      <c r="D64080"/>
    </row>
    <row r="64081" spans="4:4">
      <c r="D64081"/>
    </row>
    <row r="64082" spans="4:4">
      <c r="D64082"/>
    </row>
    <row r="64083" spans="4:4">
      <c r="D64083"/>
    </row>
    <row r="64084" spans="4:4">
      <c r="D64084"/>
    </row>
    <row r="64085" spans="4:4">
      <c r="D64085"/>
    </row>
    <row r="64086" spans="4:4">
      <c r="D64086"/>
    </row>
    <row r="64087" spans="4:4">
      <c r="D64087"/>
    </row>
    <row r="64088" spans="4:4">
      <c r="D64088"/>
    </row>
    <row r="64089" spans="4:4">
      <c r="D64089"/>
    </row>
    <row r="64090" spans="4:4">
      <c r="D64090"/>
    </row>
    <row r="64091" spans="4:4">
      <c r="D64091"/>
    </row>
    <row r="64092" spans="4:4">
      <c r="D64092"/>
    </row>
    <row r="64093" spans="4:4">
      <c r="D64093"/>
    </row>
    <row r="64094" spans="4:4">
      <c r="D64094"/>
    </row>
    <row r="64095" spans="4:4">
      <c r="D64095"/>
    </row>
    <row r="64096" spans="4:4">
      <c r="D64096"/>
    </row>
    <row r="64097" spans="4:4">
      <c r="D64097"/>
    </row>
    <row r="64098" spans="4:4">
      <c r="D64098"/>
    </row>
    <row r="64099" spans="4:4">
      <c r="D64099"/>
    </row>
    <row r="64100" spans="4:4">
      <c r="D64100"/>
    </row>
    <row r="64101" spans="4:4">
      <c r="D64101"/>
    </row>
    <row r="64102" spans="4:4">
      <c r="D64102"/>
    </row>
    <row r="64103" spans="4:4">
      <c r="D64103"/>
    </row>
    <row r="64104" spans="4:4">
      <c r="D64104"/>
    </row>
    <row r="64105" spans="4:4">
      <c r="D64105"/>
    </row>
    <row r="64106" spans="4:4">
      <c r="D64106"/>
    </row>
    <row r="64107" spans="4:4">
      <c r="D64107"/>
    </row>
    <row r="64108" spans="4:4">
      <c r="D64108"/>
    </row>
    <row r="64109" spans="4:4">
      <c r="D64109"/>
    </row>
    <row r="64110" spans="4:4">
      <c r="D64110"/>
    </row>
    <row r="64111" spans="4:4">
      <c r="D64111"/>
    </row>
    <row r="64112" spans="4:4">
      <c r="D64112"/>
    </row>
    <row r="64113" spans="4:4">
      <c r="D64113"/>
    </row>
    <row r="64114" spans="4:4">
      <c r="D64114"/>
    </row>
    <row r="64115" spans="4:4">
      <c r="D64115"/>
    </row>
    <row r="64116" spans="4:4">
      <c r="D64116"/>
    </row>
    <row r="64117" spans="4:4">
      <c r="D64117"/>
    </row>
    <row r="64118" spans="4:4">
      <c r="D64118"/>
    </row>
    <row r="64119" spans="4:4">
      <c r="D64119"/>
    </row>
    <row r="64120" spans="4:4">
      <c r="D64120"/>
    </row>
    <row r="64121" spans="4:4">
      <c r="D64121"/>
    </row>
    <row r="64122" spans="4:4">
      <c r="D64122"/>
    </row>
    <row r="64123" spans="4:4">
      <c r="D64123"/>
    </row>
    <row r="64124" spans="4:4">
      <c r="D64124"/>
    </row>
    <row r="64125" spans="4:4">
      <c r="D64125"/>
    </row>
    <row r="64126" spans="4:4">
      <c r="D64126"/>
    </row>
    <row r="64127" spans="4:4">
      <c r="D64127"/>
    </row>
    <row r="64128" spans="4:4">
      <c r="D64128"/>
    </row>
    <row r="64129" spans="4:4">
      <c r="D64129"/>
    </row>
    <row r="64130" spans="4:4">
      <c r="D64130"/>
    </row>
    <row r="64131" spans="4:4">
      <c r="D64131"/>
    </row>
    <row r="64132" spans="4:4">
      <c r="D64132"/>
    </row>
    <row r="64133" spans="4:4">
      <c r="D64133"/>
    </row>
    <row r="64134" spans="4:4">
      <c r="D64134"/>
    </row>
    <row r="64135" spans="4:4">
      <c r="D64135"/>
    </row>
    <row r="64136" spans="4:4">
      <c r="D64136"/>
    </row>
    <row r="64137" spans="4:4">
      <c r="D64137"/>
    </row>
    <row r="64138" spans="4:4">
      <c r="D64138"/>
    </row>
    <row r="64139" spans="4:4">
      <c r="D64139"/>
    </row>
    <row r="64140" spans="4:4">
      <c r="D64140"/>
    </row>
    <row r="64141" spans="4:4">
      <c r="D64141"/>
    </row>
    <row r="64142" spans="4:4">
      <c r="D64142"/>
    </row>
    <row r="64143" spans="4:4">
      <c r="D64143"/>
    </row>
    <row r="64144" spans="4:4">
      <c r="D64144"/>
    </row>
    <row r="64145" spans="4:4">
      <c r="D64145"/>
    </row>
    <row r="64146" spans="4:4">
      <c r="D64146"/>
    </row>
    <row r="64147" spans="4:4">
      <c r="D64147"/>
    </row>
    <row r="64148" spans="4:4">
      <c r="D64148"/>
    </row>
    <row r="64149" spans="4:4">
      <c r="D64149"/>
    </row>
    <row r="64150" spans="4:4">
      <c r="D64150"/>
    </row>
    <row r="64151" spans="4:4">
      <c r="D64151"/>
    </row>
    <row r="64152" spans="4:4">
      <c r="D64152"/>
    </row>
    <row r="64153" spans="4:4">
      <c r="D64153"/>
    </row>
    <row r="64154" spans="4:4">
      <c r="D64154"/>
    </row>
    <row r="64155" spans="4:4">
      <c r="D64155"/>
    </row>
    <row r="64156" spans="4:4">
      <c r="D64156"/>
    </row>
    <row r="64157" spans="4:4">
      <c r="D64157"/>
    </row>
    <row r="64158" spans="4:4">
      <c r="D64158"/>
    </row>
    <row r="64159" spans="4:4">
      <c r="D64159"/>
    </row>
    <row r="64160" spans="4:4">
      <c r="D64160"/>
    </row>
    <row r="64161" spans="4:4">
      <c r="D64161"/>
    </row>
    <row r="64162" spans="4:4">
      <c r="D64162"/>
    </row>
    <row r="64163" spans="4:4">
      <c r="D64163"/>
    </row>
    <row r="64164" spans="4:4">
      <c r="D64164"/>
    </row>
    <row r="64165" spans="4:4">
      <c r="D64165"/>
    </row>
    <row r="64166" spans="4:4">
      <c r="D64166"/>
    </row>
    <row r="64167" spans="4:4">
      <c r="D64167"/>
    </row>
    <row r="64168" spans="4:4">
      <c r="D64168"/>
    </row>
    <row r="64169" spans="4:4">
      <c r="D64169"/>
    </row>
    <row r="64170" spans="4:4">
      <c r="D64170"/>
    </row>
    <row r="64171" spans="4:4">
      <c r="D64171"/>
    </row>
    <row r="64172" spans="4:4">
      <c r="D64172"/>
    </row>
    <row r="64173" spans="4:4">
      <c r="D64173"/>
    </row>
    <row r="64174" spans="4:4">
      <c r="D64174"/>
    </row>
    <row r="64175" spans="4:4">
      <c r="D64175"/>
    </row>
    <row r="64176" spans="4:4">
      <c r="D64176"/>
    </row>
    <row r="64177" spans="4:4">
      <c r="D64177"/>
    </row>
    <row r="64178" spans="4:4">
      <c r="D64178"/>
    </row>
    <row r="64179" spans="4:4">
      <c r="D64179"/>
    </row>
    <row r="64180" spans="4:4">
      <c r="D64180"/>
    </row>
    <row r="64181" spans="4:4">
      <c r="D64181"/>
    </row>
    <row r="64182" spans="4:4">
      <c r="D64182"/>
    </row>
    <row r="64183" spans="4:4">
      <c r="D64183"/>
    </row>
    <row r="64184" spans="4:4">
      <c r="D64184"/>
    </row>
    <row r="64185" spans="4:4">
      <c r="D64185"/>
    </row>
    <row r="64186" spans="4:4">
      <c r="D64186"/>
    </row>
    <row r="64187" spans="4:4">
      <c r="D64187"/>
    </row>
    <row r="64188" spans="4:4">
      <c r="D64188"/>
    </row>
    <row r="64189" spans="4:4">
      <c r="D64189"/>
    </row>
    <row r="64190" spans="4:4">
      <c r="D64190"/>
    </row>
    <row r="64191" spans="4:4">
      <c r="D64191"/>
    </row>
    <row r="64192" spans="4:4">
      <c r="D64192"/>
    </row>
    <row r="64193" spans="4:4">
      <c r="D64193"/>
    </row>
    <row r="64194" spans="4:4">
      <c r="D64194"/>
    </row>
    <row r="64195" spans="4:4">
      <c r="D64195"/>
    </row>
    <row r="64196" spans="4:4">
      <c r="D64196"/>
    </row>
    <row r="64197" spans="4:4">
      <c r="D64197"/>
    </row>
    <row r="64198" spans="4:4">
      <c r="D64198"/>
    </row>
    <row r="64199" spans="4:4">
      <c r="D64199"/>
    </row>
    <row r="64200" spans="4:4">
      <c r="D64200"/>
    </row>
    <row r="64201" spans="4:4">
      <c r="D64201"/>
    </row>
    <row r="64202" spans="4:4">
      <c r="D64202"/>
    </row>
    <row r="64203" spans="4:4">
      <c r="D64203"/>
    </row>
    <row r="64204" spans="4:4">
      <c r="D64204"/>
    </row>
    <row r="64205" spans="4:4">
      <c r="D64205"/>
    </row>
    <row r="64206" spans="4:4">
      <c r="D64206"/>
    </row>
    <row r="64207" spans="4:4">
      <c r="D64207"/>
    </row>
    <row r="64208" spans="4:4">
      <c r="D64208"/>
    </row>
    <row r="64209" spans="4:4">
      <c r="D64209"/>
    </row>
    <row r="64210" spans="4:4">
      <c r="D64210"/>
    </row>
    <row r="64211" spans="4:4">
      <c r="D64211"/>
    </row>
    <row r="64212" spans="4:4">
      <c r="D64212"/>
    </row>
    <row r="64213" spans="4:4">
      <c r="D64213"/>
    </row>
    <row r="64214" spans="4:4">
      <c r="D64214"/>
    </row>
    <row r="64215" spans="4:4">
      <c r="D64215"/>
    </row>
    <row r="64216" spans="4:4">
      <c r="D64216"/>
    </row>
    <row r="64217" spans="4:4">
      <c r="D64217"/>
    </row>
    <row r="64218" spans="4:4">
      <c r="D64218"/>
    </row>
    <row r="64219" spans="4:4">
      <c r="D64219"/>
    </row>
    <row r="64220" spans="4:4">
      <c r="D64220"/>
    </row>
    <row r="64221" spans="4:4">
      <c r="D64221"/>
    </row>
    <row r="64222" spans="4:4">
      <c r="D64222"/>
    </row>
    <row r="64223" spans="4:4">
      <c r="D64223"/>
    </row>
    <row r="64224" spans="4:4">
      <c r="D64224"/>
    </row>
    <row r="64225" spans="4:4">
      <c r="D64225"/>
    </row>
    <row r="64226" spans="4:4">
      <c r="D64226"/>
    </row>
    <row r="64227" spans="4:4">
      <c r="D64227"/>
    </row>
    <row r="64228" spans="4:4">
      <c r="D64228"/>
    </row>
    <row r="64229" spans="4:4">
      <c r="D64229"/>
    </row>
    <row r="64230" spans="4:4">
      <c r="D64230"/>
    </row>
    <row r="64231" spans="4:4">
      <c r="D64231"/>
    </row>
    <row r="64232" spans="4:4">
      <c r="D64232"/>
    </row>
    <row r="64233" spans="4:4">
      <c r="D64233"/>
    </row>
    <row r="64234" spans="4:4">
      <c r="D64234"/>
    </row>
    <row r="64235" spans="4:4">
      <c r="D64235"/>
    </row>
    <row r="64236" spans="4:4">
      <c r="D64236"/>
    </row>
    <row r="64237" spans="4:4">
      <c r="D64237"/>
    </row>
    <row r="64238" spans="4:4">
      <c r="D64238"/>
    </row>
    <row r="64239" spans="4:4">
      <c r="D64239"/>
    </row>
    <row r="64240" spans="4:4">
      <c r="D64240"/>
    </row>
    <row r="64241" spans="4:4">
      <c r="D64241"/>
    </row>
    <row r="64242" spans="4:4">
      <c r="D64242"/>
    </row>
    <row r="64243" spans="4:4">
      <c r="D64243"/>
    </row>
    <row r="64244" spans="4:4">
      <c r="D64244"/>
    </row>
    <row r="64245" spans="4:4">
      <c r="D64245"/>
    </row>
    <row r="64246" spans="4:4">
      <c r="D64246"/>
    </row>
    <row r="64247" spans="4:4">
      <c r="D64247"/>
    </row>
    <row r="64248" spans="4:4">
      <c r="D64248"/>
    </row>
    <row r="64249" spans="4:4">
      <c r="D64249"/>
    </row>
    <row r="64250" spans="4:4">
      <c r="D64250"/>
    </row>
    <row r="64251" spans="4:4">
      <c r="D64251"/>
    </row>
    <row r="64252" spans="4:4">
      <c r="D64252"/>
    </row>
    <row r="64253" spans="4:4">
      <c r="D64253"/>
    </row>
    <row r="64254" spans="4:4">
      <c r="D64254"/>
    </row>
    <row r="64255" spans="4:4">
      <c r="D64255"/>
    </row>
    <row r="64256" spans="4:4">
      <c r="D64256"/>
    </row>
    <row r="64257" spans="4:4">
      <c r="D64257"/>
    </row>
    <row r="64258" spans="4:4">
      <c r="D64258"/>
    </row>
    <row r="64259" spans="4:4">
      <c r="D64259"/>
    </row>
    <row r="64260" spans="4:4">
      <c r="D64260"/>
    </row>
    <row r="64261" spans="4:4">
      <c r="D64261"/>
    </row>
    <row r="64262" spans="4:4">
      <c r="D64262"/>
    </row>
    <row r="64263" spans="4:4">
      <c r="D64263"/>
    </row>
    <row r="64264" spans="4:4">
      <c r="D64264"/>
    </row>
    <row r="64265" spans="4:4">
      <c r="D64265"/>
    </row>
    <row r="64266" spans="4:4">
      <c r="D64266"/>
    </row>
    <row r="64267" spans="4:4">
      <c r="D64267"/>
    </row>
    <row r="64268" spans="4:4">
      <c r="D64268"/>
    </row>
    <row r="64269" spans="4:4">
      <c r="D64269"/>
    </row>
    <row r="64270" spans="4:4">
      <c r="D64270"/>
    </row>
    <row r="64271" spans="4:4">
      <c r="D64271"/>
    </row>
    <row r="64272" spans="4:4">
      <c r="D64272"/>
    </row>
    <row r="64273" spans="4:4">
      <c r="D64273"/>
    </row>
    <row r="64274" spans="4:4">
      <c r="D64274"/>
    </row>
    <row r="64275" spans="4:4">
      <c r="D64275"/>
    </row>
    <row r="64276" spans="4:4">
      <c r="D64276"/>
    </row>
    <row r="64277" spans="4:4">
      <c r="D64277"/>
    </row>
    <row r="64278" spans="4:4">
      <c r="D64278"/>
    </row>
    <row r="64279" spans="4:4">
      <c r="D64279"/>
    </row>
    <row r="64280" spans="4:4">
      <c r="D64280"/>
    </row>
    <row r="64281" spans="4:4">
      <c r="D64281"/>
    </row>
    <row r="64282" spans="4:4">
      <c r="D64282"/>
    </row>
    <row r="64283" spans="4:4">
      <c r="D64283"/>
    </row>
    <row r="64284" spans="4:4">
      <c r="D64284"/>
    </row>
    <row r="64285" spans="4:4">
      <c r="D64285"/>
    </row>
    <row r="64286" spans="4:4">
      <c r="D64286"/>
    </row>
    <row r="64287" spans="4:4">
      <c r="D64287"/>
    </row>
    <row r="64288" spans="4:4">
      <c r="D64288"/>
    </row>
    <row r="64289" spans="4:4">
      <c r="D64289"/>
    </row>
    <row r="64290" spans="4:4">
      <c r="D64290"/>
    </row>
    <row r="64291" spans="4:4">
      <c r="D64291"/>
    </row>
    <row r="64292" spans="4:4">
      <c r="D64292"/>
    </row>
    <row r="64293" spans="4:4">
      <c r="D64293"/>
    </row>
    <row r="64294" spans="4:4">
      <c r="D64294"/>
    </row>
    <row r="64295" spans="4:4">
      <c r="D64295"/>
    </row>
    <row r="64296" spans="4:4">
      <c r="D64296"/>
    </row>
    <row r="64297" spans="4:4">
      <c r="D64297"/>
    </row>
    <row r="64298" spans="4:4">
      <c r="D64298"/>
    </row>
    <row r="64299" spans="4:4">
      <c r="D64299"/>
    </row>
    <row r="64300" spans="4:4">
      <c r="D64300"/>
    </row>
    <row r="64301" spans="4:4">
      <c r="D64301"/>
    </row>
    <row r="64302" spans="4:4">
      <c r="D64302"/>
    </row>
    <row r="64303" spans="4:4">
      <c r="D64303"/>
    </row>
    <row r="64304" spans="4:4">
      <c r="D64304"/>
    </row>
    <row r="64305" spans="4:4">
      <c r="D64305"/>
    </row>
    <row r="64306" spans="4:4">
      <c r="D64306"/>
    </row>
    <row r="64307" spans="4:4">
      <c r="D64307"/>
    </row>
    <row r="64308" spans="4:4">
      <c r="D64308"/>
    </row>
    <row r="64309" spans="4:4">
      <c r="D64309"/>
    </row>
    <row r="64310" spans="4:4">
      <c r="D64310"/>
    </row>
    <row r="64311" spans="4:4">
      <c r="D64311"/>
    </row>
    <row r="64312" spans="4:4">
      <c r="D64312"/>
    </row>
    <row r="64313" spans="4:4">
      <c r="D64313"/>
    </row>
    <row r="64314" spans="4:4">
      <c r="D64314"/>
    </row>
    <row r="64315" spans="4:4">
      <c r="D64315"/>
    </row>
    <row r="64316" spans="4:4">
      <c r="D64316"/>
    </row>
    <row r="64317" spans="4:4">
      <c r="D64317"/>
    </row>
    <row r="64318" spans="4:4">
      <c r="D64318"/>
    </row>
    <row r="64319" spans="4:4">
      <c r="D64319"/>
    </row>
    <row r="64320" spans="4:4">
      <c r="D64320"/>
    </row>
    <row r="64321" spans="4:4">
      <c r="D64321"/>
    </row>
    <row r="64322" spans="4:4">
      <c r="D64322"/>
    </row>
    <row r="64323" spans="4:4">
      <c r="D64323"/>
    </row>
    <row r="64324" spans="4:4">
      <c r="D64324"/>
    </row>
    <row r="64325" spans="4:4">
      <c r="D64325"/>
    </row>
    <row r="64326" spans="4:4">
      <c r="D64326"/>
    </row>
    <row r="64327" spans="4:4">
      <c r="D64327"/>
    </row>
    <row r="64328" spans="4:4">
      <c r="D64328"/>
    </row>
    <row r="64329" spans="4:4">
      <c r="D64329"/>
    </row>
    <row r="64330" spans="4:4">
      <c r="D64330"/>
    </row>
    <row r="64331" spans="4:4">
      <c r="D64331"/>
    </row>
    <row r="64332" spans="4:4">
      <c r="D64332"/>
    </row>
    <row r="64333" spans="4:4">
      <c r="D64333"/>
    </row>
    <row r="64334" spans="4:4">
      <c r="D64334"/>
    </row>
    <row r="64335" spans="4:4">
      <c r="D64335"/>
    </row>
    <row r="64336" spans="4:4">
      <c r="D64336"/>
    </row>
    <row r="64337" spans="4:4">
      <c r="D64337"/>
    </row>
    <row r="64338" spans="4:4">
      <c r="D64338"/>
    </row>
    <row r="64339" spans="4:4">
      <c r="D64339"/>
    </row>
    <row r="64340" spans="4:4">
      <c r="D64340"/>
    </row>
    <row r="64341" spans="4:4">
      <c r="D64341"/>
    </row>
    <row r="64342" spans="4:4">
      <c r="D64342"/>
    </row>
    <row r="64343" spans="4:4">
      <c r="D64343"/>
    </row>
    <row r="64344" spans="4:4">
      <c r="D64344"/>
    </row>
    <row r="64345" spans="4:4">
      <c r="D64345"/>
    </row>
    <row r="64346" spans="4:4">
      <c r="D64346"/>
    </row>
    <row r="64347" spans="4:4">
      <c r="D64347"/>
    </row>
    <row r="64348" spans="4:4">
      <c r="D64348"/>
    </row>
    <row r="64349" spans="4:4">
      <c r="D64349"/>
    </row>
    <row r="64350" spans="4:4">
      <c r="D64350"/>
    </row>
    <row r="64351" spans="4:4">
      <c r="D64351"/>
    </row>
    <row r="64352" spans="4:4">
      <c r="D64352"/>
    </row>
    <row r="64353" spans="4:4">
      <c r="D64353"/>
    </row>
    <row r="64354" spans="4:4">
      <c r="D64354"/>
    </row>
    <row r="64355" spans="4:4">
      <c r="D64355"/>
    </row>
    <row r="64356" spans="4:4">
      <c r="D64356"/>
    </row>
    <row r="64357" spans="4:4">
      <c r="D64357"/>
    </row>
    <row r="64358" spans="4:4">
      <c r="D64358"/>
    </row>
    <row r="64359" spans="4:4">
      <c r="D64359"/>
    </row>
    <row r="64360" spans="4:4">
      <c r="D64360"/>
    </row>
    <row r="64361" spans="4:4">
      <c r="D64361"/>
    </row>
    <row r="64362" spans="4:4">
      <c r="D64362"/>
    </row>
    <row r="64363" spans="4:4">
      <c r="D64363"/>
    </row>
    <row r="64364" spans="4:4">
      <c r="D64364"/>
    </row>
    <row r="64365" spans="4:4">
      <c r="D64365"/>
    </row>
    <row r="64366" spans="4:4">
      <c r="D64366"/>
    </row>
    <row r="64367" spans="4:4">
      <c r="D64367"/>
    </row>
    <row r="64368" spans="4:4">
      <c r="D64368"/>
    </row>
    <row r="64369" spans="4:4">
      <c r="D64369"/>
    </row>
    <row r="64370" spans="4:4">
      <c r="D64370"/>
    </row>
    <row r="64371" spans="4:4">
      <c r="D64371"/>
    </row>
    <row r="64372" spans="4:4">
      <c r="D64372"/>
    </row>
    <row r="64373" spans="4:4">
      <c r="D64373"/>
    </row>
    <row r="64374" spans="4:4">
      <c r="D64374"/>
    </row>
    <row r="64375" spans="4:4">
      <c r="D64375"/>
    </row>
    <row r="64376" spans="4:4">
      <c r="D64376"/>
    </row>
    <row r="64377" spans="4:4">
      <c r="D64377"/>
    </row>
    <row r="64378" spans="4:4">
      <c r="D64378"/>
    </row>
    <row r="64379" spans="4:4">
      <c r="D64379"/>
    </row>
    <row r="64380" spans="4:4">
      <c r="D64380"/>
    </row>
    <row r="64381" spans="4:4">
      <c r="D64381"/>
    </row>
    <row r="64382" spans="4:4">
      <c r="D64382"/>
    </row>
    <row r="64383" spans="4:4">
      <c r="D64383"/>
    </row>
    <row r="64384" spans="4:4">
      <c r="D64384"/>
    </row>
    <row r="64385" spans="4:4">
      <c r="D64385"/>
    </row>
    <row r="64386" spans="4:4">
      <c r="D64386"/>
    </row>
    <row r="64387" spans="4:4">
      <c r="D64387"/>
    </row>
    <row r="64388" spans="4:4">
      <c r="D64388"/>
    </row>
    <row r="64389" spans="4:4">
      <c r="D64389"/>
    </row>
    <row r="64390" spans="4:4">
      <c r="D64390"/>
    </row>
    <row r="64391" spans="4:4">
      <c r="D64391"/>
    </row>
    <row r="64392" spans="4:4">
      <c r="D64392"/>
    </row>
    <row r="64393" spans="4:4">
      <c r="D64393"/>
    </row>
    <row r="64394" spans="4:4">
      <c r="D64394"/>
    </row>
    <row r="64395" spans="4:4">
      <c r="D64395"/>
    </row>
    <row r="64396" spans="4:4">
      <c r="D64396"/>
    </row>
    <row r="64397" spans="4:4">
      <c r="D64397"/>
    </row>
    <row r="64398" spans="4:4">
      <c r="D64398"/>
    </row>
    <row r="64399" spans="4:4">
      <c r="D64399"/>
    </row>
    <row r="64400" spans="4:4">
      <c r="D64400"/>
    </row>
    <row r="64401" spans="4:4">
      <c r="D64401"/>
    </row>
    <row r="64402" spans="4:4">
      <c r="D64402"/>
    </row>
    <row r="64403" spans="4:4">
      <c r="D64403"/>
    </row>
    <row r="64404" spans="4:4">
      <c r="D64404"/>
    </row>
    <row r="64405" spans="4:4">
      <c r="D64405"/>
    </row>
    <row r="64406" spans="4:4">
      <c r="D64406"/>
    </row>
    <row r="64407" spans="4:4">
      <c r="D64407"/>
    </row>
    <row r="64408" spans="4:4">
      <c r="D64408"/>
    </row>
    <row r="64409" spans="4:4">
      <c r="D64409"/>
    </row>
    <row r="64410" spans="4:4">
      <c r="D64410"/>
    </row>
    <row r="64411" spans="4:4">
      <c r="D64411"/>
    </row>
    <row r="64412" spans="4:4">
      <c r="D64412"/>
    </row>
    <row r="64413" spans="4:4">
      <c r="D64413"/>
    </row>
    <row r="64414" spans="4:4">
      <c r="D64414"/>
    </row>
    <row r="64415" spans="4:4">
      <c r="D64415"/>
    </row>
    <row r="64416" spans="4:4">
      <c r="D64416"/>
    </row>
    <row r="64417" spans="4:4">
      <c r="D64417"/>
    </row>
    <row r="64418" spans="4:4">
      <c r="D64418"/>
    </row>
    <row r="64419" spans="4:4">
      <c r="D64419"/>
    </row>
    <row r="64420" spans="4:4">
      <c r="D64420"/>
    </row>
    <row r="64421" spans="4:4">
      <c r="D64421"/>
    </row>
    <row r="64422" spans="4:4">
      <c r="D64422"/>
    </row>
    <row r="64423" spans="4:4">
      <c r="D64423"/>
    </row>
    <row r="64424" spans="4:4">
      <c r="D64424"/>
    </row>
    <row r="64425" spans="4:4">
      <c r="D64425"/>
    </row>
    <row r="64426" spans="4:4">
      <c r="D64426"/>
    </row>
    <row r="64427" spans="4:4">
      <c r="D64427"/>
    </row>
    <row r="64428" spans="4:4">
      <c r="D64428"/>
    </row>
    <row r="64429" spans="4:4">
      <c r="D64429"/>
    </row>
    <row r="64430" spans="4:4">
      <c r="D64430"/>
    </row>
    <row r="64431" spans="4:4">
      <c r="D64431"/>
    </row>
    <row r="64432" spans="4:4">
      <c r="D64432"/>
    </row>
    <row r="64433" spans="4:4">
      <c r="D64433"/>
    </row>
    <row r="64434" spans="4:4">
      <c r="D64434"/>
    </row>
    <row r="64435" spans="4:4">
      <c r="D64435"/>
    </row>
    <row r="64436" spans="4:4">
      <c r="D64436"/>
    </row>
    <row r="64437" spans="4:4">
      <c r="D64437"/>
    </row>
    <row r="64438" spans="4:4">
      <c r="D64438"/>
    </row>
    <row r="64439" spans="4:4">
      <c r="D64439"/>
    </row>
    <row r="64440" spans="4:4">
      <c r="D64440"/>
    </row>
    <row r="64441" spans="4:4">
      <c r="D64441"/>
    </row>
    <row r="64442" spans="4:4">
      <c r="D64442"/>
    </row>
    <row r="64443" spans="4:4">
      <c r="D64443"/>
    </row>
    <row r="64444" spans="4:4">
      <c r="D64444"/>
    </row>
    <row r="64445" spans="4:4">
      <c r="D64445"/>
    </row>
    <row r="64446" spans="4:4">
      <c r="D64446"/>
    </row>
    <row r="64447" spans="4:4">
      <c r="D64447"/>
    </row>
    <row r="64448" spans="4:4">
      <c r="D64448"/>
    </row>
    <row r="64449" spans="4:4">
      <c r="D64449"/>
    </row>
    <row r="64450" spans="4:4">
      <c r="D64450"/>
    </row>
    <row r="64451" spans="4:4">
      <c r="D64451"/>
    </row>
    <row r="64452" spans="4:4">
      <c r="D64452"/>
    </row>
    <row r="64453" spans="4:4">
      <c r="D64453"/>
    </row>
    <row r="64454" spans="4:4">
      <c r="D64454"/>
    </row>
    <row r="64455" spans="4:4">
      <c r="D64455"/>
    </row>
    <row r="64456" spans="4:4">
      <c r="D64456"/>
    </row>
    <row r="64457" spans="4:4">
      <c r="D64457"/>
    </row>
    <row r="64458" spans="4:4">
      <c r="D64458"/>
    </row>
    <row r="64459" spans="4:4">
      <c r="D64459"/>
    </row>
    <row r="64460" spans="4:4">
      <c r="D64460"/>
    </row>
    <row r="64461" spans="4:4">
      <c r="D64461"/>
    </row>
    <row r="64462" spans="4:4">
      <c r="D64462"/>
    </row>
    <row r="64463" spans="4:4">
      <c r="D64463"/>
    </row>
    <row r="64464" spans="4:4">
      <c r="D64464"/>
    </row>
    <row r="64465" spans="4:4">
      <c r="D64465"/>
    </row>
    <row r="64466" spans="4:4">
      <c r="D64466"/>
    </row>
    <row r="64467" spans="4:4">
      <c r="D64467"/>
    </row>
    <row r="64468" spans="4:4">
      <c r="D64468"/>
    </row>
    <row r="64469" spans="4:4">
      <c r="D64469"/>
    </row>
    <row r="64470" spans="4:4">
      <c r="D64470"/>
    </row>
    <row r="64471" spans="4:4">
      <c r="D64471"/>
    </row>
    <row r="64472" spans="4:4">
      <c r="D64472"/>
    </row>
    <row r="64473" spans="4:4">
      <c r="D64473"/>
    </row>
    <row r="64474" spans="4:4">
      <c r="D64474"/>
    </row>
    <row r="64475" spans="4:4">
      <c r="D64475"/>
    </row>
    <row r="64476" spans="4:4">
      <c r="D64476"/>
    </row>
    <row r="64477" spans="4:4">
      <c r="D64477"/>
    </row>
    <row r="64478" spans="4:4">
      <c r="D64478"/>
    </row>
    <row r="64479" spans="4:4">
      <c r="D64479"/>
    </row>
    <row r="64480" spans="4:4">
      <c r="D64480"/>
    </row>
    <row r="64481" spans="4:4">
      <c r="D64481"/>
    </row>
    <row r="64482" spans="4:4">
      <c r="D64482"/>
    </row>
    <row r="64483" spans="4:4">
      <c r="D64483"/>
    </row>
    <row r="64484" spans="4:4">
      <c r="D64484"/>
    </row>
    <row r="64485" spans="4:4">
      <c r="D64485"/>
    </row>
    <row r="64486" spans="4:4">
      <c r="D64486"/>
    </row>
    <row r="64487" spans="4:4">
      <c r="D64487"/>
    </row>
    <row r="64488" spans="4:4">
      <c r="D64488"/>
    </row>
    <row r="64489" spans="4:4">
      <c r="D64489"/>
    </row>
    <row r="64490" spans="4:4">
      <c r="D64490"/>
    </row>
    <row r="64491" spans="4:4">
      <c r="D64491"/>
    </row>
    <row r="64492" spans="4:4">
      <c r="D64492"/>
    </row>
    <row r="64493" spans="4:4">
      <c r="D64493"/>
    </row>
    <row r="64494" spans="4:4">
      <c r="D64494"/>
    </row>
    <row r="64495" spans="4:4">
      <c r="D64495"/>
    </row>
    <row r="64496" spans="4:4">
      <c r="D64496"/>
    </row>
    <row r="64497" spans="4:4">
      <c r="D64497"/>
    </row>
    <row r="64498" spans="4:4">
      <c r="D64498"/>
    </row>
    <row r="64499" spans="4:4">
      <c r="D64499"/>
    </row>
    <row r="64500" spans="4:4">
      <c r="D64500"/>
    </row>
    <row r="64501" spans="4:4">
      <c r="D64501"/>
    </row>
    <row r="64502" spans="4:4">
      <c r="D64502"/>
    </row>
    <row r="64503" spans="4:4">
      <c r="D64503"/>
    </row>
    <row r="64504" spans="4:4">
      <c r="D64504"/>
    </row>
    <row r="64505" spans="4:4">
      <c r="D64505"/>
    </row>
    <row r="64506" spans="4:4">
      <c r="D64506"/>
    </row>
    <row r="64507" spans="4:4">
      <c r="D64507"/>
    </row>
    <row r="64508" spans="4:4">
      <c r="D64508"/>
    </row>
    <row r="64509" spans="4:4">
      <c r="D64509"/>
    </row>
    <row r="64510" spans="4:4">
      <c r="D64510"/>
    </row>
    <row r="64511" spans="4:4">
      <c r="D64511"/>
    </row>
    <row r="64512" spans="4:4">
      <c r="D64512"/>
    </row>
    <row r="64513" spans="4:4">
      <c r="D64513"/>
    </row>
    <row r="64514" spans="4:4">
      <c r="D64514"/>
    </row>
    <row r="64515" spans="4:4">
      <c r="D64515"/>
    </row>
    <row r="64516" spans="4:4">
      <c r="D64516"/>
    </row>
    <row r="64517" spans="4:4">
      <c r="D64517"/>
    </row>
    <row r="64518" spans="4:4">
      <c r="D64518"/>
    </row>
    <row r="64519" spans="4:4">
      <c r="D64519"/>
    </row>
    <row r="64520" spans="4:4">
      <c r="D64520"/>
    </row>
    <row r="64521" spans="4:4">
      <c r="D64521"/>
    </row>
    <row r="64522" spans="4:4">
      <c r="D64522"/>
    </row>
    <row r="64523" spans="4:4">
      <c r="D64523"/>
    </row>
    <row r="64524" spans="4:4">
      <c r="D64524"/>
    </row>
    <row r="64525" spans="4:4">
      <c r="D64525"/>
    </row>
    <row r="64526" spans="4:4">
      <c r="D64526"/>
    </row>
    <row r="64527" spans="4:4">
      <c r="D64527"/>
    </row>
    <row r="64528" spans="4:4">
      <c r="D64528"/>
    </row>
    <row r="64529" spans="4:4">
      <c r="D64529"/>
    </row>
    <row r="64530" spans="4:4">
      <c r="D64530"/>
    </row>
    <row r="64531" spans="4:4">
      <c r="D64531"/>
    </row>
    <row r="64532" spans="4:4">
      <c r="D64532"/>
    </row>
    <row r="64533" spans="4:4">
      <c r="D64533"/>
    </row>
    <row r="64534" spans="4:4">
      <c r="D64534"/>
    </row>
    <row r="64535" spans="4:4">
      <c r="D64535"/>
    </row>
    <row r="64536" spans="4:4">
      <c r="D64536"/>
    </row>
    <row r="64537" spans="4:4">
      <c r="D64537"/>
    </row>
    <row r="64538" spans="4:4">
      <c r="D64538"/>
    </row>
    <row r="64539" spans="4:4">
      <c r="D64539"/>
    </row>
    <row r="64540" spans="4:4">
      <c r="D64540"/>
    </row>
    <row r="64541" spans="4:4">
      <c r="D64541"/>
    </row>
    <row r="64542" spans="4:4">
      <c r="D64542"/>
    </row>
    <row r="64543" spans="4:4">
      <c r="D64543"/>
    </row>
    <row r="64544" spans="4:4">
      <c r="D64544"/>
    </row>
    <row r="64545" spans="4:4">
      <c r="D64545"/>
    </row>
    <row r="64546" spans="4:4">
      <c r="D64546"/>
    </row>
    <row r="64547" spans="4:4">
      <c r="D64547"/>
    </row>
    <row r="64548" spans="4:4">
      <c r="D64548"/>
    </row>
    <row r="64549" spans="4:4">
      <c r="D64549"/>
    </row>
    <row r="64550" spans="4:4">
      <c r="D64550"/>
    </row>
    <row r="64551" spans="4:4">
      <c r="D64551"/>
    </row>
    <row r="64552" spans="4:4">
      <c r="D64552"/>
    </row>
    <row r="64553" spans="4:4">
      <c r="D64553"/>
    </row>
    <row r="64554" spans="4:4">
      <c r="D64554"/>
    </row>
    <row r="64555" spans="4:4">
      <c r="D64555"/>
    </row>
    <row r="64556" spans="4:4">
      <c r="D64556"/>
    </row>
    <row r="64557" spans="4:4">
      <c r="D64557"/>
    </row>
    <row r="64558" spans="4:4">
      <c r="D64558"/>
    </row>
    <row r="64559" spans="4:4">
      <c r="D64559"/>
    </row>
    <row r="64560" spans="4:4">
      <c r="D64560"/>
    </row>
    <row r="64561" spans="4:4">
      <c r="D64561"/>
    </row>
    <row r="64562" spans="4:4">
      <c r="D64562"/>
    </row>
    <row r="64563" spans="4:4">
      <c r="D64563"/>
    </row>
    <row r="64564" spans="4:4">
      <c r="D64564"/>
    </row>
    <row r="64565" spans="4:4">
      <c r="D64565"/>
    </row>
    <row r="64566" spans="4:4">
      <c r="D64566"/>
    </row>
    <row r="64567" spans="4:4">
      <c r="D64567"/>
    </row>
    <row r="64568" spans="4:4">
      <c r="D64568"/>
    </row>
    <row r="64569" spans="4:4">
      <c r="D64569"/>
    </row>
    <row r="64570" spans="4:4">
      <c r="D64570"/>
    </row>
    <row r="64571" spans="4:4">
      <c r="D64571"/>
    </row>
    <row r="64572" spans="4:4">
      <c r="D64572"/>
    </row>
    <row r="64573" spans="4:4">
      <c r="D64573"/>
    </row>
    <row r="64574" spans="4:4">
      <c r="D64574"/>
    </row>
    <row r="64575" spans="4:4">
      <c r="D64575"/>
    </row>
    <row r="64576" spans="4:4">
      <c r="D64576"/>
    </row>
    <row r="64577" spans="4:4">
      <c r="D64577"/>
    </row>
    <row r="64578" spans="4:4">
      <c r="D64578"/>
    </row>
    <row r="64579" spans="4:4">
      <c r="D64579"/>
    </row>
    <row r="64580" spans="4:4">
      <c r="D64580"/>
    </row>
    <row r="64581" spans="4:4">
      <c r="D64581"/>
    </row>
    <row r="64582" spans="4:4">
      <c r="D64582"/>
    </row>
    <row r="64583" spans="4:4">
      <c r="D64583"/>
    </row>
    <row r="64584" spans="4:4">
      <c r="D64584"/>
    </row>
    <row r="64585" spans="4:4">
      <c r="D64585"/>
    </row>
    <row r="64586" spans="4:4">
      <c r="D64586"/>
    </row>
    <row r="64587" spans="4:4">
      <c r="D64587"/>
    </row>
    <row r="64588" spans="4:4">
      <c r="D64588"/>
    </row>
    <row r="64589" spans="4:4">
      <c r="D64589"/>
    </row>
    <row r="64590" spans="4:4">
      <c r="D64590"/>
    </row>
    <row r="64591" spans="4:4">
      <c r="D64591"/>
    </row>
    <row r="64592" spans="4:4">
      <c r="D64592"/>
    </row>
    <row r="64593" spans="4:4">
      <c r="D64593"/>
    </row>
    <row r="64594" spans="4:4">
      <c r="D64594"/>
    </row>
    <row r="64595" spans="4:4">
      <c r="D64595"/>
    </row>
    <row r="64596" spans="4:4">
      <c r="D64596"/>
    </row>
    <row r="64597" spans="4:4">
      <c r="D64597"/>
    </row>
    <row r="64598" spans="4:4">
      <c r="D64598"/>
    </row>
    <row r="64599" spans="4:4">
      <c r="D64599"/>
    </row>
    <row r="64600" spans="4:4">
      <c r="D64600"/>
    </row>
    <row r="64601" spans="4:4">
      <c r="D64601"/>
    </row>
    <row r="64602" spans="4:4">
      <c r="D64602"/>
    </row>
    <row r="64603" spans="4:4">
      <c r="D64603"/>
    </row>
    <row r="64604" spans="4:4">
      <c r="D64604"/>
    </row>
    <row r="64605" spans="4:4">
      <c r="D64605"/>
    </row>
    <row r="64606" spans="4:4">
      <c r="D64606"/>
    </row>
    <row r="64607" spans="4:4">
      <c r="D64607"/>
    </row>
    <row r="64608" spans="4:4">
      <c r="D64608"/>
    </row>
    <row r="64609" spans="4:4">
      <c r="D64609"/>
    </row>
    <row r="64610" spans="4:4">
      <c r="D64610"/>
    </row>
    <row r="64611" spans="4:4">
      <c r="D64611"/>
    </row>
    <row r="64612" spans="4:4">
      <c r="D64612"/>
    </row>
    <row r="64613" spans="4:4">
      <c r="D64613"/>
    </row>
    <row r="64614" spans="4:4">
      <c r="D64614"/>
    </row>
    <row r="64615" spans="4:4">
      <c r="D64615"/>
    </row>
    <row r="64616" spans="4:4">
      <c r="D64616"/>
    </row>
    <row r="64617" spans="4:4">
      <c r="D64617"/>
    </row>
    <row r="64618" spans="4:4">
      <c r="D64618"/>
    </row>
    <row r="64619" spans="4:4">
      <c r="D64619"/>
    </row>
    <row r="64620" spans="4:4">
      <c r="D64620"/>
    </row>
    <row r="64621" spans="4:4">
      <c r="D64621"/>
    </row>
    <row r="64622" spans="4:4">
      <c r="D64622"/>
    </row>
    <row r="64623" spans="4:4">
      <c r="D64623"/>
    </row>
    <row r="64624" spans="4:4">
      <c r="D64624"/>
    </row>
    <row r="64625" spans="4:4">
      <c r="D64625"/>
    </row>
    <row r="64626" spans="4:4">
      <c r="D64626"/>
    </row>
    <row r="64627" spans="4:4">
      <c r="D64627"/>
    </row>
    <row r="64628" spans="4:4">
      <c r="D64628"/>
    </row>
    <row r="64629" spans="4:4">
      <c r="D64629"/>
    </row>
    <row r="64630" spans="4:4">
      <c r="D64630"/>
    </row>
    <row r="64631" spans="4:4">
      <c r="D64631"/>
    </row>
    <row r="64632" spans="4:4">
      <c r="D64632"/>
    </row>
    <row r="64633" spans="4:4">
      <c r="D64633"/>
    </row>
    <row r="64634" spans="4:4">
      <c r="D64634"/>
    </row>
    <row r="64635" spans="4:4">
      <c r="D64635"/>
    </row>
    <row r="64636" spans="4:4">
      <c r="D64636"/>
    </row>
    <row r="64637" spans="4:4">
      <c r="D64637"/>
    </row>
    <row r="64638" spans="4:4">
      <c r="D64638"/>
    </row>
    <row r="64639" spans="4:4">
      <c r="D64639"/>
    </row>
    <row r="64640" spans="4:4">
      <c r="D64640"/>
    </row>
    <row r="64641" spans="4:4">
      <c r="D64641"/>
    </row>
    <row r="64642" spans="4:4">
      <c r="D64642"/>
    </row>
    <row r="64643" spans="4:4">
      <c r="D64643"/>
    </row>
    <row r="64644" spans="4:4">
      <c r="D64644"/>
    </row>
    <row r="64645" spans="4:4">
      <c r="D64645"/>
    </row>
    <row r="64646" spans="4:4">
      <c r="D64646"/>
    </row>
    <row r="64647" spans="4:4">
      <c r="D64647"/>
    </row>
    <row r="64648" spans="4:4">
      <c r="D64648"/>
    </row>
    <row r="64649" spans="4:4">
      <c r="D64649"/>
    </row>
    <row r="64650" spans="4:4">
      <c r="D64650"/>
    </row>
    <row r="64651" spans="4:4">
      <c r="D64651"/>
    </row>
    <row r="64652" spans="4:4">
      <c r="D64652"/>
    </row>
    <row r="64653" spans="4:4">
      <c r="D64653"/>
    </row>
    <row r="64654" spans="4:4">
      <c r="D64654"/>
    </row>
    <row r="64655" spans="4:4">
      <c r="D64655"/>
    </row>
    <row r="64656" spans="4:4">
      <c r="D64656"/>
    </row>
    <row r="64657" spans="4:4">
      <c r="D64657"/>
    </row>
    <row r="64658" spans="4:4">
      <c r="D64658"/>
    </row>
    <row r="64659" spans="4:4">
      <c r="D64659"/>
    </row>
    <row r="64660" spans="4:4">
      <c r="D64660"/>
    </row>
    <row r="64661" spans="4:4">
      <c r="D64661"/>
    </row>
    <row r="64662" spans="4:4">
      <c r="D64662"/>
    </row>
    <row r="64663" spans="4:4">
      <c r="D64663"/>
    </row>
    <row r="64664" spans="4:4">
      <c r="D64664"/>
    </row>
    <row r="64665" spans="4:4">
      <c r="D64665"/>
    </row>
    <row r="64666" spans="4:4">
      <c r="D64666"/>
    </row>
    <row r="64667" spans="4:4">
      <c r="D64667"/>
    </row>
    <row r="64668" spans="4:4">
      <c r="D64668"/>
    </row>
    <row r="64669" spans="4:4">
      <c r="D64669"/>
    </row>
    <row r="64670" spans="4:4">
      <c r="D64670"/>
    </row>
    <row r="64671" spans="4:4">
      <c r="D64671"/>
    </row>
    <row r="64672" spans="4:4">
      <c r="D64672"/>
    </row>
    <row r="64673" spans="4:4">
      <c r="D64673"/>
    </row>
    <row r="64674" spans="4:4">
      <c r="D64674"/>
    </row>
    <row r="64675" spans="4:4">
      <c r="D64675"/>
    </row>
    <row r="64676" spans="4:4">
      <c r="D64676"/>
    </row>
    <row r="64677" spans="4:4">
      <c r="D64677"/>
    </row>
    <row r="64678" spans="4:4">
      <c r="D64678"/>
    </row>
    <row r="64679" spans="4:4">
      <c r="D64679"/>
    </row>
    <row r="64680" spans="4:4">
      <c r="D64680"/>
    </row>
    <row r="64681" spans="4:4">
      <c r="D64681"/>
    </row>
    <row r="64682" spans="4:4">
      <c r="D64682"/>
    </row>
    <row r="64683" spans="4:4">
      <c r="D64683"/>
    </row>
    <row r="64684" spans="4:4">
      <c r="D64684"/>
    </row>
    <row r="64685" spans="4:4">
      <c r="D64685"/>
    </row>
    <row r="64686" spans="4:4">
      <c r="D64686"/>
    </row>
    <row r="64687" spans="4:4">
      <c r="D64687"/>
    </row>
    <row r="64688" spans="4:4">
      <c r="D64688"/>
    </row>
    <row r="64689" spans="4:4">
      <c r="D64689"/>
    </row>
    <row r="64690" spans="4:4">
      <c r="D64690"/>
    </row>
    <row r="64691" spans="4:4">
      <c r="D64691"/>
    </row>
    <row r="64692" spans="4:4">
      <c r="D64692"/>
    </row>
    <row r="64693" spans="4:4">
      <c r="D64693"/>
    </row>
    <row r="64694" spans="4:4">
      <c r="D64694"/>
    </row>
    <row r="64695" spans="4:4">
      <c r="D64695"/>
    </row>
    <row r="64696" spans="4:4">
      <c r="D64696"/>
    </row>
    <row r="64697" spans="4:4">
      <c r="D64697"/>
    </row>
    <row r="64698" spans="4:4">
      <c r="D64698"/>
    </row>
    <row r="64699" spans="4:4">
      <c r="D64699"/>
    </row>
    <row r="64700" spans="4:4">
      <c r="D64700"/>
    </row>
    <row r="64701" spans="4:4">
      <c r="D64701"/>
    </row>
    <row r="64702" spans="4:4">
      <c r="D64702"/>
    </row>
    <row r="64703" spans="4:4">
      <c r="D64703"/>
    </row>
    <row r="64704" spans="4:4">
      <c r="D64704"/>
    </row>
    <row r="64705" spans="4:4">
      <c r="D64705"/>
    </row>
    <row r="64706" spans="4:4">
      <c r="D64706"/>
    </row>
    <row r="64707" spans="4:4">
      <c r="D64707"/>
    </row>
    <row r="64708" spans="4:4">
      <c r="D64708"/>
    </row>
    <row r="64709" spans="4:4">
      <c r="D64709"/>
    </row>
    <row r="64710" spans="4:4">
      <c r="D64710"/>
    </row>
    <row r="64711" spans="4:4">
      <c r="D64711"/>
    </row>
    <row r="64712" spans="4:4">
      <c r="D64712"/>
    </row>
    <row r="64713" spans="4:4">
      <c r="D64713"/>
    </row>
    <row r="64714" spans="4:4">
      <c r="D64714"/>
    </row>
    <row r="64715" spans="4:4">
      <c r="D64715"/>
    </row>
    <row r="64716" spans="4:4">
      <c r="D64716"/>
    </row>
    <row r="64717" spans="4:4">
      <c r="D64717"/>
    </row>
    <row r="64718" spans="4:4">
      <c r="D64718"/>
    </row>
    <row r="64719" spans="4:4">
      <c r="D64719"/>
    </row>
    <row r="64720" spans="4:4">
      <c r="D64720"/>
    </row>
    <row r="64721" spans="4:4">
      <c r="D64721"/>
    </row>
    <row r="64722" spans="4:4">
      <c r="D64722"/>
    </row>
    <row r="64723" spans="4:4">
      <c r="D64723"/>
    </row>
    <row r="64724" spans="4:4">
      <c r="D64724"/>
    </row>
    <row r="64725" spans="4:4">
      <c r="D64725"/>
    </row>
    <row r="64726" spans="4:4">
      <c r="D64726"/>
    </row>
    <row r="64727" spans="4:4">
      <c r="D64727"/>
    </row>
    <row r="64728" spans="4:4">
      <c r="D64728"/>
    </row>
    <row r="64729" spans="4:4">
      <c r="D64729"/>
    </row>
    <row r="64730" spans="4:4">
      <c r="D64730"/>
    </row>
    <row r="64731" spans="4:4">
      <c r="D64731"/>
    </row>
    <row r="64732" spans="4:4">
      <c r="D64732"/>
    </row>
    <row r="64733" spans="4:4">
      <c r="D64733"/>
    </row>
    <row r="64734" spans="4:4">
      <c r="D64734"/>
    </row>
    <row r="64735" spans="4:4">
      <c r="D64735"/>
    </row>
    <row r="64736" spans="4:4">
      <c r="D64736"/>
    </row>
    <row r="64737" spans="4:4">
      <c r="D64737"/>
    </row>
    <row r="64738" spans="4:4">
      <c r="D64738"/>
    </row>
    <row r="64739" spans="4:4">
      <c r="D64739"/>
    </row>
    <row r="64740" spans="4:4">
      <c r="D64740"/>
    </row>
    <row r="64741" spans="4:4">
      <c r="D64741"/>
    </row>
    <row r="64742" spans="4:4">
      <c r="D64742"/>
    </row>
    <row r="64743" spans="4:4">
      <c r="D64743"/>
    </row>
    <row r="64744" spans="4:4">
      <c r="D64744"/>
    </row>
    <row r="64745" spans="4:4">
      <c r="D64745"/>
    </row>
    <row r="64746" spans="4:4">
      <c r="D64746"/>
    </row>
    <row r="64747" spans="4:4">
      <c r="D64747"/>
    </row>
    <row r="64748" spans="4:4">
      <c r="D64748"/>
    </row>
    <row r="64749" spans="4:4">
      <c r="D64749"/>
    </row>
    <row r="64750" spans="4:4">
      <c r="D64750"/>
    </row>
    <row r="64751" spans="4:4">
      <c r="D64751"/>
    </row>
    <row r="64752" spans="4:4">
      <c r="D64752"/>
    </row>
    <row r="64753" spans="4:4">
      <c r="D64753"/>
    </row>
    <row r="64754" spans="4:4">
      <c r="D64754"/>
    </row>
    <row r="64755" spans="4:4">
      <c r="D64755"/>
    </row>
    <row r="64756" spans="4:4">
      <c r="D64756"/>
    </row>
    <row r="64757" spans="4:4">
      <c r="D64757"/>
    </row>
    <row r="64758" spans="4:4">
      <c r="D64758"/>
    </row>
    <row r="64759" spans="4:4">
      <c r="D64759"/>
    </row>
    <row r="64760" spans="4:4">
      <c r="D64760"/>
    </row>
    <row r="64761" spans="4:4">
      <c r="D64761"/>
    </row>
    <row r="64762" spans="4:4">
      <c r="D64762"/>
    </row>
    <row r="64763" spans="4:4">
      <c r="D64763"/>
    </row>
    <row r="64764" spans="4:4">
      <c r="D64764"/>
    </row>
    <row r="64765" spans="4:4">
      <c r="D64765"/>
    </row>
    <row r="64766" spans="4:4">
      <c r="D64766"/>
    </row>
    <row r="64767" spans="4:4">
      <c r="D64767"/>
    </row>
    <row r="64768" spans="4:4">
      <c r="D64768"/>
    </row>
    <row r="64769" spans="4:4">
      <c r="D64769"/>
    </row>
    <row r="64770" spans="4:4">
      <c r="D64770"/>
    </row>
    <row r="64771" spans="4:4">
      <c r="D64771"/>
    </row>
    <row r="64772" spans="4:4">
      <c r="D64772"/>
    </row>
    <row r="64773" spans="4:4">
      <c r="D64773"/>
    </row>
    <row r="64774" spans="4:4">
      <c r="D64774"/>
    </row>
    <row r="64775" spans="4:4">
      <c r="D64775"/>
    </row>
    <row r="64776" spans="4:4">
      <c r="D64776"/>
    </row>
    <row r="64777" spans="4:4">
      <c r="D64777"/>
    </row>
    <row r="64778" spans="4:4">
      <c r="D64778"/>
    </row>
    <row r="64779" spans="4:4">
      <c r="D64779"/>
    </row>
    <row r="64780" spans="4:4">
      <c r="D64780"/>
    </row>
    <row r="64781" spans="4:4">
      <c r="D64781"/>
    </row>
    <row r="64782" spans="4:4">
      <c r="D64782"/>
    </row>
    <row r="64783" spans="4:4">
      <c r="D64783"/>
    </row>
    <row r="64784" spans="4:4">
      <c r="D64784"/>
    </row>
    <row r="64785" spans="4:4">
      <c r="D64785"/>
    </row>
    <row r="64786" spans="4:4">
      <c r="D64786"/>
    </row>
    <row r="64787" spans="4:4">
      <c r="D64787"/>
    </row>
    <row r="64788" spans="4:4">
      <c r="D64788"/>
    </row>
    <row r="64789" spans="4:4">
      <c r="D64789"/>
    </row>
    <row r="64790" spans="4:4">
      <c r="D64790"/>
    </row>
    <row r="64791" spans="4:4">
      <c r="D64791"/>
    </row>
    <row r="64792" spans="4:4">
      <c r="D64792"/>
    </row>
    <row r="64793" spans="4:4">
      <c r="D64793"/>
    </row>
    <row r="64794" spans="4:4">
      <c r="D64794"/>
    </row>
    <row r="64795" spans="4:4">
      <c r="D64795"/>
    </row>
    <row r="64796" spans="4:4">
      <c r="D64796"/>
    </row>
    <row r="64797" spans="4:4">
      <c r="D64797"/>
    </row>
    <row r="64798" spans="4:4">
      <c r="D64798"/>
    </row>
    <row r="64799" spans="4:4">
      <c r="D64799"/>
    </row>
    <row r="64800" spans="4:4">
      <c r="D64800"/>
    </row>
    <row r="64801" spans="4:4">
      <c r="D64801"/>
    </row>
    <row r="64802" spans="4:4">
      <c r="D64802"/>
    </row>
    <row r="64803" spans="4:4">
      <c r="D64803"/>
    </row>
    <row r="64804" spans="4:4">
      <c r="D64804"/>
    </row>
    <row r="64805" spans="4:4">
      <c r="D64805"/>
    </row>
    <row r="64806" spans="4:4">
      <c r="D64806"/>
    </row>
    <row r="64807" spans="4:4">
      <c r="D64807"/>
    </row>
    <row r="64808" spans="4:4">
      <c r="D64808"/>
    </row>
    <row r="64809" spans="4:4">
      <c r="D64809"/>
    </row>
    <row r="64810" spans="4:4">
      <c r="D64810"/>
    </row>
    <row r="64811" spans="4:4">
      <c r="D64811"/>
    </row>
    <row r="64812" spans="4:4">
      <c r="D64812"/>
    </row>
    <row r="64813" spans="4:4">
      <c r="D64813"/>
    </row>
    <row r="64814" spans="4:4">
      <c r="D64814"/>
    </row>
    <row r="64815" spans="4:4">
      <c r="D64815"/>
    </row>
    <row r="64816" spans="4:4">
      <c r="D64816"/>
    </row>
    <row r="64817" spans="4:4">
      <c r="D64817"/>
    </row>
    <row r="64818" spans="4:4">
      <c r="D64818"/>
    </row>
    <row r="64819" spans="4:4">
      <c r="D64819"/>
    </row>
    <row r="64820" spans="4:4">
      <c r="D64820"/>
    </row>
    <row r="64821" spans="4:4">
      <c r="D64821"/>
    </row>
    <row r="64822" spans="4:4">
      <c r="D64822"/>
    </row>
    <row r="64823" spans="4:4">
      <c r="D64823"/>
    </row>
    <row r="64824" spans="4:4">
      <c r="D64824"/>
    </row>
    <row r="64825" spans="4:4">
      <c r="D64825"/>
    </row>
    <row r="64826" spans="4:4">
      <c r="D64826"/>
    </row>
    <row r="64827" spans="4:4">
      <c r="D64827"/>
    </row>
    <row r="64828" spans="4:4">
      <c r="D64828"/>
    </row>
    <row r="64829" spans="4:4">
      <c r="D64829"/>
    </row>
    <row r="64830" spans="4:4">
      <c r="D64830"/>
    </row>
    <row r="64831" spans="4:4">
      <c r="D64831"/>
    </row>
    <row r="64832" spans="4:4">
      <c r="D64832"/>
    </row>
    <row r="64833" spans="4:4">
      <c r="D64833"/>
    </row>
    <row r="64834" spans="4:4">
      <c r="D64834"/>
    </row>
    <row r="64835" spans="4:4">
      <c r="D64835"/>
    </row>
    <row r="64836" spans="4:4">
      <c r="D64836"/>
    </row>
    <row r="64837" spans="4:4">
      <c r="D64837"/>
    </row>
    <row r="64838" spans="4:4">
      <c r="D64838"/>
    </row>
    <row r="64839" spans="4:4">
      <c r="D64839"/>
    </row>
    <row r="64840" spans="4:4">
      <c r="D64840"/>
    </row>
    <row r="64841" spans="4:4">
      <c r="D64841"/>
    </row>
    <row r="64842" spans="4:4">
      <c r="D64842"/>
    </row>
    <row r="64843" spans="4:4">
      <c r="D64843"/>
    </row>
    <row r="64844" spans="4:4">
      <c r="D64844"/>
    </row>
    <row r="64845" spans="4:4">
      <c r="D64845"/>
    </row>
    <row r="64846" spans="4:4">
      <c r="D64846"/>
    </row>
    <row r="64847" spans="4:4">
      <c r="D64847"/>
    </row>
    <row r="64848" spans="4:4">
      <c r="D64848"/>
    </row>
    <row r="64849" spans="4:4">
      <c r="D64849"/>
    </row>
    <row r="64850" spans="4:4">
      <c r="D64850"/>
    </row>
    <row r="64851" spans="4:4">
      <c r="D64851"/>
    </row>
    <row r="64852" spans="4:4">
      <c r="D64852"/>
    </row>
    <row r="64853" spans="4:4">
      <c r="D64853"/>
    </row>
    <row r="64854" spans="4:4">
      <c r="D64854"/>
    </row>
    <row r="64855" spans="4:4">
      <c r="D64855"/>
    </row>
    <row r="64856" spans="4:4">
      <c r="D64856"/>
    </row>
    <row r="64857" spans="4:4">
      <c r="D64857"/>
    </row>
    <row r="64858" spans="4:4">
      <c r="D64858"/>
    </row>
    <row r="64859" spans="4:4">
      <c r="D64859"/>
    </row>
    <row r="64860" spans="4:4">
      <c r="D64860"/>
    </row>
    <row r="64861" spans="4:4">
      <c r="D64861"/>
    </row>
    <row r="64862" spans="4:4">
      <c r="D64862"/>
    </row>
    <row r="64863" spans="4:4">
      <c r="D64863"/>
    </row>
    <row r="64864" spans="4:4">
      <c r="D64864"/>
    </row>
    <row r="64865" spans="4:4">
      <c r="D64865"/>
    </row>
    <row r="64866" spans="4:4">
      <c r="D64866"/>
    </row>
    <row r="64867" spans="4:4">
      <c r="D64867"/>
    </row>
    <row r="64868" spans="4:4">
      <c r="D64868"/>
    </row>
    <row r="64869" spans="4:4">
      <c r="D64869"/>
    </row>
    <row r="64870" spans="4:4">
      <c r="D64870"/>
    </row>
    <row r="64871" spans="4:4">
      <c r="D64871"/>
    </row>
    <row r="64872" spans="4:4">
      <c r="D64872"/>
    </row>
    <row r="64873" spans="4:4">
      <c r="D64873"/>
    </row>
    <row r="64874" spans="4:4">
      <c r="D64874"/>
    </row>
    <row r="64875" spans="4:4">
      <c r="D64875"/>
    </row>
    <row r="64876" spans="4:4">
      <c r="D64876"/>
    </row>
    <row r="64877" spans="4:4">
      <c r="D64877"/>
    </row>
    <row r="64878" spans="4:4">
      <c r="D64878"/>
    </row>
    <row r="64879" spans="4:4">
      <c r="D64879"/>
    </row>
    <row r="64880" spans="4:4">
      <c r="D64880"/>
    </row>
    <row r="64881" spans="4:4">
      <c r="D64881"/>
    </row>
    <row r="64882" spans="4:4">
      <c r="D64882"/>
    </row>
    <row r="64883" spans="4:4">
      <c r="D64883"/>
    </row>
    <row r="64884" spans="4:4">
      <c r="D64884"/>
    </row>
    <row r="64885" spans="4:4">
      <c r="D64885"/>
    </row>
    <row r="64886" spans="4:4">
      <c r="D64886"/>
    </row>
    <row r="64887" spans="4:4">
      <c r="D64887"/>
    </row>
    <row r="64888" spans="4:4">
      <c r="D64888"/>
    </row>
    <row r="64889" spans="4:4">
      <c r="D64889"/>
    </row>
    <row r="64890" spans="4:4">
      <c r="D64890"/>
    </row>
    <row r="64891" spans="4:4">
      <c r="D64891"/>
    </row>
    <row r="64892" spans="4:4">
      <c r="D64892"/>
    </row>
    <row r="64893" spans="4:4">
      <c r="D64893"/>
    </row>
    <row r="64894" spans="4:4">
      <c r="D64894"/>
    </row>
    <row r="64895" spans="4:4">
      <c r="D64895"/>
    </row>
    <row r="64896" spans="4:4">
      <c r="D64896"/>
    </row>
    <row r="64897" spans="4:4">
      <c r="D64897"/>
    </row>
    <row r="64898" spans="4:4">
      <c r="D64898"/>
    </row>
    <row r="64899" spans="4:4">
      <c r="D64899"/>
    </row>
    <row r="64900" spans="4:4">
      <c r="D64900"/>
    </row>
    <row r="64901" spans="4:4">
      <c r="D64901"/>
    </row>
    <row r="64902" spans="4:4">
      <c r="D64902"/>
    </row>
    <row r="64903" spans="4:4">
      <c r="D64903"/>
    </row>
    <row r="64904" spans="4:4">
      <c r="D64904"/>
    </row>
    <row r="64905" spans="4:4">
      <c r="D64905"/>
    </row>
    <row r="64906" spans="4:4">
      <c r="D64906"/>
    </row>
    <row r="64907" spans="4:4">
      <c r="D64907"/>
    </row>
    <row r="64908" spans="4:4">
      <c r="D64908"/>
    </row>
    <row r="64909" spans="4:4">
      <c r="D64909"/>
    </row>
    <row r="64910" spans="4:4">
      <c r="D64910"/>
    </row>
    <row r="64911" spans="4:4">
      <c r="D64911"/>
    </row>
    <row r="64912" spans="4:4">
      <c r="D64912"/>
    </row>
    <row r="64913" spans="4:4">
      <c r="D64913"/>
    </row>
    <row r="64914" spans="4:4">
      <c r="D64914"/>
    </row>
    <row r="64915" spans="4:4">
      <c r="D64915"/>
    </row>
    <row r="64916" spans="4:4">
      <c r="D64916"/>
    </row>
    <row r="64917" spans="4:4">
      <c r="D64917"/>
    </row>
    <row r="64918" spans="4:4">
      <c r="D64918"/>
    </row>
    <row r="64919" spans="4:4">
      <c r="D64919"/>
    </row>
    <row r="64920" spans="4:4">
      <c r="D64920"/>
    </row>
    <row r="64921" spans="4:4">
      <c r="D64921"/>
    </row>
    <row r="64922" spans="4:4">
      <c r="D64922"/>
    </row>
    <row r="64923" spans="4:4">
      <c r="D64923"/>
    </row>
    <row r="64924" spans="4:4">
      <c r="D64924"/>
    </row>
    <row r="64925" spans="4:4">
      <c r="D64925"/>
    </row>
    <row r="64926" spans="4:4">
      <c r="D64926"/>
    </row>
    <row r="64927" spans="4:4">
      <c r="D64927"/>
    </row>
    <row r="64928" spans="4:4">
      <c r="D64928"/>
    </row>
    <row r="64929" spans="4:4">
      <c r="D64929"/>
    </row>
    <row r="64930" spans="4:4">
      <c r="D64930"/>
    </row>
    <row r="64931" spans="4:4">
      <c r="D64931"/>
    </row>
    <row r="64932" spans="4:4">
      <c r="D64932"/>
    </row>
    <row r="64933" spans="4:4">
      <c r="D64933"/>
    </row>
    <row r="64934" spans="4:4">
      <c r="D64934"/>
    </row>
    <row r="64935" spans="4:4">
      <c r="D64935"/>
    </row>
    <row r="64936" spans="4:4">
      <c r="D64936"/>
    </row>
    <row r="64937" spans="4:4">
      <c r="D64937"/>
    </row>
    <row r="64938" spans="4:4">
      <c r="D64938"/>
    </row>
    <row r="64939" spans="4:4">
      <c r="D64939"/>
    </row>
    <row r="64940" spans="4:4">
      <c r="D64940"/>
    </row>
    <row r="64941" spans="4:4">
      <c r="D64941"/>
    </row>
    <row r="64942" spans="4:4">
      <c r="D64942"/>
    </row>
    <row r="64943" spans="4:4">
      <c r="D64943"/>
    </row>
    <row r="64944" spans="4:4">
      <c r="D64944"/>
    </row>
    <row r="64945" spans="4:4">
      <c r="D64945"/>
    </row>
    <row r="64946" spans="4:4">
      <c r="D64946"/>
    </row>
    <row r="64947" spans="4:4">
      <c r="D64947"/>
    </row>
    <row r="64948" spans="4:4">
      <c r="D64948"/>
    </row>
    <row r="64949" spans="4:4">
      <c r="D64949"/>
    </row>
    <row r="64950" spans="4:4">
      <c r="D64950"/>
    </row>
    <row r="64951" spans="4:4">
      <c r="D64951"/>
    </row>
    <row r="64952" spans="4:4">
      <c r="D64952"/>
    </row>
    <row r="64953" spans="4:4">
      <c r="D64953"/>
    </row>
    <row r="64954" spans="4:4">
      <c r="D64954"/>
    </row>
    <row r="64955" spans="4:4">
      <c r="D64955"/>
    </row>
    <row r="64956" spans="4:4">
      <c r="D64956"/>
    </row>
    <row r="64957" spans="4:4">
      <c r="D64957"/>
    </row>
    <row r="64958" spans="4:4">
      <c r="D64958"/>
    </row>
    <row r="64959" spans="4:4">
      <c r="D64959"/>
    </row>
    <row r="64960" spans="4:4">
      <c r="D64960"/>
    </row>
    <row r="64961" spans="4:4">
      <c r="D64961"/>
    </row>
    <row r="64962" spans="4:4">
      <c r="D64962"/>
    </row>
    <row r="64963" spans="4:4">
      <c r="D64963"/>
    </row>
    <row r="64964" spans="4:4">
      <c r="D64964"/>
    </row>
    <row r="64965" spans="4:4">
      <c r="D64965"/>
    </row>
    <row r="64966" spans="4:4">
      <c r="D64966"/>
    </row>
    <row r="64967" spans="4:4">
      <c r="D64967"/>
    </row>
    <row r="64968" spans="4:4">
      <c r="D64968"/>
    </row>
    <row r="64969" spans="4:4">
      <c r="D64969"/>
    </row>
    <row r="64970" spans="4:4">
      <c r="D64970"/>
    </row>
    <row r="64971" spans="4:4">
      <c r="D64971"/>
    </row>
    <row r="64972" spans="4:4">
      <c r="D64972"/>
    </row>
    <row r="64973" spans="4:4">
      <c r="D64973"/>
    </row>
    <row r="64974" spans="4:4">
      <c r="D64974"/>
    </row>
    <row r="64975" spans="4:4">
      <c r="D64975"/>
    </row>
    <row r="64976" spans="4:4">
      <c r="D64976"/>
    </row>
    <row r="64977" spans="4:4">
      <c r="D64977"/>
    </row>
    <row r="64978" spans="4:4">
      <c r="D64978"/>
    </row>
    <row r="64979" spans="4:4">
      <c r="D64979"/>
    </row>
    <row r="64980" spans="4:4">
      <c r="D64980"/>
    </row>
    <row r="64981" spans="4:4">
      <c r="D64981"/>
    </row>
    <row r="64982" spans="4:4">
      <c r="D64982"/>
    </row>
    <row r="64983" spans="4:4">
      <c r="D64983"/>
    </row>
    <row r="64984" spans="4:4">
      <c r="D64984"/>
    </row>
    <row r="64985" spans="4:4">
      <c r="D64985"/>
    </row>
    <row r="64986" spans="4:4">
      <c r="D64986"/>
    </row>
    <row r="64987" spans="4:4">
      <c r="D64987"/>
    </row>
    <row r="64988" spans="4:4">
      <c r="D64988"/>
    </row>
    <row r="64989" spans="4:4">
      <c r="D64989"/>
    </row>
    <row r="64990" spans="4:4">
      <c r="D64990"/>
    </row>
    <row r="64991" spans="4:4">
      <c r="D64991"/>
    </row>
    <row r="64992" spans="4:4">
      <c r="D64992"/>
    </row>
    <row r="64993" spans="4:4">
      <c r="D64993"/>
    </row>
    <row r="64994" spans="4:4">
      <c r="D64994"/>
    </row>
    <row r="64995" spans="4:4">
      <c r="D64995"/>
    </row>
    <row r="64996" spans="4:4">
      <c r="D64996"/>
    </row>
    <row r="64997" spans="4:4">
      <c r="D64997"/>
    </row>
    <row r="64998" spans="4:4">
      <c r="D64998"/>
    </row>
    <row r="64999" spans="4:4">
      <c r="D64999"/>
    </row>
    <row r="65000" spans="4:4">
      <c r="D65000"/>
    </row>
    <row r="65001" spans="4:4">
      <c r="D65001"/>
    </row>
    <row r="65002" spans="4:4">
      <c r="D65002"/>
    </row>
    <row r="65003" spans="4:4">
      <c r="D65003"/>
    </row>
    <row r="65004" spans="4:4">
      <c r="D65004"/>
    </row>
    <row r="65005" spans="4:4">
      <c r="D65005"/>
    </row>
    <row r="65006" spans="4:4">
      <c r="D65006"/>
    </row>
    <row r="65007" spans="4:4">
      <c r="D65007"/>
    </row>
    <row r="65008" spans="4:4">
      <c r="D65008"/>
    </row>
    <row r="65009" spans="4:4">
      <c r="D65009"/>
    </row>
    <row r="65010" spans="4:4">
      <c r="D65010"/>
    </row>
    <row r="65011" spans="4:4">
      <c r="D65011"/>
    </row>
    <row r="65012" spans="4:4">
      <c r="D65012"/>
    </row>
    <row r="65013" spans="4:4">
      <c r="D65013"/>
    </row>
    <row r="65014" spans="4:4">
      <c r="D65014"/>
    </row>
    <row r="65015" spans="4:4">
      <c r="D65015"/>
    </row>
    <row r="65016" spans="4:4">
      <c r="D65016"/>
    </row>
    <row r="65017" spans="4:4">
      <c r="D65017"/>
    </row>
    <row r="65018" spans="4:4">
      <c r="D65018"/>
    </row>
    <row r="65019" spans="4:4">
      <c r="D65019"/>
    </row>
    <row r="65020" spans="4:4">
      <c r="D65020"/>
    </row>
    <row r="65021" spans="4:4">
      <c r="D65021"/>
    </row>
    <row r="65022" spans="4:4">
      <c r="D65022"/>
    </row>
    <row r="65023" spans="4:4">
      <c r="D65023"/>
    </row>
    <row r="65024" spans="4:4">
      <c r="D65024"/>
    </row>
    <row r="65025" spans="4:4">
      <c r="D65025"/>
    </row>
    <row r="65026" spans="4:4">
      <c r="D65026"/>
    </row>
    <row r="65027" spans="4:4">
      <c r="D65027"/>
    </row>
    <row r="65028" spans="4:4">
      <c r="D65028"/>
    </row>
    <row r="65029" spans="4:4">
      <c r="D65029"/>
    </row>
    <row r="65030" spans="4:4">
      <c r="D65030"/>
    </row>
    <row r="65031" spans="4:4">
      <c r="D65031"/>
    </row>
    <row r="65032" spans="4:4">
      <c r="D65032"/>
    </row>
    <row r="65033" spans="4:4">
      <c r="D65033"/>
    </row>
    <row r="65034" spans="4:4">
      <c r="D65034"/>
    </row>
    <row r="65035" spans="4:4">
      <c r="D65035"/>
    </row>
    <row r="65036" spans="4:4">
      <c r="D65036"/>
    </row>
    <row r="65037" spans="4:4">
      <c r="D65037"/>
    </row>
    <row r="65038" spans="4:4">
      <c r="D65038"/>
    </row>
    <row r="65039" spans="4:4">
      <c r="D65039"/>
    </row>
    <row r="65040" spans="4:4">
      <c r="D65040"/>
    </row>
    <row r="65041" spans="4:4">
      <c r="D65041"/>
    </row>
    <row r="65042" spans="4:4">
      <c r="D65042"/>
    </row>
    <row r="65043" spans="4:4">
      <c r="D65043"/>
    </row>
    <row r="65044" spans="4:4">
      <c r="D65044"/>
    </row>
    <row r="65045" spans="4:4">
      <c r="D65045"/>
    </row>
    <row r="65046" spans="4:4">
      <c r="D65046"/>
    </row>
    <row r="65047" spans="4:4">
      <c r="D65047"/>
    </row>
    <row r="65048" spans="4:4">
      <c r="D65048"/>
    </row>
    <row r="65049" spans="4:4">
      <c r="D65049"/>
    </row>
    <row r="65050" spans="4:4">
      <c r="D65050"/>
    </row>
    <row r="65051" spans="4:4">
      <c r="D65051"/>
    </row>
    <row r="65052" spans="4:4">
      <c r="D65052"/>
    </row>
    <row r="65053" spans="4:4">
      <c r="D65053"/>
    </row>
    <row r="65054" spans="4:4">
      <c r="D65054"/>
    </row>
    <row r="65055" spans="4:4">
      <c r="D65055"/>
    </row>
    <row r="65056" spans="4:4">
      <c r="D65056"/>
    </row>
    <row r="65057" spans="4:4">
      <c r="D65057"/>
    </row>
    <row r="65058" spans="4:4">
      <c r="D65058"/>
    </row>
    <row r="65059" spans="4:4">
      <c r="D65059"/>
    </row>
    <row r="65060" spans="4:4">
      <c r="D65060"/>
    </row>
    <row r="65061" spans="4:4">
      <c r="D65061"/>
    </row>
    <row r="65062" spans="4:4">
      <c r="D65062"/>
    </row>
    <row r="65063" spans="4:4">
      <c r="D65063"/>
    </row>
    <row r="65064" spans="4:4">
      <c r="D65064"/>
    </row>
    <row r="65065" spans="4:4">
      <c r="D65065"/>
    </row>
    <row r="65066" spans="4:4">
      <c r="D65066"/>
    </row>
    <row r="65067" spans="4:4">
      <c r="D65067"/>
    </row>
    <row r="65068" spans="4:4">
      <c r="D65068"/>
    </row>
    <row r="65069" spans="4:4">
      <c r="D65069"/>
    </row>
    <row r="65070" spans="4:4">
      <c r="D65070"/>
    </row>
    <row r="65071" spans="4:4">
      <c r="D65071"/>
    </row>
    <row r="65072" spans="4:4">
      <c r="D65072"/>
    </row>
    <row r="65073" spans="4:4">
      <c r="D65073"/>
    </row>
    <row r="65074" spans="4:4">
      <c r="D65074"/>
    </row>
    <row r="65075" spans="4:4">
      <c r="D65075"/>
    </row>
    <row r="65076" spans="4:4">
      <c r="D65076"/>
    </row>
    <row r="65077" spans="4:4">
      <c r="D65077"/>
    </row>
    <row r="65078" spans="4:4">
      <c r="D65078"/>
    </row>
    <row r="65079" spans="4:4">
      <c r="D65079"/>
    </row>
    <row r="65080" spans="4:4">
      <c r="D65080"/>
    </row>
    <row r="65081" spans="4:4">
      <c r="D65081"/>
    </row>
    <row r="65082" spans="4:4">
      <c r="D65082"/>
    </row>
    <row r="65083" spans="4:4">
      <c r="D65083"/>
    </row>
    <row r="65084" spans="4:4">
      <c r="D65084"/>
    </row>
    <row r="65085" spans="4:4">
      <c r="D65085"/>
    </row>
    <row r="65086" spans="4:4">
      <c r="D65086"/>
    </row>
    <row r="65087" spans="4:4">
      <c r="D65087"/>
    </row>
    <row r="65088" spans="4:4">
      <c r="D65088"/>
    </row>
    <row r="65089" spans="4:4">
      <c r="D65089"/>
    </row>
    <row r="65090" spans="4:4">
      <c r="D65090"/>
    </row>
    <row r="65091" spans="4:4">
      <c r="D65091"/>
    </row>
    <row r="65092" spans="4:4">
      <c r="D65092"/>
    </row>
    <row r="65093" spans="4:4">
      <c r="D65093"/>
    </row>
    <row r="65094" spans="4:4">
      <c r="D65094"/>
    </row>
    <row r="65095" spans="4:4">
      <c r="D65095"/>
    </row>
    <row r="65096" spans="4:4">
      <c r="D65096"/>
    </row>
    <row r="65097" spans="4:4">
      <c r="D65097"/>
    </row>
    <row r="65098" spans="4:4">
      <c r="D65098"/>
    </row>
    <row r="65099" spans="4:4">
      <c r="D65099"/>
    </row>
    <row r="65100" spans="4:4">
      <c r="D65100"/>
    </row>
    <row r="65101" spans="4:4">
      <c r="D65101"/>
    </row>
    <row r="65102" spans="4:4">
      <c r="D65102"/>
    </row>
    <row r="65103" spans="4:4">
      <c r="D65103"/>
    </row>
    <row r="65104" spans="4:4">
      <c r="D65104"/>
    </row>
    <row r="65105" spans="4:4">
      <c r="D65105"/>
    </row>
    <row r="65106" spans="4:4">
      <c r="D65106"/>
    </row>
    <row r="65107" spans="4:4">
      <c r="D65107"/>
    </row>
    <row r="65108" spans="4:4">
      <c r="D65108"/>
    </row>
    <row r="65109" spans="4:4">
      <c r="D65109"/>
    </row>
    <row r="65110" spans="4:4">
      <c r="D65110"/>
    </row>
    <row r="65111" spans="4:4">
      <c r="D65111"/>
    </row>
    <row r="65112" spans="4:4">
      <c r="D65112"/>
    </row>
    <row r="65113" spans="4:4">
      <c r="D65113"/>
    </row>
    <row r="65114" spans="4:4">
      <c r="D65114"/>
    </row>
    <row r="65115" spans="4:4">
      <c r="D65115"/>
    </row>
    <row r="65116" spans="4:4">
      <c r="D65116"/>
    </row>
    <row r="65117" spans="4:4">
      <c r="D65117"/>
    </row>
    <row r="65118" spans="4:4">
      <c r="D65118"/>
    </row>
    <row r="65119" spans="4:4">
      <c r="D65119"/>
    </row>
    <row r="65120" spans="4:4">
      <c r="D65120"/>
    </row>
    <row r="65121" spans="4:4">
      <c r="D65121"/>
    </row>
    <row r="65122" spans="4:4">
      <c r="D65122"/>
    </row>
    <row r="65123" spans="4:4">
      <c r="D65123"/>
    </row>
    <row r="65124" spans="4:4">
      <c r="D65124"/>
    </row>
    <row r="65125" spans="4:4">
      <c r="D65125"/>
    </row>
    <row r="65126" spans="4:4">
      <c r="D65126"/>
    </row>
    <row r="65127" spans="4:4">
      <c r="D65127"/>
    </row>
    <row r="65128" spans="4:4">
      <c r="D65128"/>
    </row>
    <row r="65129" spans="4:4">
      <c r="D65129"/>
    </row>
    <row r="65130" spans="4:4">
      <c r="D65130"/>
    </row>
    <row r="65131" spans="4:4">
      <c r="D65131"/>
    </row>
    <row r="65132" spans="4:4">
      <c r="D65132"/>
    </row>
    <row r="65133" spans="4:4">
      <c r="D65133"/>
    </row>
    <row r="65134" spans="4:4">
      <c r="D65134"/>
    </row>
    <row r="65135" spans="4:4">
      <c r="D65135"/>
    </row>
    <row r="65136" spans="4:4">
      <c r="D65136"/>
    </row>
    <row r="65137" spans="4:4">
      <c r="D65137"/>
    </row>
    <row r="65138" spans="4:4">
      <c r="D65138"/>
    </row>
    <row r="65139" spans="4:4">
      <c r="D65139"/>
    </row>
    <row r="65140" spans="4:4">
      <c r="D65140"/>
    </row>
    <row r="65141" spans="4:4">
      <c r="D65141"/>
    </row>
    <row r="65142" spans="4:4">
      <c r="D65142"/>
    </row>
    <row r="65143" spans="4:4">
      <c r="D65143"/>
    </row>
    <row r="65144" spans="4:4">
      <c r="D65144"/>
    </row>
    <row r="65145" spans="4:4">
      <c r="D65145"/>
    </row>
    <row r="65146" spans="4:4">
      <c r="D65146"/>
    </row>
    <row r="65147" spans="4:4">
      <c r="D65147"/>
    </row>
    <row r="65148" spans="4:4">
      <c r="D65148"/>
    </row>
    <row r="65149" spans="4:4">
      <c r="D65149"/>
    </row>
    <row r="65150" spans="4:4">
      <c r="D65150"/>
    </row>
    <row r="65151" spans="4:4">
      <c r="D65151"/>
    </row>
    <row r="65152" spans="4:4">
      <c r="D65152"/>
    </row>
    <row r="65153" spans="4:4">
      <c r="D65153"/>
    </row>
    <row r="65154" spans="4:4">
      <c r="D65154"/>
    </row>
    <row r="65155" spans="4:4">
      <c r="D65155"/>
    </row>
    <row r="65156" spans="4:4">
      <c r="D65156"/>
    </row>
    <row r="65157" spans="4:4">
      <c r="D65157"/>
    </row>
    <row r="65158" spans="4:4">
      <c r="D65158"/>
    </row>
    <row r="65159" spans="4:4">
      <c r="D65159"/>
    </row>
    <row r="65160" spans="4:4">
      <c r="D65160"/>
    </row>
    <row r="65161" spans="4:4">
      <c r="D65161"/>
    </row>
    <row r="65162" spans="4:4">
      <c r="D65162"/>
    </row>
    <row r="65163" spans="4:4">
      <c r="D65163"/>
    </row>
    <row r="65164" spans="4:4">
      <c r="D65164"/>
    </row>
    <row r="65165" spans="4:4">
      <c r="D65165"/>
    </row>
    <row r="65166" spans="4:4">
      <c r="D65166"/>
    </row>
    <row r="65167" spans="4:4">
      <c r="D65167"/>
    </row>
    <row r="65168" spans="4:4">
      <c r="D65168"/>
    </row>
    <row r="65169" spans="4:4">
      <c r="D65169"/>
    </row>
    <row r="65170" spans="4:4">
      <c r="D65170"/>
    </row>
    <row r="65171" spans="4:4">
      <c r="D65171"/>
    </row>
    <row r="65172" spans="4:4">
      <c r="D65172"/>
    </row>
    <row r="65173" spans="4:4">
      <c r="D65173"/>
    </row>
    <row r="65174" spans="4:4">
      <c r="D65174"/>
    </row>
    <row r="65175" spans="4:4">
      <c r="D65175"/>
    </row>
    <row r="65176" spans="4:4">
      <c r="D65176"/>
    </row>
    <row r="65177" spans="4:4">
      <c r="D65177"/>
    </row>
    <row r="65178" spans="4:4">
      <c r="D65178"/>
    </row>
    <row r="65179" spans="4:4">
      <c r="D65179"/>
    </row>
    <row r="65180" spans="4:4">
      <c r="D65180"/>
    </row>
    <row r="65181" spans="4:4">
      <c r="D65181"/>
    </row>
    <row r="65182" spans="4:4">
      <c r="D65182"/>
    </row>
    <row r="65183" spans="4:4">
      <c r="D65183"/>
    </row>
    <row r="65184" spans="4:4">
      <c r="D65184"/>
    </row>
    <row r="65185" spans="4:4">
      <c r="D65185"/>
    </row>
    <row r="65186" spans="4:4">
      <c r="D65186"/>
    </row>
    <row r="65187" spans="4:4">
      <c r="D65187"/>
    </row>
    <row r="65188" spans="4:4">
      <c r="D65188"/>
    </row>
    <row r="65189" spans="4:4">
      <c r="D65189"/>
    </row>
    <row r="65190" spans="4:4">
      <c r="D65190"/>
    </row>
    <row r="65191" spans="4:4">
      <c r="D65191"/>
    </row>
    <row r="65192" spans="4:4">
      <c r="D65192"/>
    </row>
    <row r="65193" spans="4:4">
      <c r="D65193"/>
    </row>
    <row r="65194" spans="4:4">
      <c r="D65194"/>
    </row>
    <row r="65195" spans="4:4">
      <c r="D65195"/>
    </row>
    <row r="65196" spans="4:4">
      <c r="D65196"/>
    </row>
    <row r="65197" spans="4:4">
      <c r="D65197"/>
    </row>
    <row r="65198" spans="4:4">
      <c r="D65198"/>
    </row>
    <row r="65199" spans="4:4">
      <c r="D65199"/>
    </row>
    <row r="65200" spans="4:4">
      <c r="D65200"/>
    </row>
    <row r="65201" spans="4:4">
      <c r="D65201"/>
    </row>
    <row r="65202" spans="4:4">
      <c r="D65202"/>
    </row>
    <row r="65203" spans="4:4">
      <c r="D65203"/>
    </row>
    <row r="65204" spans="4:4">
      <c r="D65204"/>
    </row>
    <row r="65205" spans="4:4">
      <c r="D65205"/>
    </row>
    <row r="65206" spans="4:4">
      <c r="D65206"/>
    </row>
    <row r="65207" spans="4:4">
      <c r="D65207"/>
    </row>
    <row r="65208" spans="4:4">
      <c r="D65208"/>
    </row>
    <row r="65209" spans="4:4">
      <c r="D65209"/>
    </row>
    <row r="65210" spans="4:4">
      <c r="D65210"/>
    </row>
    <row r="65211" spans="4:4">
      <c r="D65211"/>
    </row>
    <row r="65212" spans="4:4">
      <c r="D65212"/>
    </row>
    <row r="65213" spans="4:4">
      <c r="D65213"/>
    </row>
    <row r="65214" spans="4:4">
      <c r="D65214"/>
    </row>
    <row r="65215" spans="4:4">
      <c r="D65215"/>
    </row>
    <row r="65216" spans="4:4">
      <c r="D65216"/>
    </row>
    <row r="65217" spans="4:4">
      <c r="D65217"/>
    </row>
    <row r="65218" spans="4:4">
      <c r="D65218"/>
    </row>
    <row r="65219" spans="4:4">
      <c r="D65219"/>
    </row>
    <row r="65220" spans="4:4">
      <c r="D65220"/>
    </row>
    <row r="65221" spans="4:4">
      <c r="D65221"/>
    </row>
    <row r="65222" spans="4:4">
      <c r="D65222"/>
    </row>
    <row r="65223" spans="4:4">
      <c r="D65223"/>
    </row>
    <row r="65224" spans="4:4">
      <c r="D65224"/>
    </row>
    <row r="65225" spans="4:4">
      <c r="D65225"/>
    </row>
    <row r="65226" spans="4:4">
      <c r="D65226"/>
    </row>
    <row r="65227" spans="4:4">
      <c r="D65227"/>
    </row>
    <row r="65228" spans="4:4">
      <c r="D65228"/>
    </row>
    <row r="65229" spans="4:4">
      <c r="D65229"/>
    </row>
    <row r="65230" spans="4:4">
      <c r="D65230"/>
    </row>
    <row r="65231" spans="4:4">
      <c r="D65231"/>
    </row>
    <row r="65232" spans="4:4">
      <c r="D65232"/>
    </row>
    <row r="65233" spans="4:4">
      <c r="D65233"/>
    </row>
    <row r="65234" spans="4:4">
      <c r="D65234"/>
    </row>
    <row r="65235" spans="4:4">
      <c r="D65235"/>
    </row>
    <row r="65236" spans="4:4">
      <c r="D65236"/>
    </row>
    <row r="65237" spans="4:4">
      <c r="D65237"/>
    </row>
    <row r="65238" spans="4:4">
      <c r="D65238"/>
    </row>
    <row r="65239" spans="4:4">
      <c r="D65239"/>
    </row>
    <row r="65240" spans="4:4">
      <c r="D65240"/>
    </row>
    <row r="65241" spans="4:4">
      <c r="D65241"/>
    </row>
    <row r="65242" spans="4:4">
      <c r="D65242"/>
    </row>
    <row r="65243" spans="4:4">
      <c r="D65243"/>
    </row>
    <row r="65244" spans="4:4">
      <c r="D65244"/>
    </row>
    <row r="65245" spans="4:4">
      <c r="D65245"/>
    </row>
    <row r="65246" spans="4:4">
      <c r="D65246"/>
    </row>
    <row r="65247" spans="4:4">
      <c r="D65247"/>
    </row>
    <row r="65248" spans="4:4">
      <c r="D65248"/>
    </row>
    <row r="65249" spans="4:4">
      <c r="D65249"/>
    </row>
    <row r="65250" spans="4:4">
      <c r="D65250"/>
    </row>
    <row r="65251" spans="4:4">
      <c r="D65251"/>
    </row>
    <row r="65252" spans="4:4">
      <c r="D65252"/>
    </row>
    <row r="65253" spans="4:4">
      <c r="D65253"/>
    </row>
    <row r="65254" spans="4:4">
      <c r="D65254"/>
    </row>
    <row r="65255" spans="4:4">
      <c r="D65255"/>
    </row>
    <row r="65256" spans="4:4">
      <c r="D65256"/>
    </row>
    <row r="65257" spans="4:4">
      <c r="D65257"/>
    </row>
    <row r="65258" spans="4:4">
      <c r="D65258"/>
    </row>
    <row r="65259" spans="4:4">
      <c r="D65259"/>
    </row>
    <row r="65260" spans="4:4">
      <c r="D65260"/>
    </row>
    <row r="65261" spans="4:4">
      <c r="D65261"/>
    </row>
    <row r="65262" spans="4:4">
      <c r="D65262"/>
    </row>
    <row r="65263" spans="4:4">
      <c r="D65263"/>
    </row>
    <row r="65264" spans="4:4">
      <c r="D65264"/>
    </row>
    <row r="65265" spans="4:4">
      <c r="D65265"/>
    </row>
    <row r="65266" spans="4:4">
      <c r="D65266"/>
    </row>
    <row r="65267" spans="4:4">
      <c r="D65267"/>
    </row>
    <row r="65268" spans="4:4">
      <c r="D65268"/>
    </row>
    <row r="65269" spans="4:4">
      <c r="D65269"/>
    </row>
    <row r="65270" spans="4:4">
      <c r="D65270"/>
    </row>
    <row r="65271" spans="4:4">
      <c r="D65271"/>
    </row>
    <row r="65272" spans="4:4">
      <c r="D65272"/>
    </row>
    <row r="65273" spans="4:4">
      <c r="D65273"/>
    </row>
    <row r="65274" spans="4:4">
      <c r="D65274"/>
    </row>
    <row r="65275" spans="4:4">
      <c r="D65275"/>
    </row>
    <row r="65276" spans="4:4">
      <c r="D65276"/>
    </row>
    <row r="65277" spans="4:4">
      <c r="D65277"/>
    </row>
    <row r="65278" spans="4:4">
      <c r="D65278"/>
    </row>
    <row r="65279" spans="4:4">
      <c r="D65279"/>
    </row>
    <row r="65280" spans="4:4">
      <c r="D65280"/>
    </row>
    <row r="65281" spans="4:4">
      <c r="D65281"/>
    </row>
    <row r="65282" spans="4:4">
      <c r="D65282"/>
    </row>
    <row r="65283" spans="4:4">
      <c r="D65283"/>
    </row>
    <row r="65284" spans="4:4">
      <c r="D65284"/>
    </row>
    <row r="65285" spans="4:4">
      <c r="D65285"/>
    </row>
    <row r="65286" spans="4:4">
      <c r="D65286"/>
    </row>
    <row r="65287" spans="4:4">
      <c r="D65287"/>
    </row>
    <row r="65288" spans="4:4">
      <c r="D65288"/>
    </row>
    <row r="65289" spans="4:4">
      <c r="D65289"/>
    </row>
    <row r="65290" spans="4:4">
      <c r="D65290"/>
    </row>
    <row r="65291" spans="4:4">
      <c r="D65291"/>
    </row>
    <row r="65292" spans="4:4">
      <c r="D65292"/>
    </row>
    <row r="65293" spans="4:4">
      <c r="D65293"/>
    </row>
    <row r="65294" spans="4:4">
      <c r="D65294"/>
    </row>
    <row r="65295" spans="4:4">
      <c r="D65295"/>
    </row>
    <row r="65296" spans="4:4">
      <c r="D65296"/>
    </row>
    <row r="65297" spans="4:4">
      <c r="D65297"/>
    </row>
    <row r="65298" spans="4:4">
      <c r="D65298"/>
    </row>
    <row r="65299" spans="4:4">
      <c r="D65299"/>
    </row>
    <row r="65300" spans="4:4">
      <c r="D65300"/>
    </row>
    <row r="65301" spans="4:4">
      <c r="D65301"/>
    </row>
    <row r="65302" spans="4:4">
      <c r="D65302"/>
    </row>
    <row r="65303" spans="4:4">
      <c r="D65303"/>
    </row>
    <row r="65304" spans="4:4">
      <c r="D65304"/>
    </row>
    <row r="65305" spans="4:4">
      <c r="D65305"/>
    </row>
    <row r="65306" spans="4:4">
      <c r="D65306"/>
    </row>
    <row r="65307" spans="4:4">
      <c r="D65307"/>
    </row>
    <row r="65308" spans="4:4">
      <c r="D65308"/>
    </row>
    <row r="65309" spans="4:4">
      <c r="D65309"/>
    </row>
    <row r="65310" spans="4:4">
      <c r="D65310"/>
    </row>
    <row r="65311" spans="4:4">
      <c r="D65311"/>
    </row>
    <row r="65312" spans="4:4">
      <c r="D65312"/>
    </row>
    <row r="65313" spans="4:4">
      <c r="D65313"/>
    </row>
    <row r="65314" spans="4:4">
      <c r="D65314"/>
    </row>
    <row r="65315" spans="4:4">
      <c r="D65315"/>
    </row>
    <row r="65316" spans="4:4">
      <c r="D65316"/>
    </row>
    <row r="65317" spans="4:4">
      <c r="D65317"/>
    </row>
    <row r="65318" spans="4:4">
      <c r="D65318"/>
    </row>
    <row r="65319" spans="4:4">
      <c r="D65319"/>
    </row>
    <row r="65320" spans="4:4">
      <c r="D65320"/>
    </row>
    <row r="65321" spans="4:4">
      <c r="D65321"/>
    </row>
    <row r="65322" spans="4:4">
      <c r="D65322"/>
    </row>
    <row r="65323" spans="4:4">
      <c r="D65323"/>
    </row>
    <row r="65324" spans="4:4">
      <c r="D65324"/>
    </row>
    <row r="65325" spans="4:4">
      <c r="D65325"/>
    </row>
    <row r="65326" spans="4:4">
      <c r="D65326"/>
    </row>
    <row r="65327" spans="4:4">
      <c r="D65327"/>
    </row>
    <row r="65328" spans="4:4">
      <c r="D65328"/>
    </row>
    <row r="65329" spans="4:4">
      <c r="D65329"/>
    </row>
    <row r="65330" spans="4:4">
      <c r="D65330"/>
    </row>
    <row r="65331" spans="4:4">
      <c r="D65331"/>
    </row>
    <row r="65332" spans="4:4">
      <c r="D65332"/>
    </row>
    <row r="65333" spans="4:4">
      <c r="D65333"/>
    </row>
    <row r="65334" spans="4:4">
      <c r="D65334"/>
    </row>
    <row r="65335" spans="4:4">
      <c r="D65335"/>
    </row>
    <row r="65336" spans="4:4">
      <c r="D65336"/>
    </row>
    <row r="65337" spans="4:4">
      <c r="D65337"/>
    </row>
    <row r="65338" spans="4:4">
      <c r="D65338"/>
    </row>
    <row r="65339" spans="4:4">
      <c r="D65339"/>
    </row>
    <row r="65340" spans="4:4">
      <c r="D65340"/>
    </row>
    <row r="65341" spans="4:4">
      <c r="D65341"/>
    </row>
    <row r="65342" spans="4:4">
      <c r="D65342"/>
    </row>
    <row r="65343" spans="4:4">
      <c r="D65343"/>
    </row>
    <row r="65344" spans="4:4">
      <c r="D65344"/>
    </row>
    <row r="65345" spans="4:4">
      <c r="D65345"/>
    </row>
    <row r="65346" spans="4:4">
      <c r="D65346"/>
    </row>
    <row r="65347" spans="4:4">
      <c r="D65347"/>
    </row>
    <row r="65348" spans="4:4">
      <c r="D65348"/>
    </row>
    <row r="65349" spans="4:4">
      <c r="D65349"/>
    </row>
    <row r="65350" spans="4:4">
      <c r="D65350"/>
    </row>
    <row r="65351" spans="4:4">
      <c r="D65351"/>
    </row>
    <row r="65352" spans="4:4">
      <c r="D65352"/>
    </row>
    <row r="65353" spans="4:4">
      <c r="D65353"/>
    </row>
    <row r="65354" spans="4:4">
      <c r="D65354"/>
    </row>
    <row r="65355" spans="4:4">
      <c r="D65355"/>
    </row>
    <row r="65356" spans="4:4">
      <c r="D65356"/>
    </row>
    <row r="65357" spans="4:4">
      <c r="D65357"/>
    </row>
    <row r="65358" spans="4:4">
      <c r="D65358"/>
    </row>
    <row r="65359" spans="4:4">
      <c r="D65359"/>
    </row>
    <row r="65360" spans="4:4">
      <c r="D65360"/>
    </row>
    <row r="65361" spans="4:4">
      <c r="D65361"/>
    </row>
    <row r="65362" spans="4:4">
      <c r="D65362"/>
    </row>
    <row r="65363" spans="4:4">
      <c r="D65363"/>
    </row>
    <row r="65364" spans="4:4">
      <c r="D65364"/>
    </row>
    <row r="65365" spans="4:4">
      <c r="D65365"/>
    </row>
    <row r="65366" spans="4:4">
      <c r="D65366"/>
    </row>
    <row r="65367" spans="4:4">
      <c r="D65367"/>
    </row>
    <row r="65368" spans="4:4">
      <c r="D65368"/>
    </row>
    <row r="65369" spans="4:4">
      <c r="D65369"/>
    </row>
    <row r="65370" spans="4:4">
      <c r="D65370"/>
    </row>
    <row r="65371" spans="4:4">
      <c r="D65371"/>
    </row>
    <row r="65372" spans="4:4">
      <c r="D65372"/>
    </row>
    <row r="65373" spans="4:4">
      <c r="D65373"/>
    </row>
    <row r="65374" spans="4:4">
      <c r="D65374"/>
    </row>
    <row r="65375" spans="4:4">
      <c r="D65375"/>
    </row>
    <row r="65376" spans="4:4">
      <c r="D65376"/>
    </row>
    <row r="65377" spans="4:4">
      <c r="D65377"/>
    </row>
    <row r="65378" spans="4:4">
      <c r="D65378"/>
    </row>
    <row r="65379" spans="4:4">
      <c r="D65379"/>
    </row>
    <row r="65380" spans="4:4">
      <c r="D65380"/>
    </row>
    <row r="65381" spans="4:4">
      <c r="D65381"/>
    </row>
    <row r="65382" spans="4:4">
      <c r="D65382"/>
    </row>
    <row r="65383" spans="4:4">
      <c r="D65383"/>
    </row>
    <row r="65384" spans="4:4">
      <c r="D65384"/>
    </row>
    <row r="65385" spans="4:4">
      <c r="D65385"/>
    </row>
    <row r="65386" spans="4:4">
      <c r="D65386"/>
    </row>
    <row r="65387" spans="4:4">
      <c r="D65387"/>
    </row>
    <row r="65388" spans="4:4">
      <c r="D65388"/>
    </row>
    <row r="65389" spans="4:4">
      <c r="D65389"/>
    </row>
    <row r="65390" spans="4:4">
      <c r="D65390"/>
    </row>
    <row r="65391" spans="4:4">
      <c r="D65391"/>
    </row>
    <row r="65392" spans="4:4">
      <c r="D65392"/>
    </row>
    <row r="65393" spans="4:4">
      <c r="D65393"/>
    </row>
    <row r="65394" spans="4:4">
      <c r="D65394"/>
    </row>
    <row r="65395" spans="4:4">
      <c r="D65395"/>
    </row>
    <row r="65396" spans="4:4">
      <c r="D65396"/>
    </row>
    <row r="65397" spans="4:4">
      <c r="D65397"/>
    </row>
    <row r="65398" spans="4:4">
      <c r="D65398"/>
    </row>
    <row r="65399" spans="4:4">
      <c r="D65399"/>
    </row>
    <row r="65400" spans="4:4">
      <c r="D65400"/>
    </row>
    <row r="65401" spans="4:4">
      <c r="D65401"/>
    </row>
    <row r="65402" spans="4:4">
      <c r="D65402"/>
    </row>
    <row r="65403" spans="4:4">
      <c r="D65403"/>
    </row>
    <row r="65404" spans="4:4">
      <c r="D65404"/>
    </row>
    <row r="65405" spans="4:4">
      <c r="D65405"/>
    </row>
    <row r="65406" spans="4:4">
      <c r="D65406"/>
    </row>
    <row r="65407" spans="4:4">
      <c r="D65407"/>
    </row>
    <row r="65408" spans="4:4">
      <c r="D65408"/>
    </row>
    <row r="65409" spans="4:4">
      <c r="D65409"/>
    </row>
    <row r="65410" spans="4:4">
      <c r="D65410"/>
    </row>
    <row r="65411" spans="4:4">
      <c r="D65411"/>
    </row>
    <row r="65412" spans="4:4">
      <c r="D65412"/>
    </row>
    <row r="65413" spans="4:4">
      <c r="D65413"/>
    </row>
    <row r="65414" spans="4:4">
      <c r="D65414"/>
    </row>
    <row r="65415" spans="4:4">
      <c r="D65415"/>
    </row>
    <row r="65416" spans="4:4">
      <c r="D65416"/>
    </row>
    <row r="65417" spans="4:4">
      <c r="D65417"/>
    </row>
    <row r="65418" spans="4:4">
      <c r="D65418"/>
    </row>
    <row r="65419" spans="4:4">
      <c r="D65419"/>
    </row>
    <row r="65420" spans="4:4">
      <c r="D65420"/>
    </row>
    <row r="65421" spans="4:4">
      <c r="D65421"/>
    </row>
    <row r="65422" spans="4:4">
      <c r="D65422"/>
    </row>
    <row r="65423" spans="4:4">
      <c r="D65423"/>
    </row>
    <row r="65424" spans="4:4">
      <c r="D65424"/>
    </row>
    <row r="65425" spans="4:4">
      <c r="D65425"/>
    </row>
    <row r="65426" spans="4:4">
      <c r="D65426"/>
    </row>
    <row r="65427" spans="4:4">
      <c r="D65427"/>
    </row>
    <row r="65428" spans="4:4">
      <c r="D65428"/>
    </row>
    <row r="65429" spans="4:4">
      <c r="D65429"/>
    </row>
    <row r="65430" spans="4:4">
      <c r="D65430"/>
    </row>
    <row r="65431" spans="4:4">
      <c r="D65431"/>
    </row>
    <row r="65432" spans="4:4">
      <c r="D65432"/>
    </row>
    <row r="65433" spans="4:4">
      <c r="D65433"/>
    </row>
    <row r="65434" spans="4:4">
      <c r="D65434"/>
    </row>
    <row r="65435" spans="4:4">
      <c r="D65435"/>
    </row>
    <row r="65436" spans="4:4">
      <c r="D65436"/>
    </row>
    <row r="65437" spans="4:4">
      <c r="D65437"/>
    </row>
    <row r="65438" spans="4:4">
      <c r="D65438"/>
    </row>
    <row r="65439" spans="4:4">
      <c r="D65439"/>
    </row>
    <row r="65440" spans="4:4">
      <c r="D65440"/>
    </row>
    <row r="65441" spans="4:4">
      <c r="D65441"/>
    </row>
    <row r="65442" spans="4:4">
      <c r="D65442"/>
    </row>
    <row r="65443" spans="4:4">
      <c r="D65443"/>
    </row>
    <row r="65444" spans="4:4">
      <c r="D65444"/>
    </row>
    <row r="65445" spans="4:4">
      <c r="D65445"/>
    </row>
    <row r="65446" spans="4:4">
      <c r="D65446"/>
    </row>
    <row r="65447" spans="4:4">
      <c r="D65447"/>
    </row>
    <row r="65448" spans="4:4">
      <c r="D65448"/>
    </row>
    <row r="65449" spans="4:4">
      <c r="D65449"/>
    </row>
    <row r="65450" spans="4:4">
      <c r="D65450"/>
    </row>
    <row r="65451" spans="4:4">
      <c r="D65451"/>
    </row>
    <row r="65452" spans="4:4">
      <c r="D65452"/>
    </row>
    <row r="65453" spans="4:4">
      <c r="D65453"/>
    </row>
    <row r="65454" spans="4:4">
      <c r="D65454"/>
    </row>
    <row r="65455" spans="4:4">
      <c r="D65455"/>
    </row>
    <row r="65456" spans="4:4">
      <c r="D65456"/>
    </row>
    <row r="65457" spans="4:4">
      <c r="D65457"/>
    </row>
    <row r="65458" spans="4:4">
      <c r="D65458"/>
    </row>
    <row r="65459" spans="4:4">
      <c r="D65459"/>
    </row>
    <row r="65460" spans="4:4">
      <c r="D65460"/>
    </row>
    <row r="65461" spans="4:4">
      <c r="D65461"/>
    </row>
    <row r="65462" spans="4:4">
      <c r="D65462"/>
    </row>
    <row r="65463" spans="4:4">
      <c r="D65463"/>
    </row>
    <row r="65464" spans="4:4">
      <c r="D65464"/>
    </row>
    <row r="65465" spans="4:4">
      <c r="D65465"/>
    </row>
    <row r="65466" spans="4:4">
      <c r="D65466"/>
    </row>
    <row r="65467" spans="4:4">
      <c r="D65467"/>
    </row>
    <row r="65468" spans="4:4">
      <c r="D65468"/>
    </row>
    <row r="65469" spans="4:4">
      <c r="D65469"/>
    </row>
    <row r="65470" spans="4:4">
      <c r="D65470"/>
    </row>
    <row r="65471" spans="4:4">
      <c r="D65471"/>
    </row>
    <row r="65472" spans="4:4">
      <c r="D65472"/>
    </row>
    <row r="65473" spans="4:4">
      <c r="D65473"/>
    </row>
    <row r="65474" spans="4:4">
      <c r="D65474"/>
    </row>
    <row r="65475" spans="4:4">
      <c r="D65475"/>
    </row>
    <row r="65476" spans="4:4">
      <c r="D65476"/>
    </row>
    <row r="65477" spans="4:4">
      <c r="D65477"/>
    </row>
    <row r="65478" spans="4:4">
      <c r="D65478"/>
    </row>
    <row r="65479" spans="4:4">
      <c r="D65479"/>
    </row>
    <row r="65480" spans="4:4">
      <c r="D65480"/>
    </row>
    <row r="65481" spans="4:4">
      <c r="D65481"/>
    </row>
    <row r="65482" spans="4:4">
      <c r="D65482"/>
    </row>
    <row r="65483" spans="4:4">
      <c r="D65483"/>
    </row>
    <row r="65484" spans="4:4">
      <c r="D65484"/>
    </row>
    <row r="65485" spans="4:4">
      <c r="D65485"/>
    </row>
    <row r="65486" spans="4:4">
      <c r="D65486"/>
    </row>
    <row r="65487" spans="4:4">
      <c r="D65487"/>
    </row>
    <row r="65488" spans="4:4">
      <c r="D65488"/>
    </row>
    <row r="65489" spans="4:4">
      <c r="D65489"/>
    </row>
    <row r="65490" spans="4:4">
      <c r="D65490"/>
    </row>
    <row r="65491" spans="4:4">
      <c r="D65491"/>
    </row>
    <row r="65492" spans="4:4">
      <c r="D65492"/>
    </row>
    <row r="65493" spans="4:4">
      <c r="D65493"/>
    </row>
    <row r="65494" spans="4:4">
      <c r="D65494"/>
    </row>
    <row r="65495" spans="4:4">
      <c r="D65495"/>
    </row>
    <row r="65496" spans="4:4">
      <c r="D65496"/>
    </row>
    <row r="65497" spans="4:4">
      <c r="D65497"/>
    </row>
    <row r="65498" spans="4:4">
      <c r="D65498"/>
    </row>
    <row r="65499" spans="4:4">
      <c r="D65499"/>
    </row>
    <row r="65500" spans="4:4">
      <c r="D65500"/>
    </row>
    <row r="65501" spans="4:4">
      <c r="D65501"/>
    </row>
    <row r="65502" spans="4:4">
      <c r="D65502"/>
    </row>
    <row r="65503" spans="4:4">
      <c r="D65503"/>
    </row>
    <row r="65504" spans="4:4">
      <c r="D65504"/>
    </row>
    <row r="65505" spans="4:4">
      <c r="D65505"/>
    </row>
    <row r="65506" spans="4:4">
      <c r="D65506"/>
    </row>
    <row r="65507" spans="4:4">
      <c r="D65507"/>
    </row>
    <row r="65508" spans="4:4">
      <c r="D65508"/>
    </row>
    <row r="65509" spans="4:4">
      <c r="D65509"/>
    </row>
    <row r="65510" spans="4:4">
      <c r="D65510"/>
    </row>
    <row r="65511" spans="4:4">
      <c r="D65511"/>
    </row>
    <row r="65512" spans="4:4">
      <c r="D65512"/>
    </row>
    <row r="65513" spans="4:4">
      <c r="D65513"/>
    </row>
    <row r="65514" spans="4:4">
      <c r="D65514"/>
    </row>
    <row r="65515" spans="4:4">
      <c r="D65515"/>
    </row>
    <row r="65516" spans="4:4">
      <c r="D65516"/>
    </row>
    <row r="65517" spans="4:4">
      <c r="D65517"/>
    </row>
    <row r="65518" spans="4:4">
      <c r="D65518"/>
    </row>
    <row r="65519" spans="4:4">
      <c r="D65519"/>
    </row>
    <row r="65520" spans="4:4">
      <c r="D65520"/>
    </row>
    <row r="65521" spans="4:4">
      <c r="D65521"/>
    </row>
    <row r="65522" spans="4:4">
      <c r="D65522"/>
    </row>
    <row r="65523" spans="4:4">
      <c r="D65523"/>
    </row>
    <row r="65524" spans="4:4">
      <c r="D65524"/>
    </row>
    <row r="65525" spans="4:4">
      <c r="D65525"/>
    </row>
    <row r="65526" spans="4:4">
      <c r="D65526"/>
    </row>
    <row r="65527" spans="4:4">
      <c r="D65527"/>
    </row>
    <row r="65528" spans="4:4">
      <c r="D65528"/>
    </row>
    <row r="65529" spans="4:4">
      <c r="D65529"/>
    </row>
    <row r="65530" spans="4:4">
      <c r="D65530"/>
    </row>
    <row r="65531" spans="4:4">
      <c r="D65531"/>
    </row>
    <row r="65532" spans="4:4">
      <c r="D65532"/>
    </row>
    <row r="65533" spans="4:4">
      <c r="D65533"/>
    </row>
    <row r="65534" spans="4:4">
      <c r="D65534"/>
    </row>
    <row r="65535" spans="4:4">
      <c r="D65535"/>
    </row>
    <row r="65536" spans="4:4">
      <c r="D65536"/>
    </row>
    <row r="65537" spans="4:4">
      <c r="D65537"/>
    </row>
    <row r="65538" spans="4:4">
      <c r="D65538"/>
    </row>
    <row r="65539" spans="4:4">
      <c r="D65539"/>
    </row>
    <row r="65540" spans="4:4">
      <c r="D65540"/>
    </row>
    <row r="65541" spans="4:4">
      <c r="D65541"/>
    </row>
    <row r="65542" spans="4:4">
      <c r="D65542"/>
    </row>
    <row r="65543" spans="4:4">
      <c r="D65543"/>
    </row>
    <row r="65544" spans="4:4">
      <c r="D65544"/>
    </row>
    <row r="65545" spans="4:4">
      <c r="D65545"/>
    </row>
    <row r="65546" spans="4:4">
      <c r="D65546"/>
    </row>
    <row r="65547" spans="4:4">
      <c r="D65547"/>
    </row>
    <row r="65548" spans="4:4">
      <c r="D65548"/>
    </row>
    <row r="65549" spans="4:4">
      <c r="D65549"/>
    </row>
    <row r="65550" spans="4:4">
      <c r="D65550"/>
    </row>
    <row r="65551" spans="4:4">
      <c r="D65551"/>
    </row>
    <row r="65552" spans="4:4">
      <c r="D65552"/>
    </row>
    <row r="65553" spans="4:4">
      <c r="D65553"/>
    </row>
    <row r="65554" spans="4:4">
      <c r="D65554"/>
    </row>
    <row r="65555" spans="4:4">
      <c r="D65555"/>
    </row>
    <row r="65556" spans="4:4">
      <c r="D65556"/>
    </row>
    <row r="65557" spans="4:4">
      <c r="D65557"/>
    </row>
    <row r="65558" spans="4:4">
      <c r="D65558"/>
    </row>
    <row r="65559" spans="4:4">
      <c r="D65559"/>
    </row>
    <row r="65560" spans="4:4">
      <c r="D65560"/>
    </row>
    <row r="65561" spans="4:4">
      <c r="D65561"/>
    </row>
    <row r="65562" spans="4:4">
      <c r="D65562"/>
    </row>
    <row r="65563" spans="4:4">
      <c r="D65563"/>
    </row>
    <row r="65564" spans="4:4">
      <c r="D65564"/>
    </row>
    <row r="65565" spans="4:4">
      <c r="D65565"/>
    </row>
    <row r="65566" spans="4:4">
      <c r="D65566"/>
    </row>
    <row r="65567" spans="4:4">
      <c r="D65567"/>
    </row>
    <row r="65568" spans="4:4">
      <c r="D65568"/>
    </row>
    <row r="65569" spans="4:4">
      <c r="D65569"/>
    </row>
    <row r="65570" spans="4:4">
      <c r="D65570"/>
    </row>
    <row r="65571" spans="4:4">
      <c r="D65571"/>
    </row>
    <row r="65572" spans="4:4">
      <c r="D65572"/>
    </row>
    <row r="65573" spans="4:4">
      <c r="D65573"/>
    </row>
    <row r="65574" spans="4:4">
      <c r="D65574"/>
    </row>
    <row r="65575" spans="4:4">
      <c r="D65575"/>
    </row>
    <row r="65576" spans="4:4">
      <c r="D65576"/>
    </row>
    <row r="65577" spans="4:4">
      <c r="D65577"/>
    </row>
    <row r="65578" spans="4:4">
      <c r="D65578"/>
    </row>
    <row r="65579" spans="4:4">
      <c r="D65579"/>
    </row>
    <row r="65580" spans="4:4">
      <c r="D65580"/>
    </row>
    <row r="65581" spans="4:4">
      <c r="D65581"/>
    </row>
    <row r="65582" spans="4:4">
      <c r="D65582"/>
    </row>
    <row r="65583" spans="4:4">
      <c r="D65583"/>
    </row>
    <row r="65584" spans="4:4">
      <c r="D65584"/>
    </row>
    <row r="65585" spans="4:4">
      <c r="D65585"/>
    </row>
    <row r="65586" spans="4:4">
      <c r="D65586"/>
    </row>
    <row r="65587" spans="4:4">
      <c r="D65587"/>
    </row>
    <row r="65588" spans="4:4">
      <c r="D65588"/>
    </row>
    <row r="65589" spans="4:4">
      <c r="D65589"/>
    </row>
    <row r="65590" spans="4:4">
      <c r="D65590"/>
    </row>
    <row r="65591" spans="4:4">
      <c r="D65591"/>
    </row>
    <row r="65592" spans="4:4">
      <c r="D65592"/>
    </row>
    <row r="65593" spans="4:4">
      <c r="D65593"/>
    </row>
    <row r="65594" spans="4:4">
      <c r="D65594"/>
    </row>
    <row r="65595" spans="4:4">
      <c r="D65595"/>
    </row>
    <row r="65596" spans="4:4">
      <c r="D65596"/>
    </row>
    <row r="65597" spans="4:4">
      <c r="D65597"/>
    </row>
    <row r="65598" spans="4:4">
      <c r="D65598"/>
    </row>
    <row r="65599" spans="4:4">
      <c r="D65599"/>
    </row>
    <row r="65600" spans="4:4">
      <c r="D65600"/>
    </row>
    <row r="65601" spans="4:4">
      <c r="D65601"/>
    </row>
    <row r="65602" spans="4:4">
      <c r="D65602"/>
    </row>
    <row r="65603" spans="4:4">
      <c r="D65603"/>
    </row>
    <row r="65604" spans="4:4">
      <c r="D65604"/>
    </row>
    <row r="65605" spans="4:4">
      <c r="D65605"/>
    </row>
    <row r="65606" spans="4:4">
      <c r="D65606"/>
    </row>
    <row r="65607" spans="4:4">
      <c r="D65607"/>
    </row>
    <row r="65608" spans="4:4">
      <c r="D65608"/>
    </row>
    <row r="65609" spans="4:4">
      <c r="D65609"/>
    </row>
    <row r="65610" spans="4:4">
      <c r="D65610"/>
    </row>
    <row r="65611" spans="4:4">
      <c r="D65611"/>
    </row>
    <row r="65612" spans="4:4">
      <c r="D65612"/>
    </row>
    <row r="65613" spans="4:4">
      <c r="D65613"/>
    </row>
    <row r="65614" spans="4:4">
      <c r="D65614"/>
    </row>
    <row r="65615" spans="4:4">
      <c r="D65615"/>
    </row>
    <row r="65616" spans="4:4">
      <c r="D65616"/>
    </row>
    <row r="65617" spans="4:4">
      <c r="D65617"/>
    </row>
    <row r="65618" spans="4:4">
      <c r="D65618"/>
    </row>
    <row r="65619" spans="4:4">
      <c r="D65619"/>
    </row>
    <row r="65620" spans="4:4">
      <c r="D65620"/>
    </row>
    <row r="65621" spans="4:4">
      <c r="D65621"/>
    </row>
    <row r="65622" spans="4:4">
      <c r="D65622"/>
    </row>
    <row r="65623" spans="4:4">
      <c r="D65623"/>
    </row>
    <row r="65624" spans="4:4">
      <c r="D65624"/>
    </row>
    <row r="65625" spans="4:4">
      <c r="D65625"/>
    </row>
    <row r="65626" spans="4:4">
      <c r="D65626"/>
    </row>
    <row r="65627" spans="4:4">
      <c r="D65627"/>
    </row>
    <row r="65628" spans="4:4">
      <c r="D65628"/>
    </row>
    <row r="65629" spans="4:4">
      <c r="D65629"/>
    </row>
    <row r="65630" spans="4:4">
      <c r="D65630"/>
    </row>
    <row r="65631" spans="4:4">
      <c r="D65631"/>
    </row>
    <row r="65632" spans="4:4">
      <c r="D65632"/>
    </row>
    <row r="65633" spans="4:4">
      <c r="D65633"/>
    </row>
    <row r="65634" spans="4:4">
      <c r="D65634"/>
    </row>
    <row r="65635" spans="4:4">
      <c r="D65635"/>
    </row>
    <row r="65636" spans="4:4">
      <c r="D65636"/>
    </row>
    <row r="65637" spans="4:4">
      <c r="D65637"/>
    </row>
    <row r="65638" spans="4:4">
      <c r="D65638"/>
    </row>
    <row r="65639" spans="4:4">
      <c r="D65639"/>
    </row>
    <row r="65640" spans="4:4">
      <c r="D65640"/>
    </row>
    <row r="65641" spans="4:4">
      <c r="D65641"/>
    </row>
    <row r="65642" spans="4:4">
      <c r="D65642"/>
    </row>
    <row r="65643" spans="4:4">
      <c r="D65643"/>
    </row>
    <row r="65644" spans="4:4">
      <c r="D65644"/>
    </row>
    <row r="65645" spans="4:4">
      <c r="D65645"/>
    </row>
    <row r="65646" spans="4:4">
      <c r="D65646"/>
    </row>
    <row r="65647" spans="4:4">
      <c r="D65647"/>
    </row>
    <row r="65648" spans="4:4">
      <c r="D65648"/>
    </row>
    <row r="65649" spans="4:4">
      <c r="D65649"/>
    </row>
    <row r="65650" spans="4:4">
      <c r="D65650"/>
    </row>
    <row r="65651" spans="4:4">
      <c r="D65651"/>
    </row>
    <row r="65652" spans="4:4">
      <c r="D65652"/>
    </row>
    <row r="65653" spans="4:4">
      <c r="D65653"/>
    </row>
    <row r="65654" spans="4:4">
      <c r="D65654"/>
    </row>
    <row r="65655" spans="4:4">
      <c r="D65655"/>
    </row>
    <row r="65656" spans="4:4">
      <c r="D65656"/>
    </row>
    <row r="65657" spans="4:4">
      <c r="D65657"/>
    </row>
    <row r="65658" spans="4:4">
      <c r="D65658"/>
    </row>
    <row r="65659" spans="4:4">
      <c r="D65659"/>
    </row>
    <row r="65660" spans="4:4">
      <c r="D65660"/>
    </row>
    <row r="65661" spans="4:4">
      <c r="D65661"/>
    </row>
    <row r="65662" spans="4:4">
      <c r="D65662"/>
    </row>
    <row r="65663" spans="4:4">
      <c r="D65663"/>
    </row>
    <row r="65664" spans="4:4">
      <c r="D65664"/>
    </row>
    <row r="65665" spans="4:4">
      <c r="D65665"/>
    </row>
    <row r="65666" spans="4:4">
      <c r="D65666"/>
    </row>
    <row r="65667" spans="4:4">
      <c r="D65667"/>
    </row>
    <row r="65668" spans="4:4">
      <c r="D65668"/>
    </row>
    <row r="65669" spans="4:4">
      <c r="D65669"/>
    </row>
    <row r="65670" spans="4:4">
      <c r="D65670"/>
    </row>
    <row r="65671" spans="4:4">
      <c r="D65671"/>
    </row>
    <row r="65672" spans="4:4">
      <c r="D65672"/>
    </row>
    <row r="65673" spans="4:4">
      <c r="D65673"/>
    </row>
    <row r="65674" spans="4:4">
      <c r="D65674"/>
    </row>
    <row r="65675" spans="4:4">
      <c r="D65675"/>
    </row>
    <row r="65676" spans="4:4">
      <c r="D65676"/>
    </row>
    <row r="65677" spans="4:4">
      <c r="D65677"/>
    </row>
    <row r="65678" spans="4:4">
      <c r="D65678"/>
    </row>
    <row r="65679" spans="4:4">
      <c r="D65679"/>
    </row>
    <row r="65680" spans="4:4">
      <c r="D65680"/>
    </row>
    <row r="65681" spans="4:4">
      <c r="D65681"/>
    </row>
    <row r="65682" spans="4:4">
      <c r="D65682"/>
    </row>
    <row r="65683" spans="4:4">
      <c r="D65683"/>
    </row>
    <row r="65684" spans="4:4">
      <c r="D65684"/>
    </row>
    <row r="65685" spans="4:4">
      <c r="D65685"/>
    </row>
    <row r="65686" spans="4:4">
      <c r="D65686"/>
    </row>
    <row r="65687" spans="4:4">
      <c r="D65687"/>
    </row>
    <row r="65688" spans="4:4">
      <c r="D65688"/>
    </row>
    <row r="65689" spans="4:4">
      <c r="D65689"/>
    </row>
    <row r="65690" spans="4:4">
      <c r="D65690"/>
    </row>
    <row r="65691" spans="4:4">
      <c r="D65691"/>
    </row>
    <row r="65692" spans="4:4">
      <c r="D65692"/>
    </row>
    <row r="65693" spans="4:4">
      <c r="D65693"/>
    </row>
    <row r="65694" spans="4:4">
      <c r="D65694"/>
    </row>
    <row r="65695" spans="4:4">
      <c r="D65695"/>
    </row>
    <row r="65696" spans="4:4">
      <c r="D65696"/>
    </row>
    <row r="65697" spans="4:4">
      <c r="D65697"/>
    </row>
    <row r="65698" spans="4:4">
      <c r="D65698"/>
    </row>
    <row r="65699" spans="4:4">
      <c r="D65699"/>
    </row>
    <row r="65700" spans="4:4">
      <c r="D65700"/>
    </row>
    <row r="65701" spans="4:4">
      <c r="D65701"/>
    </row>
    <row r="65702" spans="4:4">
      <c r="D65702"/>
    </row>
    <row r="65703" spans="4:4">
      <c r="D65703"/>
    </row>
    <row r="65704" spans="4:4">
      <c r="D65704"/>
    </row>
    <row r="65705" spans="4:4">
      <c r="D65705"/>
    </row>
    <row r="65706" spans="4:4">
      <c r="D65706"/>
    </row>
    <row r="65707" spans="4:4">
      <c r="D65707"/>
    </row>
    <row r="65708" spans="4:4">
      <c r="D65708"/>
    </row>
    <row r="65709" spans="4:4">
      <c r="D65709"/>
    </row>
    <row r="65710" spans="4:4">
      <c r="D65710"/>
    </row>
    <row r="65711" spans="4:4">
      <c r="D65711"/>
    </row>
    <row r="65712" spans="4:4">
      <c r="D65712"/>
    </row>
    <row r="65713" spans="4:4">
      <c r="D65713"/>
    </row>
    <row r="65714" spans="4:4">
      <c r="D65714"/>
    </row>
    <row r="65715" spans="4:4">
      <c r="D65715"/>
    </row>
    <row r="65716" spans="4:4">
      <c r="D65716"/>
    </row>
    <row r="65717" spans="4:4">
      <c r="D65717"/>
    </row>
    <row r="65718" spans="4:4">
      <c r="D65718"/>
    </row>
    <row r="65719" spans="4:4">
      <c r="D65719"/>
    </row>
    <row r="65720" spans="4:4">
      <c r="D65720"/>
    </row>
    <row r="65721" spans="4:4">
      <c r="D65721"/>
    </row>
    <row r="65722" spans="4:4">
      <c r="D65722"/>
    </row>
    <row r="65723" spans="4:4">
      <c r="D65723"/>
    </row>
    <row r="65724" spans="4:4">
      <c r="D65724"/>
    </row>
    <row r="65725" spans="4:4">
      <c r="D65725"/>
    </row>
    <row r="65726" spans="4:4">
      <c r="D65726"/>
    </row>
    <row r="65727" spans="4:4">
      <c r="D65727"/>
    </row>
    <row r="65728" spans="4:4">
      <c r="D65728"/>
    </row>
    <row r="65729" spans="4:4">
      <c r="D65729"/>
    </row>
    <row r="65730" spans="4:4">
      <c r="D65730"/>
    </row>
    <row r="65731" spans="4:4">
      <c r="D65731"/>
    </row>
    <row r="65732" spans="4:4">
      <c r="D65732"/>
    </row>
    <row r="65733" spans="4:4">
      <c r="D65733"/>
    </row>
    <row r="65734" spans="4:4">
      <c r="D65734"/>
    </row>
    <row r="65735" spans="4:4">
      <c r="D65735"/>
    </row>
    <row r="65736" spans="4:4">
      <c r="D65736"/>
    </row>
    <row r="65737" spans="4:4">
      <c r="D65737"/>
    </row>
    <row r="65738" spans="4:4">
      <c r="D65738"/>
    </row>
    <row r="65739" spans="4:4">
      <c r="D65739"/>
    </row>
    <row r="65740" spans="4:4">
      <c r="D65740"/>
    </row>
    <row r="65741" spans="4:4">
      <c r="D65741"/>
    </row>
    <row r="65742" spans="4:4">
      <c r="D65742"/>
    </row>
    <row r="65743" spans="4:4">
      <c r="D65743"/>
    </row>
    <row r="65744" spans="4:4">
      <c r="D65744"/>
    </row>
    <row r="65745" spans="4:4">
      <c r="D65745"/>
    </row>
    <row r="65746" spans="4:4">
      <c r="D65746"/>
    </row>
    <row r="65747" spans="4:4">
      <c r="D65747"/>
    </row>
    <row r="65748" spans="4:4">
      <c r="D65748"/>
    </row>
    <row r="65749" spans="4:4">
      <c r="D65749"/>
    </row>
    <row r="65750" spans="4:4">
      <c r="D65750"/>
    </row>
    <row r="65751" spans="4:4">
      <c r="D65751"/>
    </row>
    <row r="65752" spans="4:4">
      <c r="D65752"/>
    </row>
    <row r="65753" spans="4:4">
      <c r="D65753"/>
    </row>
    <row r="65754" spans="4:4">
      <c r="D65754"/>
    </row>
    <row r="65755" spans="4:4">
      <c r="D65755"/>
    </row>
    <row r="65756" spans="4:4">
      <c r="D65756"/>
    </row>
    <row r="65757" spans="4:4">
      <c r="D65757"/>
    </row>
    <row r="65758" spans="4:4">
      <c r="D65758"/>
    </row>
    <row r="65759" spans="4:4">
      <c r="D65759"/>
    </row>
    <row r="65760" spans="4:4">
      <c r="D65760"/>
    </row>
    <row r="65761" spans="4:4">
      <c r="D65761"/>
    </row>
    <row r="65762" spans="4:4">
      <c r="D65762"/>
    </row>
    <row r="65763" spans="4:4">
      <c r="D65763"/>
    </row>
    <row r="65764" spans="4:4">
      <c r="D65764"/>
    </row>
    <row r="65765" spans="4:4">
      <c r="D65765"/>
    </row>
    <row r="65766" spans="4:4">
      <c r="D65766"/>
    </row>
    <row r="65767" spans="4:4">
      <c r="D65767"/>
    </row>
    <row r="65768" spans="4:4">
      <c r="D65768"/>
    </row>
    <row r="65769" spans="4:4">
      <c r="D65769"/>
    </row>
    <row r="65770" spans="4:4">
      <c r="D65770"/>
    </row>
    <row r="65771" spans="4:4">
      <c r="D65771"/>
    </row>
    <row r="65772" spans="4:4">
      <c r="D65772"/>
    </row>
    <row r="65773" spans="4:4">
      <c r="D65773"/>
    </row>
    <row r="65774" spans="4:4">
      <c r="D65774"/>
    </row>
    <row r="65775" spans="4:4">
      <c r="D65775"/>
    </row>
    <row r="65776" spans="4:4">
      <c r="D65776"/>
    </row>
    <row r="65777" spans="4:4">
      <c r="D65777"/>
    </row>
    <row r="65778" spans="4:4">
      <c r="D65778"/>
    </row>
    <row r="65779" spans="4:4">
      <c r="D65779"/>
    </row>
    <row r="65780" spans="4:4">
      <c r="D65780"/>
    </row>
    <row r="65781" spans="4:4">
      <c r="D65781"/>
    </row>
    <row r="65782" spans="4:4">
      <c r="D65782"/>
    </row>
    <row r="65783" spans="4:4">
      <c r="D65783"/>
    </row>
    <row r="65784" spans="4:4">
      <c r="D65784"/>
    </row>
    <row r="65785" spans="4:4">
      <c r="D65785"/>
    </row>
    <row r="65786" spans="4:4">
      <c r="D65786"/>
    </row>
    <row r="65787" spans="4:4">
      <c r="D65787"/>
    </row>
    <row r="65788" spans="4:4">
      <c r="D65788"/>
    </row>
    <row r="65789" spans="4:4">
      <c r="D65789"/>
    </row>
    <row r="65790" spans="4:4">
      <c r="D65790"/>
    </row>
    <row r="65791" spans="4:4">
      <c r="D65791"/>
    </row>
    <row r="65792" spans="4:4">
      <c r="D65792"/>
    </row>
    <row r="65793" spans="4:4">
      <c r="D65793"/>
    </row>
    <row r="65794" spans="4:4">
      <c r="D65794"/>
    </row>
    <row r="65795" spans="4:4">
      <c r="D65795"/>
    </row>
    <row r="65796" spans="4:4">
      <c r="D65796"/>
    </row>
    <row r="65797" spans="4:4">
      <c r="D65797"/>
    </row>
    <row r="65798" spans="4:4">
      <c r="D65798"/>
    </row>
    <row r="65799" spans="4:4">
      <c r="D65799"/>
    </row>
    <row r="65800" spans="4:4">
      <c r="D65800"/>
    </row>
    <row r="65801" spans="4:4">
      <c r="D65801"/>
    </row>
    <row r="65802" spans="4:4">
      <c r="D65802"/>
    </row>
    <row r="65803" spans="4:4">
      <c r="D65803"/>
    </row>
    <row r="65804" spans="4:4">
      <c r="D65804"/>
    </row>
    <row r="65805" spans="4:4">
      <c r="D65805"/>
    </row>
    <row r="65806" spans="4:4">
      <c r="D65806"/>
    </row>
    <row r="65807" spans="4:4">
      <c r="D65807"/>
    </row>
    <row r="65808" spans="4:4">
      <c r="D65808"/>
    </row>
    <row r="65809" spans="4:4">
      <c r="D65809"/>
    </row>
    <row r="65810" spans="4:4">
      <c r="D65810"/>
    </row>
    <row r="65811" spans="4:4">
      <c r="D65811"/>
    </row>
    <row r="65812" spans="4:4">
      <c r="D65812"/>
    </row>
    <row r="65813" spans="4:4">
      <c r="D65813"/>
    </row>
    <row r="65814" spans="4:4">
      <c r="D65814"/>
    </row>
    <row r="65815" spans="4:4">
      <c r="D65815"/>
    </row>
    <row r="65816" spans="4:4">
      <c r="D65816"/>
    </row>
    <row r="65817" spans="4:4">
      <c r="D65817"/>
    </row>
    <row r="65818" spans="4:4">
      <c r="D65818"/>
    </row>
    <row r="65819" spans="4:4">
      <c r="D65819"/>
    </row>
    <row r="65820" spans="4:4">
      <c r="D65820"/>
    </row>
    <row r="65821" spans="4:4">
      <c r="D65821"/>
    </row>
    <row r="65822" spans="4:4">
      <c r="D65822"/>
    </row>
    <row r="65823" spans="4:4">
      <c r="D65823"/>
    </row>
    <row r="65824" spans="4:4">
      <c r="D65824"/>
    </row>
    <row r="65825" spans="4:4">
      <c r="D65825"/>
    </row>
    <row r="65826" spans="4:4">
      <c r="D65826"/>
    </row>
    <row r="65827" spans="4:4">
      <c r="D65827"/>
    </row>
    <row r="65828" spans="4:4">
      <c r="D65828"/>
    </row>
    <row r="65829" spans="4:4">
      <c r="D65829"/>
    </row>
    <row r="65830" spans="4:4">
      <c r="D65830"/>
    </row>
    <row r="65831" spans="4:4">
      <c r="D65831"/>
    </row>
    <row r="65832" spans="4:4">
      <c r="D65832"/>
    </row>
    <row r="65833" spans="4:4">
      <c r="D65833"/>
    </row>
    <row r="65834" spans="4:4">
      <c r="D65834"/>
    </row>
    <row r="65835" spans="4:4">
      <c r="D65835"/>
    </row>
    <row r="65836" spans="4:4">
      <c r="D65836"/>
    </row>
    <row r="65837" spans="4:4">
      <c r="D65837"/>
    </row>
    <row r="65838" spans="4:4">
      <c r="D65838"/>
    </row>
    <row r="65839" spans="4:4">
      <c r="D65839"/>
    </row>
    <row r="65840" spans="4:4">
      <c r="D65840"/>
    </row>
    <row r="65841" spans="4:4">
      <c r="D65841"/>
    </row>
    <row r="65842" spans="4:4">
      <c r="D65842"/>
    </row>
    <row r="65843" spans="4:4">
      <c r="D65843"/>
    </row>
    <row r="65844" spans="4:4">
      <c r="D65844"/>
    </row>
    <row r="65845" spans="4:4">
      <c r="D65845"/>
    </row>
    <row r="65846" spans="4:4">
      <c r="D65846"/>
    </row>
    <row r="65847" spans="4:4">
      <c r="D65847"/>
    </row>
    <row r="65848" spans="4:4">
      <c r="D65848"/>
    </row>
    <row r="65849" spans="4:4">
      <c r="D65849"/>
    </row>
    <row r="65850" spans="4:4">
      <c r="D65850"/>
    </row>
    <row r="65851" spans="4:4">
      <c r="D65851"/>
    </row>
    <row r="65852" spans="4:4">
      <c r="D65852"/>
    </row>
    <row r="65853" spans="4:4">
      <c r="D65853"/>
    </row>
    <row r="65854" spans="4:4">
      <c r="D65854"/>
    </row>
    <row r="65855" spans="4:4">
      <c r="D65855"/>
    </row>
    <row r="65856" spans="4:4">
      <c r="D65856"/>
    </row>
    <row r="65857" spans="4:4">
      <c r="D65857"/>
    </row>
    <row r="65858" spans="4:4">
      <c r="D65858"/>
    </row>
    <row r="65859" spans="4:4">
      <c r="D65859"/>
    </row>
    <row r="65860" spans="4:4">
      <c r="D65860"/>
    </row>
    <row r="65861" spans="4:4">
      <c r="D65861"/>
    </row>
    <row r="65862" spans="4:4">
      <c r="D65862"/>
    </row>
    <row r="65863" spans="4:4">
      <c r="D65863"/>
    </row>
    <row r="65864" spans="4:4">
      <c r="D65864"/>
    </row>
    <row r="65865" spans="4:4">
      <c r="D65865"/>
    </row>
    <row r="65866" spans="4:4">
      <c r="D65866"/>
    </row>
    <row r="65867" spans="4:4">
      <c r="D65867"/>
    </row>
    <row r="65868" spans="4:4">
      <c r="D65868"/>
    </row>
    <row r="65869" spans="4:4">
      <c r="D65869"/>
    </row>
    <row r="65870" spans="4:4">
      <c r="D65870"/>
    </row>
    <row r="65871" spans="4:4">
      <c r="D65871"/>
    </row>
    <row r="65872" spans="4:4">
      <c r="D65872"/>
    </row>
    <row r="65873" spans="4:4">
      <c r="D65873"/>
    </row>
    <row r="65874" spans="4:4">
      <c r="D65874"/>
    </row>
    <row r="65875" spans="4:4">
      <c r="D65875"/>
    </row>
    <row r="65876" spans="4:4">
      <c r="D65876"/>
    </row>
    <row r="65877" spans="4:4">
      <c r="D65877"/>
    </row>
    <row r="65878" spans="4:4">
      <c r="D65878"/>
    </row>
    <row r="65879" spans="4:4">
      <c r="D65879"/>
    </row>
    <row r="65880" spans="4:4">
      <c r="D65880"/>
    </row>
    <row r="65881" spans="4:4">
      <c r="D65881"/>
    </row>
    <row r="65882" spans="4:4">
      <c r="D65882"/>
    </row>
    <row r="65883" spans="4:4">
      <c r="D65883"/>
    </row>
    <row r="65884" spans="4:4">
      <c r="D65884"/>
    </row>
    <row r="65885" spans="4:4">
      <c r="D65885"/>
    </row>
    <row r="65886" spans="4:4">
      <c r="D65886"/>
    </row>
    <row r="65887" spans="4:4">
      <c r="D65887"/>
    </row>
    <row r="65888" spans="4:4">
      <c r="D65888"/>
    </row>
    <row r="65889" spans="4:4">
      <c r="D65889"/>
    </row>
    <row r="65890" spans="4:4">
      <c r="D65890"/>
    </row>
    <row r="65891" spans="4:4">
      <c r="D65891"/>
    </row>
    <row r="65892" spans="4:4">
      <c r="D65892"/>
    </row>
    <row r="65893" spans="4:4">
      <c r="D65893"/>
    </row>
    <row r="65894" spans="4:4">
      <c r="D65894"/>
    </row>
    <row r="65895" spans="4:4">
      <c r="D65895"/>
    </row>
    <row r="65896" spans="4:4">
      <c r="D65896"/>
    </row>
    <row r="65897" spans="4:4">
      <c r="D65897"/>
    </row>
    <row r="65898" spans="4:4">
      <c r="D65898"/>
    </row>
    <row r="65899" spans="4:4">
      <c r="D65899"/>
    </row>
    <row r="65900" spans="4:4">
      <c r="D65900"/>
    </row>
    <row r="65901" spans="4:4">
      <c r="D65901"/>
    </row>
    <row r="65902" spans="4:4">
      <c r="D65902"/>
    </row>
    <row r="65903" spans="4:4">
      <c r="D65903"/>
    </row>
    <row r="65904" spans="4:4">
      <c r="D65904"/>
    </row>
    <row r="65905" spans="4:4">
      <c r="D65905"/>
    </row>
    <row r="65906" spans="4:4">
      <c r="D65906"/>
    </row>
    <row r="65907" spans="4:4">
      <c r="D65907"/>
    </row>
    <row r="65908" spans="4:4">
      <c r="D65908"/>
    </row>
    <row r="65909" spans="4:4">
      <c r="D65909"/>
    </row>
    <row r="65910" spans="4:4">
      <c r="D65910"/>
    </row>
    <row r="65911" spans="4:4">
      <c r="D65911"/>
    </row>
    <row r="65912" spans="4:4">
      <c r="D65912"/>
    </row>
    <row r="65913" spans="4:4">
      <c r="D65913"/>
    </row>
    <row r="65914" spans="4:4">
      <c r="D65914"/>
    </row>
    <row r="65915" spans="4:4">
      <c r="D65915"/>
    </row>
    <row r="65916" spans="4:4">
      <c r="D65916"/>
    </row>
    <row r="65917" spans="4:4">
      <c r="D65917"/>
    </row>
    <row r="65918" spans="4:4">
      <c r="D65918"/>
    </row>
    <row r="65919" spans="4:4">
      <c r="D65919"/>
    </row>
    <row r="65920" spans="4:4">
      <c r="D65920"/>
    </row>
    <row r="65921" spans="4:4">
      <c r="D65921"/>
    </row>
    <row r="65922" spans="4:4">
      <c r="D65922"/>
    </row>
    <row r="65923" spans="4:4">
      <c r="D65923"/>
    </row>
    <row r="65924" spans="4:4">
      <c r="D65924"/>
    </row>
    <row r="65925" spans="4:4">
      <c r="D65925"/>
    </row>
    <row r="65926" spans="4:4">
      <c r="D65926"/>
    </row>
    <row r="65927" spans="4:4">
      <c r="D65927"/>
    </row>
    <row r="65928" spans="4:4">
      <c r="D65928"/>
    </row>
    <row r="65929" spans="4:4">
      <c r="D65929"/>
    </row>
    <row r="65930" spans="4:4">
      <c r="D65930"/>
    </row>
    <row r="65931" spans="4:4">
      <c r="D65931"/>
    </row>
    <row r="65932" spans="4:4">
      <c r="D65932"/>
    </row>
    <row r="65933" spans="4:4">
      <c r="D65933"/>
    </row>
    <row r="65934" spans="4:4">
      <c r="D65934"/>
    </row>
    <row r="65935" spans="4:4">
      <c r="D65935"/>
    </row>
    <row r="65936" spans="4:4">
      <c r="D65936"/>
    </row>
    <row r="65937" spans="4:4">
      <c r="D65937"/>
    </row>
    <row r="65938" spans="4:4">
      <c r="D65938"/>
    </row>
    <row r="65939" spans="4:4">
      <c r="D65939"/>
    </row>
    <row r="65940" spans="4:4">
      <c r="D65940"/>
    </row>
    <row r="65941" spans="4:4">
      <c r="D65941"/>
    </row>
    <row r="65942" spans="4:4">
      <c r="D65942"/>
    </row>
    <row r="65943" spans="4:4">
      <c r="D65943"/>
    </row>
    <row r="65944" spans="4:4">
      <c r="D65944"/>
    </row>
    <row r="65945" spans="4:4">
      <c r="D65945"/>
    </row>
    <row r="65946" spans="4:4">
      <c r="D65946"/>
    </row>
    <row r="65947" spans="4:4">
      <c r="D65947"/>
    </row>
    <row r="65948" spans="4:4">
      <c r="D65948"/>
    </row>
    <row r="65949" spans="4:4">
      <c r="D65949"/>
    </row>
    <row r="65950" spans="4:4">
      <c r="D65950"/>
    </row>
    <row r="65951" spans="4:4">
      <c r="D65951"/>
    </row>
    <row r="65952" spans="4:4">
      <c r="D65952"/>
    </row>
    <row r="65953" spans="4:4">
      <c r="D65953"/>
    </row>
    <row r="65954" spans="4:4">
      <c r="D65954"/>
    </row>
    <row r="65955" spans="4:4">
      <c r="D65955"/>
    </row>
    <row r="65956" spans="4:4">
      <c r="D65956"/>
    </row>
    <row r="65957" spans="4:4">
      <c r="D65957"/>
    </row>
    <row r="65958" spans="4:4">
      <c r="D65958"/>
    </row>
    <row r="65959" spans="4:4">
      <c r="D65959"/>
    </row>
    <row r="65960" spans="4:4">
      <c r="D65960"/>
    </row>
    <row r="65961" spans="4:4">
      <c r="D65961"/>
    </row>
    <row r="65962" spans="4:4">
      <c r="D65962"/>
    </row>
    <row r="65963" spans="4:4">
      <c r="D65963"/>
    </row>
    <row r="65964" spans="4:4">
      <c r="D65964"/>
    </row>
    <row r="65965" spans="4:4">
      <c r="D65965"/>
    </row>
    <row r="65966" spans="4:4">
      <c r="D65966"/>
    </row>
    <row r="65967" spans="4:4">
      <c r="D65967"/>
    </row>
    <row r="65968" spans="4:4">
      <c r="D65968"/>
    </row>
    <row r="65969" spans="4:4">
      <c r="D65969"/>
    </row>
    <row r="65970" spans="4:4">
      <c r="D65970"/>
    </row>
    <row r="65971" spans="4:4">
      <c r="D65971"/>
    </row>
    <row r="65972" spans="4:4">
      <c r="D65972"/>
    </row>
    <row r="65973" spans="4:4">
      <c r="D65973"/>
    </row>
    <row r="65974" spans="4:4">
      <c r="D65974"/>
    </row>
    <row r="65975" spans="4:4">
      <c r="D65975"/>
    </row>
    <row r="65976" spans="4:4">
      <c r="D65976"/>
    </row>
    <row r="65977" spans="4:4">
      <c r="D65977"/>
    </row>
    <row r="65978" spans="4:4">
      <c r="D65978"/>
    </row>
    <row r="65979" spans="4:4">
      <c r="D65979"/>
    </row>
    <row r="65980" spans="4:4">
      <c r="D65980"/>
    </row>
    <row r="65981" spans="4:4">
      <c r="D65981"/>
    </row>
    <row r="65982" spans="4:4">
      <c r="D65982"/>
    </row>
    <row r="65983" spans="4:4">
      <c r="D65983"/>
    </row>
    <row r="65984" spans="4:4">
      <c r="D65984"/>
    </row>
    <row r="65985" spans="4:4">
      <c r="D65985"/>
    </row>
    <row r="65986" spans="4:4">
      <c r="D65986"/>
    </row>
    <row r="65987" spans="4:4">
      <c r="D65987"/>
    </row>
    <row r="65988" spans="4:4">
      <c r="D65988"/>
    </row>
    <row r="65989" spans="4:4">
      <c r="D65989"/>
    </row>
    <row r="65990" spans="4:4">
      <c r="D65990"/>
    </row>
    <row r="65991" spans="4:4">
      <c r="D65991"/>
    </row>
    <row r="65992" spans="4:4">
      <c r="D65992"/>
    </row>
    <row r="65993" spans="4:4">
      <c r="D65993"/>
    </row>
    <row r="65994" spans="4:4">
      <c r="D65994"/>
    </row>
    <row r="65995" spans="4:4">
      <c r="D65995"/>
    </row>
    <row r="65996" spans="4:4">
      <c r="D65996"/>
    </row>
    <row r="65997" spans="4:4">
      <c r="D65997"/>
    </row>
    <row r="65998" spans="4:4">
      <c r="D65998"/>
    </row>
    <row r="65999" spans="4:4">
      <c r="D65999"/>
    </row>
    <row r="66000" spans="4:4">
      <c r="D66000"/>
    </row>
    <row r="66001" spans="4:4">
      <c r="D66001"/>
    </row>
    <row r="66002" spans="4:4">
      <c r="D66002"/>
    </row>
    <row r="66003" spans="4:4">
      <c r="D66003"/>
    </row>
    <row r="66004" spans="4:4">
      <c r="D66004"/>
    </row>
    <row r="66005" spans="4:4">
      <c r="D66005"/>
    </row>
    <row r="66006" spans="4:4">
      <c r="D66006"/>
    </row>
    <row r="66007" spans="4:4">
      <c r="D66007"/>
    </row>
    <row r="66008" spans="4:4">
      <c r="D66008"/>
    </row>
    <row r="66009" spans="4:4">
      <c r="D66009"/>
    </row>
    <row r="66010" spans="4:4">
      <c r="D66010"/>
    </row>
    <row r="66011" spans="4:4">
      <c r="D66011"/>
    </row>
    <row r="66012" spans="4:4">
      <c r="D66012"/>
    </row>
    <row r="66013" spans="4:4">
      <c r="D66013"/>
    </row>
    <row r="66014" spans="4:4">
      <c r="D66014"/>
    </row>
    <row r="66015" spans="4:4">
      <c r="D66015"/>
    </row>
    <row r="66016" spans="4:4">
      <c r="D66016"/>
    </row>
    <row r="66017" spans="4:4">
      <c r="D66017"/>
    </row>
    <row r="66018" spans="4:4">
      <c r="D66018"/>
    </row>
    <row r="66019" spans="4:4">
      <c r="D66019"/>
    </row>
    <row r="66020" spans="4:4">
      <c r="D66020"/>
    </row>
    <row r="66021" spans="4:4">
      <c r="D66021"/>
    </row>
    <row r="66022" spans="4:4">
      <c r="D66022"/>
    </row>
    <row r="66023" spans="4:4">
      <c r="D66023"/>
    </row>
    <row r="66024" spans="4:4">
      <c r="D66024"/>
    </row>
    <row r="66025" spans="4:4">
      <c r="D66025"/>
    </row>
    <row r="66026" spans="4:4">
      <c r="D66026"/>
    </row>
    <row r="66027" spans="4:4">
      <c r="D66027"/>
    </row>
    <row r="66028" spans="4:4">
      <c r="D66028"/>
    </row>
    <row r="66029" spans="4:4">
      <c r="D66029"/>
    </row>
    <row r="66030" spans="4:4">
      <c r="D66030"/>
    </row>
    <row r="66031" spans="4:4">
      <c r="D66031"/>
    </row>
    <row r="66032" spans="4:4">
      <c r="D66032"/>
    </row>
    <row r="66033" spans="4:4">
      <c r="D66033"/>
    </row>
    <row r="66034" spans="4:4">
      <c r="D66034"/>
    </row>
    <row r="66035" spans="4:4">
      <c r="D66035"/>
    </row>
    <row r="66036" spans="4:4">
      <c r="D66036"/>
    </row>
    <row r="66037" spans="4:4">
      <c r="D66037"/>
    </row>
    <row r="66038" spans="4:4">
      <c r="D66038"/>
    </row>
    <row r="66039" spans="4:4">
      <c r="D66039"/>
    </row>
    <row r="66040" spans="4:4">
      <c r="D66040"/>
    </row>
    <row r="66041" spans="4:4">
      <c r="D66041"/>
    </row>
    <row r="66042" spans="4:4">
      <c r="D66042"/>
    </row>
    <row r="66043" spans="4:4">
      <c r="D66043"/>
    </row>
    <row r="66044" spans="4:4">
      <c r="D66044"/>
    </row>
    <row r="66045" spans="4:4">
      <c r="D66045"/>
    </row>
    <row r="66046" spans="4:4">
      <c r="D66046"/>
    </row>
    <row r="66047" spans="4:4">
      <c r="D66047"/>
    </row>
    <row r="66048" spans="4:4">
      <c r="D66048"/>
    </row>
    <row r="66049" spans="4:4">
      <c r="D66049"/>
    </row>
    <row r="66050" spans="4:4">
      <c r="D66050"/>
    </row>
    <row r="66051" spans="4:4">
      <c r="D66051"/>
    </row>
    <row r="66052" spans="4:4">
      <c r="D66052"/>
    </row>
    <row r="66053" spans="4:4">
      <c r="D66053"/>
    </row>
    <row r="66054" spans="4:4">
      <c r="D66054"/>
    </row>
    <row r="66055" spans="4:4">
      <c r="D66055"/>
    </row>
    <row r="66056" spans="4:4">
      <c r="D66056"/>
    </row>
    <row r="66057" spans="4:4">
      <c r="D66057"/>
    </row>
    <row r="66058" spans="4:4">
      <c r="D66058"/>
    </row>
    <row r="66059" spans="4:4">
      <c r="D66059"/>
    </row>
    <row r="66060" spans="4:4">
      <c r="D66060"/>
    </row>
    <row r="66061" spans="4:4">
      <c r="D66061"/>
    </row>
    <row r="66062" spans="4:4">
      <c r="D66062"/>
    </row>
    <row r="66063" spans="4:4">
      <c r="D66063"/>
    </row>
    <row r="66064" spans="4:4">
      <c r="D66064"/>
    </row>
    <row r="66065" spans="4:4">
      <c r="D66065"/>
    </row>
    <row r="66066" spans="4:4">
      <c r="D66066"/>
    </row>
    <row r="66067" spans="4:4">
      <c r="D66067"/>
    </row>
    <row r="66068" spans="4:4">
      <c r="D66068"/>
    </row>
    <row r="66069" spans="4:4">
      <c r="D66069"/>
    </row>
    <row r="66070" spans="4:4">
      <c r="D66070"/>
    </row>
    <row r="66071" spans="4:4">
      <c r="D66071"/>
    </row>
    <row r="66072" spans="4:4">
      <c r="D66072"/>
    </row>
    <row r="66073" spans="4:4">
      <c r="D66073"/>
    </row>
    <row r="66074" spans="4:4">
      <c r="D66074"/>
    </row>
    <row r="66075" spans="4:4">
      <c r="D66075"/>
    </row>
    <row r="66076" spans="4:4">
      <c r="D66076"/>
    </row>
    <row r="66077" spans="4:4">
      <c r="D66077"/>
    </row>
    <row r="66078" spans="4:4">
      <c r="D66078"/>
    </row>
    <row r="66079" spans="4:4">
      <c r="D66079"/>
    </row>
    <row r="66080" spans="4:4">
      <c r="D66080"/>
    </row>
    <row r="66081" spans="4:4">
      <c r="D66081"/>
    </row>
    <row r="66082" spans="4:4">
      <c r="D66082"/>
    </row>
    <row r="66083" spans="4:4">
      <c r="D66083"/>
    </row>
    <row r="66084" spans="4:4">
      <c r="D66084"/>
    </row>
    <row r="66085" spans="4:4">
      <c r="D66085"/>
    </row>
    <row r="66086" spans="4:4">
      <c r="D66086"/>
    </row>
    <row r="66087" spans="4:4">
      <c r="D66087"/>
    </row>
    <row r="66088" spans="4:4">
      <c r="D66088"/>
    </row>
    <row r="66089" spans="4:4">
      <c r="D66089"/>
    </row>
    <row r="66090" spans="4:4">
      <c r="D66090"/>
    </row>
    <row r="66091" spans="4:4">
      <c r="D66091"/>
    </row>
    <row r="66092" spans="4:4">
      <c r="D66092"/>
    </row>
    <row r="66093" spans="4:4">
      <c r="D66093"/>
    </row>
    <row r="66094" spans="4:4">
      <c r="D66094"/>
    </row>
    <row r="66095" spans="4:4">
      <c r="D66095"/>
    </row>
    <row r="66096" spans="4:4">
      <c r="D66096"/>
    </row>
    <row r="66097" spans="4:4">
      <c r="D66097"/>
    </row>
    <row r="66098" spans="4:4">
      <c r="D66098"/>
    </row>
    <row r="66099" spans="4:4">
      <c r="D66099"/>
    </row>
    <row r="66100" spans="4:4">
      <c r="D66100"/>
    </row>
    <row r="66101" spans="4:4">
      <c r="D66101"/>
    </row>
    <row r="66102" spans="4:4">
      <c r="D66102"/>
    </row>
    <row r="66103" spans="4:4">
      <c r="D66103"/>
    </row>
    <row r="66104" spans="4:4">
      <c r="D66104"/>
    </row>
    <row r="66105" spans="4:4">
      <c r="D66105"/>
    </row>
    <row r="66106" spans="4:4">
      <c r="D66106"/>
    </row>
    <row r="66107" spans="4:4">
      <c r="D66107"/>
    </row>
    <row r="66108" spans="4:4">
      <c r="D66108"/>
    </row>
    <row r="66109" spans="4:4">
      <c r="D66109"/>
    </row>
    <row r="66110" spans="4:4">
      <c r="D66110"/>
    </row>
    <row r="66111" spans="4:4">
      <c r="D66111"/>
    </row>
    <row r="66112" spans="4:4">
      <c r="D66112"/>
    </row>
    <row r="66113" spans="4:4">
      <c r="D66113"/>
    </row>
    <row r="66114" spans="4:4">
      <c r="D66114"/>
    </row>
    <row r="66115" spans="4:4">
      <c r="D66115"/>
    </row>
    <row r="66116" spans="4:4">
      <c r="D66116"/>
    </row>
    <row r="66117" spans="4:4">
      <c r="D66117"/>
    </row>
    <row r="66118" spans="4:4">
      <c r="D66118"/>
    </row>
    <row r="66119" spans="4:4">
      <c r="D66119"/>
    </row>
    <row r="66120" spans="4:4">
      <c r="D66120"/>
    </row>
    <row r="66121" spans="4:4">
      <c r="D66121"/>
    </row>
    <row r="66122" spans="4:4">
      <c r="D66122"/>
    </row>
    <row r="66123" spans="4:4">
      <c r="D66123"/>
    </row>
    <row r="66124" spans="4:4">
      <c r="D66124"/>
    </row>
    <row r="66125" spans="4:4">
      <c r="D66125"/>
    </row>
    <row r="66126" spans="4:4">
      <c r="D66126"/>
    </row>
    <row r="66127" spans="4:4">
      <c r="D66127"/>
    </row>
    <row r="66128" spans="4:4">
      <c r="D66128"/>
    </row>
    <row r="66129" spans="4:4">
      <c r="D66129"/>
    </row>
    <row r="66130" spans="4:4">
      <c r="D66130"/>
    </row>
    <row r="66131" spans="4:4">
      <c r="D66131"/>
    </row>
    <row r="66132" spans="4:4">
      <c r="D66132"/>
    </row>
    <row r="66133" spans="4:4">
      <c r="D66133"/>
    </row>
    <row r="66134" spans="4:4">
      <c r="D66134"/>
    </row>
    <row r="66135" spans="4:4">
      <c r="D66135"/>
    </row>
    <row r="66136" spans="4:4">
      <c r="D66136"/>
    </row>
    <row r="66137" spans="4:4">
      <c r="D66137"/>
    </row>
    <row r="66138" spans="4:4">
      <c r="D66138"/>
    </row>
    <row r="66139" spans="4:4">
      <c r="D66139"/>
    </row>
    <row r="66140" spans="4:4">
      <c r="D66140"/>
    </row>
    <row r="66141" spans="4:4">
      <c r="D66141"/>
    </row>
    <row r="66142" spans="4:4">
      <c r="D66142"/>
    </row>
    <row r="66143" spans="4:4">
      <c r="D66143"/>
    </row>
    <row r="66144" spans="4:4">
      <c r="D66144"/>
    </row>
    <row r="66145" spans="4:4">
      <c r="D66145"/>
    </row>
    <row r="66146" spans="4:4">
      <c r="D66146"/>
    </row>
    <row r="66147" spans="4:4">
      <c r="D66147"/>
    </row>
    <row r="66148" spans="4:4">
      <c r="D66148"/>
    </row>
    <row r="66149" spans="4:4">
      <c r="D66149"/>
    </row>
    <row r="66150" spans="4:4">
      <c r="D66150"/>
    </row>
    <row r="66151" spans="4:4">
      <c r="D66151"/>
    </row>
    <row r="66152" spans="4:4">
      <c r="D66152"/>
    </row>
    <row r="66153" spans="4:4">
      <c r="D66153"/>
    </row>
    <row r="66154" spans="4:4">
      <c r="D66154"/>
    </row>
    <row r="66155" spans="4:4">
      <c r="D66155"/>
    </row>
    <row r="66156" spans="4:4">
      <c r="D66156"/>
    </row>
    <row r="66157" spans="4:4">
      <c r="D66157"/>
    </row>
    <row r="66158" spans="4:4">
      <c r="D66158"/>
    </row>
    <row r="66159" spans="4:4">
      <c r="D66159"/>
    </row>
    <row r="66160" spans="4:4">
      <c r="D66160"/>
    </row>
    <row r="66161" spans="4:4">
      <c r="D66161"/>
    </row>
    <row r="66162" spans="4:4">
      <c r="D66162"/>
    </row>
    <row r="66163" spans="4:4">
      <c r="D66163"/>
    </row>
    <row r="66164" spans="4:4">
      <c r="D66164"/>
    </row>
    <row r="66165" spans="4:4">
      <c r="D66165"/>
    </row>
    <row r="66166" spans="4:4">
      <c r="D66166"/>
    </row>
    <row r="66167" spans="4:4">
      <c r="D66167"/>
    </row>
    <row r="66168" spans="4:4">
      <c r="D66168"/>
    </row>
    <row r="66169" spans="4:4">
      <c r="D66169"/>
    </row>
    <row r="66170" spans="4:4">
      <c r="D66170"/>
    </row>
    <row r="66171" spans="4:4">
      <c r="D66171"/>
    </row>
    <row r="66172" spans="4:4">
      <c r="D66172"/>
    </row>
    <row r="66173" spans="4:4">
      <c r="D66173"/>
    </row>
    <row r="66174" spans="4:4">
      <c r="D66174"/>
    </row>
    <row r="66175" spans="4:4">
      <c r="D66175"/>
    </row>
    <row r="66176" spans="4:4">
      <c r="D66176"/>
    </row>
    <row r="66177" spans="4:4">
      <c r="D66177"/>
    </row>
    <row r="66178" spans="4:4">
      <c r="D66178"/>
    </row>
    <row r="66179" spans="4:4">
      <c r="D66179"/>
    </row>
    <row r="66180" spans="4:4">
      <c r="D66180"/>
    </row>
    <row r="66181" spans="4:4">
      <c r="D66181"/>
    </row>
    <row r="66182" spans="4:4">
      <c r="D66182"/>
    </row>
    <row r="66183" spans="4:4">
      <c r="D66183"/>
    </row>
    <row r="66184" spans="4:4">
      <c r="D66184"/>
    </row>
    <row r="66185" spans="4:4">
      <c r="D66185"/>
    </row>
    <row r="66186" spans="4:4">
      <c r="D66186"/>
    </row>
    <row r="66187" spans="4:4">
      <c r="D66187"/>
    </row>
    <row r="66188" spans="4:4">
      <c r="D66188"/>
    </row>
    <row r="66189" spans="4:4">
      <c r="D66189"/>
    </row>
    <row r="66190" spans="4:4">
      <c r="D66190"/>
    </row>
    <row r="66191" spans="4:4">
      <c r="D66191"/>
    </row>
    <row r="66192" spans="4:4">
      <c r="D66192"/>
    </row>
    <row r="66193" spans="4:4">
      <c r="D66193"/>
    </row>
    <row r="66194" spans="4:4">
      <c r="D66194"/>
    </row>
    <row r="66195" spans="4:4">
      <c r="D66195"/>
    </row>
    <row r="66196" spans="4:4">
      <c r="D66196"/>
    </row>
    <row r="66197" spans="4:4">
      <c r="D66197"/>
    </row>
    <row r="66198" spans="4:4">
      <c r="D66198"/>
    </row>
    <row r="66199" spans="4:4">
      <c r="D66199"/>
    </row>
    <row r="66200" spans="4:4">
      <c r="D66200"/>
    </row>
    <row r="66201" spans="4:4">
      <c r="D66201"/>
    </row>
    <row r="66202" spans="4:4">
      <c r="D66202"/>
    </row>
    <row r="66203" spans="4:4">
      <c r="D66203"/>
    </row>
    <row r="66204" spans="4:4">
      <c r="D66204"/>
    </row>
    <row r="66205" spans="4:4">
      <c r="D66205"/>
    </row>
    <row r="66206" spans="4:4">
      <c r="D66206"/>
    </row>
    <row r="66207" spans="4:4">
      <c r="D66207"/>
    </row>
    <row r="66208" spans="4:4">
      <c r="D66208"/>
    </row>
    <row r="66209" spans="4:4">
      <c r="D66209"/>
    </row>
    <row r="66210" spans="4:4">
      <c r="D66210"/>
    </row>
    <row r="66211" spans="4:4">
      <c r="D66211"/>
    </row>
    <row r="66212" spans="4:4">
      <c r="D66212"/>
    </row>
    <row r="66213" spans="4:4">
      <c r="D66213"/>
    </row>
    <row r="66214" spans="4:4">
      <c r="D66214"/>
    </row>
    <row r="66215" spans="4:4">
      <c r="D66215"/>
    </row>
    <row r="66216" spans="4:4">
      <c r="D66216"/>
    </row>
    <row r="66217" spans="4:4">
      <c r="D66217"/>
    </row>
    <row r="66218" spans="4:4">
      <c r="D66218"/>
    </row>
    <row r="66219" spans="4:4">
      <c r="D66219"/>
    </row>
    <row r="66220" spans="4:4">
      <c r="D66220"/>
    </row>
    <row r="66221" spans="4:4">
      <c r="D66221"/>
    </row>
    <row r="66222" spans="4:4">
      <c r="D66222"/>
    </row>
    <row r="66223" spans="4:4">
      <c r="D66223"/>
    </row>
    <row r="66224" spans="4:4">
      <c r="D66224"/>
    </row>
    <row r="66225" spans="4:4">
      <c r="D66225"/>
    </row>
    <row r="66226" spans="4:4">
      <c r="D66226"/>
    </row>
    <row r="66227" spans="4:4">
      <c r="D66227"/>
    </row>
    <row r="66228" spans="4:4">
      <c r="D66228"/>
    </row>
    <row r="66229" spans="4:4">
      <c r="D66229"/>
    </row>
    <row r="66230" spans="4:4">
      <c r="D66230"/>
    </row>
    <row r="66231" spans="4:4">
      <c r="D66231"/>
    </row>
    <row r="66232" spans="4:4">
      <c r="D66232"/>
    </row>
    <row r="66233" spans="4:4">
      <c r="D66233"/>
    </row>
    <row r="66234" spans="4:4">
      <c r="D66234"/>
    </row>
    <row r="66235" spans="4:4">
      <c r="D66235"/>
    </row>
    <row r="66236" spans="4:4">
      <c r="D66236"/>
    </row>
    <row r="66237" spans="4:4">
      <c r="D66237"/>
    </row>
    <row r="66238" spans="4:4">
      <c r="D66238"/>
    </row>
    <row r="66239" spans="4:4">
      <c r="D66239"/>
    </row>
    <row r="66240" spans="4:4">
      <c r="D66240"/>
    </row>
    <row r="66241" spans="4:4">
      <c r="D66241"/>
    </row>
    <row r="66242" spans="4:4">
      <c r="D66242"/>
    </row>
    <row r="66243" spans="4:4">
      <c r="D66243"/>
    </row>
    <row r="66244" spans="4:4">
      <c r="D66244"/>
    </row>
    <row r="66245" spans="4:4">
      <c r="D66245"/>
    </row>
    <row r="66246" spans="4:4">
      <c r="D66246"/>
    </row>
    <row r="66247" spans="4:4">
      <c r="D66247"/>
    </row>
    <row r="66248" spans="4:4">
      <c r="D66248"/>
    </row>
    <row r="66249" spans="4:4">
      <c r="D66249"/>
    </row>
    <row r="66250" spans="4:4">
      <c r="D66250"/>
    </row>
    <row r="66251" spans="4:4">
      <c r="D66251"/>
    </row>
    <row r="66252" spans="4:4">
      <c r="D66252"/>
    </row>
    <row r="66253" spans="4:4">
      <c r="D66253"/>
    </row>
    <row r="66254" spans="4:4">
      <c r="D66254"/>
    </row>
    <row r="66255" spans="4:4">
      <c r="D66255"/>
    </row>
    <row r="66256" spans="4:4">
      <c r="D66256"/>
    </row>
    <row r="66257" spans="4:4">
      <c r="D66257"/>
    </row>
    <row r="66258" spans="4:4">
      <c r="D66258"/>
    </row>
    <row r="66259" spans="4:4">
      <c r="D66259"/>
    </row>
    <row r="66260" spans="4:4">
      <c r="D66260"/>
    </row>
    <row r="66261" spans="4:4">
      <c r="D66261"/>
    </row>
    <row r="66262" spans="4:4">
      <c r="D66262"/>
    </row>
    <row r="66263" spans="4:4">
      <c r="D66263"/>
    </row>
    <row r="66264" spans="4:4">
      <c r="D66264"/>
    </row>
    <row r="66265" spans="4:4">
      <c r="D66265"/>
    </row>
    <row r="66266" spans="4:4">
      <c r="D66266"/>
    </row>
    <row r="66267" spans="4:4">
      <c r="D66267"/>
    </row>
    <row r="66268" spans="4:4">
      <c r="D66268"/>
    </row>
    <row r="66269" spans="4:4">
      <c r="D66269"/>
    </row>
    <row r="66270" spans="4:4">
      <c r="D66270"/>
    </row>
    <row r="66271" spans="4:4">
      <c r="D66271"/>
    </row>
    <row r="66272" spans="4:4">
      <c r="D66272"/>
    </row>
    <row r="66273" spans="4:4">
      <c r="D66273"/>
    </row>
    <row r="66274" spans="4:4">
      <c r="D66274"/>
    </row>
    <row r="66275" spans="4:4">
      <c r="D66275"/>
    </row>
    <row r="66276" spans="4:4">
      <c r="D66276"/>
    </row>
    <row r="66277" spans="4:4">
      <c r="D66277"/>
    </row>
    <row r="66278" spans="4:4">
      <c r="D66278"/>
    </row>
    <row r="66279" spans="4:4">
      <c r="D66279"/>
    </row>
    <row r="66280" spans="4:4">
      <c r="D66280"/>
    </row>
    <row r="66281" spans="4:4">
      <c r="D66281"/>
    </row>
    <row r="66282" spans="4:4">
      <c r="D66282"/>
    </row>
    <row r="66283" spans="4:4">
      <c r="D66283"/>
    </row>
    <row r="66284" spans="4:4">
      <c r="D66284"/>
    </row>
    <row r="66285" spans="4:4">
      <c r="D66285"/>
    </row>
    <row r="66286" spans="4:4">
      <c r="D66286"/>
    </row>
    <row r="66287" spans="4:4">
      <c r="D66287"/>
    </row>
    <row r="66288" spans="4:4">
      <c r="D66288"/>
    </row>
    <row r="66289" spans="4:4">
      <c r="D66289"/>
    </row>
    <row r="66290" spans="4:4">
      <c r="D66290"/>
    </row>
    <row r="66291" spans="4:4">
      <c r="D66291"/>
    </row>
    <row r="66292" spans="4:4">
      <c r="D66292"/>
    </row>
    <row r="66293" spans="4:4">
      <c r="D66293"/>
    </row>
    <row r="66294" spans="4:4">
      <c r="D66294"/>
    </row>
    <row r="66295" spans="4:4">
      <c r="D66295"/>
    </row>
    <row r="66296" spans="4:4">
      <c r="D66296"/>
    </row>
    <row r="66297" spans="4:4">
      <c r="D66297"/>
    </row>
    <row r="66298" spans="4:4">
      <c r="D66298"/>
    </row>
    <row r="66299" spans="4:4">
      <c r="D66299"/>
    </row>
    <row r="66300" spans="4:4">
      <c r="D66300"/>
    </row>
    <row r="66301" spans="4:4">
      <c r="D66301"/>
    </row>
    <row r="66302" spans="4:4">
      <c r="D66302"/>
    </row>
    <row r="66303" spans="4:4">
      <c r="D66303"/>
    </row>
    <row r="66304" spans="4:4">
      <c r="D66304"/>
    </row>
    <row r="66305" spans="4:4">
      <c r="D66305"/>
    </row>
    <row r="66306" spans="4:4">
      <c r="D66306"/>
    </row>
    <row r="66307" spans="4:4">
      <c r="D66307"/>
    </row>
    <row r="66308" spans="4:4">
      <c r="D66308"/>
    </row>
    <row r="66309" spans="4:4">
      <c r="D66309"/>
    </row>
    <row r="66310" spans="4:4">
      <c r="D66310"/>
    </row>
    <row r="66311" spans="4:4">
      <c r="D66311"/>
    </row>
    <row r="66312" spans="4:4">
      <c r="D66312"/>
    </row>
    <row r="66313" spans="4:4">
      <c r="D66313"/>
    </row>
    <row r="66314" spans="4:4">
      <c r="D66314"/>
    </row>
    <row r="66315" spans="4:4">
      <c r="D66315"/>
    </row>
    <row r="66316" spans="4:4">
      <c r="D66316"/>
    </row>
    <row r="66317" spans="4:4">
      <c r="D66317"/>
    </row>
    <row r="66318" spans="4:4">
      <c r="D66318"/>
    </row>
    <row r="66319" spans="4:4">
      <c r="D66319"/>
    </row>
    <row r="66320" spans="4:4">
      <c r="D66320"/>
    </row>
    <row r="66321" spans="4:4">
      <c r="D66321"/>
    </row>
    <row r="66322" spans="4:4">
      <c r="D66322"/>
    </row>
    <row r="66323" spans="4:4">
      <c r="D66323"/>
    </row>
    <row r="66324" spans="4:4">
      <c r="D66324"/>
    </row>
    <row r="66325" spans="4:4">
      <c r="D66325"/>
    </row>
    <row r="66326" spans="4:4">
      <c r="D66326"/>
    </row>
    <row r="66327" spans="4:4">
      <c r="D66327"/>
    </row>
    <row r="66328" spans="4:4">
      <c r="D66328"/>
    </row>
    <row r="66329" spans="4:4">
      <c r="D66329"/>
    </row>
    <row r="66330" spans="4:4">
      <c r="D66330"/>
    </row>
    <row r="66331" spans="4:4">
      <c r="D66331"/>
    </row>
    <row r="66332" spans="4:4">
      <c r="D66332"/>
    </row>
    <row r="66333" spans="4:4">
      <c r="D66333"/>
    </row>
    <row r="66334" spans="4:4">
      <c r="D66334"/>
    </row>
    <row r="66335" spans="4:4">
      <c r="D66335"/>
    </row>
    <row r="66336" spans="4:4">
      <c r="D66336"/>
    </row>
    <row r="66337" spans="4:4">
      <c r="D66337"/>
    </row>
    <row r="66338" spans="4:4">
      <c r="D66338"/>
    </row>
    <row r="66339" spans="4:4">
      <c r="D66339"/>
    </row>
    <row r="66340" spans="4:4">
      <c r="D66340"/>
    </row>
    <row r="66341" spans="4:4">
      <c r="D66341"/>
    </row>
    <row r="66342" spans="4:4">
      <c r="D66342"/>
    </row>
    <row r="66343" spans="4:4">
      <c r="D66343"/>
    </row>
    <row r="66344" spans="4:4">
      <c r="D66344"/>
    </row>
    <row r="66345" spans="4:4">
      <c r="D66345"/>
    </row>
    <row r="66346" spans="4:4">
      <c r="D66346"/>
    </row>
    <row r="66347" spans="4:4">
      <c r="D66347"/>
    </row>
    <row r="66348" spans="4:4">
      <c r="D66348"/>
    </row>
    <row r="66349" spans="4:4">
      <c r="D66349"/>
    </row>
    <row r="66350" spans="4:4">
      <c r="D66350"/>
    </row>
    <row r="66351" spans="4:4">
      <c r="D66351"/>
    </row>
    <row r="66352" spans="4:4">
      <c r="D66352"/>
    </row>
    <row r="66353" spans="4:4">
      <c r="D66353"/>
    </row>
    <row r="66354" spans="4:4">
      <c r="D66354"/>
    </row>
    <row r="66355" spans="4:4">
      <c r="D66355"/>
    </row>
    <row r="66356" spans="4:4">
      <c r="D66356"/>
    </row>
    <row r="66357" spans="4:4">
      <c r="D66357"/>
    </row>
    <row r="66358" spans="4:4">
      <c r="D66358"/>
    </row>
    <row r="66359" spans="4:4">
      <c r="D66359"/>
    </row>
    <row r="66360" spans="4:4">
      <c r="D66360"/>
    </row>
    <row r="66361" spans="4:4">
      <c r="D66361"/>
    </row>
    <row r="66362" spans="4:4">
      <c r="D66362"/>
    </row>
    <row r="66363" spans="4:4">
      <c r="D66363"/>
    </row>
    <row r="66364" spans="4:4">
      <c r="D66364"/>
    </row>
    <row r="66365" spans="4:4">
      <c r="D66365"/>
    </row>
    <row r="66366" spans="4:4">
      <c r="D66366"/>
    </row>
    <row r="66367" spans="4:4">
      <c r="D66367"/>
    </row>
    <row r="66368" spans="4:4">
      <c r="D66368"/>
    </row>
    <row r="66369" spans="4:4">
      <c r="D66369"/>
    </row>
    <row r="66370" spans="4:4">
      <c r="D66370"/>
    </row>
    <row r="66371" spans="4:4">
      <c r="D66371"/>
    </row>
    <row r="66372" spans="4:4">
      <c r="D66372"/>
    </row>
    <row r="66373" spans="4:4">
      <c r="D66373"/>
    </row>
    <row r="66374" spans="4:4">
      <c r="D66374"/>
    </row>
    <row r="66375" spans="4:4">
      <c r="D66375"/>
    </row>
    <row r="66376" spans="4:4">
      <c r="D66376"/>
    </row>
    <row r="66377" spans="4:4">
      <c r="D66377"/>
    </row>
    <row r="66378" spans="4:4">
      <c r="D66378"/>
    </row>
    <row r="66379" spans="4:4">
      <c r="D66379"/>
    </row>
    <row r="66380" spans="4:4">
      <c r="D66380"/>
    </row>
    <row r="66381" spans="4:4">
      <c r="D66381"/>
    </row>
    <row r="66382" spans="4:4">
      <c r="D66382"/>
    </row>
    <row r="66383" spans="4:4">
      <c r="D66383"/>
    </row>
    <row r="66384" spans="4:4">
      <c r="D66384"/>
    </row>
    <row r="66385" spans="4:4">
      <c r="D66385"/>
    </row>
    <row r="66386" spans="4:4">
      <c r="D66386"/>
    </row>
    <row r="66387" spans="4:4">
      <c r="D66387"/>
    </row>
    <row r="66388" spans="4:4">
      <c r="D66388"/>
    </row>
    <row r="66389" spans="4:4">
      <c r="D66389"/>
    </row>
    <row r="66390" spans="4:4">
      <c r="D66390"/>
    </row>
    <row r="66391" spans="4:4">
      <c r="D66391"/>
    </row>
    <row r="66392" spans="4:4">
      <c r="D66392"/>
    </row>
    <row r="66393" spans="4:4">
      <c r="D66393"/>
    </row>
    <row r="66394" spans="4:4">
      <c r="D66394"/>
    </row>
    <row r="66395" spans="4:4">
      <c r="D66395"/>
    </row>
    <row r="66396" spans="4:4">
      <c r="D66396"/>
    </row>
    <row r="66397" spans="4:4">
      <c r="D66397"/>
    </row>
    <row r="66398" spans="4:4">
      <c r="D66398"/>
    </row>
    <row r="66399" spans="4:4">
      <c r="D66399"/>
    </row>
    <row r="66400" spans="4:4">
      <c r="D66400"/>
    </row>
    <row r="66401" spans="4:4">
      <c r="D66401"/>
    </row>
    <row r="66402" spans="4:4">
      <c r="D66402"/>
    </row>
    <row r="66403" spans="4:4">
      <c r="D66403"/>
    </row>
    <row r="66404" spans="4:4">
      <c r="D66404"/>
    </row>
    <row r="66405" spans="4:4">
      <c r="D66405"/>
    </row>
    <row r="66406" spans="4:4">
      <c r="D66406"/>
    </row>
    <row r="66407" spans="4:4">
      <c r="D66407"/>
    </row>
    <row r="66408" spans="4:4">
      <c r="D66408"/>
    </row>
    <row r="66409" spans="4:4">
      <c r="D66409"/>
    </row>
    <row r="66410" spans="4:4">
      <c r="D66410"/>
    </row>
    <row r="66411" spans="4:4">
      <c r="D66411"/>
    </row>
    <row r="66412" spans="4:4">
      <c r="D66412"/>
    </row>
    <row r="66413" spans="4:4">
      <c r="D66413"/>
    </row>
    <row r="66414" spans="4:4">
      <c r="D66414"/>
    </row>
    <row r="66415" spans="4:4">
      <c r="D66415"/>
    </row>
    <row r="66416" spans="4:4">
      <c r="D66416"/>
    </row>
    <row r="66417" spans="4:4">
      <c r="D66417"/>
    </row>
    <row r="66418" spans="4:4">
      <c r="D66418"/>
    </row>
    <row r="66419" spans="4:4">
      <c r="D66419"/>
    </row>
    <row r="66420" spans="4:4">
      <c r="D66420"/>
    </row>
    <row r="66421" spans="4:4">
      <c r="D66421"/>
    </row>
    <row r="66422" spans="4:4">
      <c r="D66422"/>
    </row>
    <row r="66423" spans="4:4">
      <c r="D66423"/>
    </row>
    <row r="66424" spans="4:4">
      <c r="D66424"/>
    </row>
    <row r="66425" spans="4:4">
      <c r="D66425"/>
    </row>
    <row r="66426" spans="4:4">
      <c r="D66426"/>
    </row>
    <row r="66427" spans="4:4">
      <c r="D66427"/>
    </row>
    <row r="66428" spans="4:4">
      <c r="D66428"/>
    </row>
    <row r="66429" spans="4:4">
      <c r="D66429"/>
    </row>
    <row r="66430" spans="4:4">
      <c r="D66430"/>
    </row>
    <row r="66431" spans="4:4">
      <c r="D66431"/>
    </row>
    <row r="66432" spans="4:4">
      <c r="D66432"/>
    </row>
    <row r="66433" spans="4:4">
      <c r="D66433"/>
    </row>
    <row r="66434" spans="4:4">
      <c r="D66434"/>
    </row>
    <row r="66435" spans="4:4">
      <c r="D66435"/>
    </row>
    <row r="66436" spans="4:4">
      <c r="D66436"/>
    </row>
    <row r="66437" spans="4:4">
      <c r="D66437"/>
    </row>
    <row r="66438" spans="4:4">
      <c r="D66438"/>
    </row>
    <row r="66439" spans="4:4">
      <c r="D66439"/>
    </row>
    <row r="66440" spans="4:4">
      <c r="D66440"/>
    </row>
    <row r="66441" spans="4:4">
      <c r="D66441"/>
    </row>
    <row r="66442" spans="4:4">
      <c r="D66442"/>
    </row>
    <row r="66443" spans="4:4">
      <c r="D66443"/>
    </row>
    <row r="66444" spans="4:4">
      <c r="D66444"/>
    </row>
    <row r="66445" spans="4:4">
      <c r="D66445"/>
    </row>
    <row r="66446" spans="4:4">
      <c r="D66446"/>
    </row>
    <row r="66447" spans="4:4">
      <c r="D66447"/>
    </row>
    <row r="66448" spans="4:4">
      <c r="D66448"/>
    </row>
    <row r="66449" spans="4:4">
      <c r="D66449"/>
    </row>
    <row r="66450" spans="4:4">
      <c r="D66450"/>
    </row>
    <row r="66451" spans="4:4">
      <c r="D66451"/>
    </row>
    <row r="66452" spans="4:4">
      <c r="D66452"/>
    </row>
    <row r="66453" spans="4:4">
      <c r="D66453"/>
    </row>
    <row r="66454" spans="4:4">
      <c r="D66454"/>
    </row>
    <row r="66455" spans="4:4">
      <c r="D66455"/>
    </row>
    <row r="66456" spans="4:4">
      <c r="D66456"/>
    </row>
    <row r="66457" spans="4:4">
      <c r="D66457"/>
    </row>
    <row r="66458" spans="4:4">
      <c r="D66458"/>
    </row>
    <row r="66459" spans="4:4">
      <c r="D66459"/>
    </row>
    <row r="66460" spans="4:4">
      <c r="D66460"/>
    </row>
    <row r="66461" spans="4:4">
      <c r="D66461"/>
    </row>
    <row r="66462" spans="4:4">
      <c r="D66462"/>
    </row>
    <row r="66463" spans="4:4">
      <c r="D66463"/>
    </row>
    <row r="66464" spans="4:4">
      <c r="D66464"/>
    </row>
    <row r="66465" spans="4:4">
      <c r="D66465"/>
    </row>
    <row r="66466" spans="4:4">
      <c r="D66466"/>
    </row>
    <row r="66467" spans="4:4">
      <c r="D66467"/>
    </row>
    <row r="66468" spans="4:4">
      <c r="D66468"/>
    </row>
    <row r="66469" spans="4:4">
      <c r="D66469"/>
    </row>
    <row r="66470" spans="4:4">
      <c r="D66470"/>
    </row>
    <row r="66471" spans="4:4">
      <c r="D66471"/>
    </row>
    <row r="66472" spans="4:4">
      <c r="D66472"/>
    </row>
    <row r="66473" spans="4:4">
      <c r="D66473"/>
    </row>
    <row r="66474" spans="4:4">
      <c r="D66474"/>
    </row>
    <row r="66475" spans="4:4">
      <c r="D66475"/>
    </row>
    <row r="66476" spans="4:4">
      <c r="D66476"/>
    </row>
    <row r="66477" spans="4:4">
      <c r="D66477"/>
    </row>
    <row r="66478" spans="4:4">
      <c r="D66478"/>
    </row>
    <row r="66479" spans="4:4">
      <c r="D66479"/>
    </row>
    <row r="66480" spans="4:4">
      <c r="D66480"/>
    </row>
    <row r="66481" spans="4:4">
      <c r="D66481"/>
    </row>
    <row r="66482" spans="4:4">
      <c r="D66482"/>
    </row>
    <row r="66483" spans="4:4">
      <c r="D66483"/>
    </row>
    <row r="66484" spans="4:4">
      <c r="D66484"/>
    </row>
    <row r="66485" spans="4:4">
      <c r="D66485"/>
    </row>
    <row r="66486" spans="4:4">
      <c r="D66486"/>
    </row>
    <row r="66487" spans="4:4">
      <c r="D66487"/>
    </row>
    <row r="66488" spans="4:4">
      <c r="D66488"/>
    </row>
    <row r="66489" spans="4:4">
      <c r="D66489"/>
    </row>
    <row r="66490" spans="4:4">
      <c r="D66490"/>
    </row>
    <row r="66491" spans="4:4">
      <c r="D66491"/>
    </row>
    <row r="66492" spans="4:4">
      <c r="D66492"/>
    </row>
    <row r="66493" spans="4:4">
      <c r="D66493"/>
    </row>
    <row r="66494" spans="4:4">
      <c r="D66494"/>
    </row>
    <row r="66495" spans="4:4">
      <c r="D66495"/>
    </row>
    <row r="66496" spans="4:4">
      <c r="D66496"/>
    </row>
    <row r="66497" spans="4:4">
      <c r="D66497"/>
    </row>
    <row r="66498" spans="4:4">
      <c r="D66498"/>
    </row>
    <row r="66499" spans="4:4">
      <c r="D66499"/>
    </row>
    <row r="66500" spans="4:4">
      <c r="D66500"/>
    </row>
    <row r="66501" spans="4:4">
      <c r="D66501"/>
    </row>
    <row r="66502" spans="4:4">
      <c r="D66502"/>
    </row>
    <row r="66503" spans="4:4">
      <c r="D66503"/>
    </row>
    <row r="66504" spans="4:4">
      <c r="D66504"/>
    </row>
    <row r="66505" spans="4:4">
      <c r="D66505"/>
    </row>
    <row r="66506" spans="4:4">
      <c r="D66506"/>
    </row>
    <row r="66507" spans="4:4">
      <c r="D66507"/>
    </row>
    <row r="66508" spans="4:4">
      <c r="D66508"/>
    </row>
    <row r="66509" spans="4:4">
      <c r="D66509"/>
    </row>
    <row r="66510" spans="4:4">
      <c r="D66510"/>
    </row>
    <row r="66511" spans="4:4">
      <c r="D66511"/>
    </row>
    <row r="66512" spans="4:4">
      <c r="D66512"/>
    </row>
    <row r="66513" spans="4:4">
      <c r="D66513"/>
    </row>
    <row r="66514" spans="4:4">
      <c r="D66514"/>
    </row>
    <row r="66515" spans="4:4">
      <c r="D66515"/>
    </row>
    <row r="66516" spans="4:4">
      <c r="D66516"/>
    </row>
    <row r="66517" spans="4:4">
      <c r="D66517"/>
    </row>
    <row r="66518" spans="4:4">
      <c r="D66518"/>
    </row>
    <row r="66519" spans="4:4">
      <c r="D66519"/>
    </row>
    <row r="66520" spans="4:4">
      <c r="D66520"/>
    </row>
    <row r="66521" spans="4:4">
      <c r="D66521"/>
    </row>
    <row r="66522" spans="4:4">
      <c r="D66522"/>
    </row>
    <row r="66523" spans="4:4">
      <c r="D66523"/>
    </row>
    <row r="66524" spans="4:4">
      <c r="D66524"/>
    </row>
    <row r="66525" spans="4:4">
      <c r="D66525"/>
    </row>
    <row r="66526" spans="4:4">
      <c r="D66526"/>
    </row>
    <row r="66527" spans="4:4">
      <c r="D66527"/>
    </row>
    <row r="66528" spans="4:4">
      <c r="D66528"/>
    </row>
    <row r="66529" spans="4:4">
      <c r="D66529"/>
    </row>
    <row r="66530" spans="4:4">
      <c r="D66530"/>
    </row>
    <row r="66531" spans="4:4">
      <c r="D66531"/>
    </row>
    <row r="66532" spans="4:4">
      <c r="D66532"/>
    </row>
    <row r="66533" spans="4:4">
      <c r="D66533"/>
    </row>
    <row r="66534" spans="4:4">
      <c r="D66534"/>
    </row>
    <row r="66535" spans="4:4">
      <c r="D66535"/>
    </row>
    <row r="66536" spans="4:4">
      <c r="D66536"/>
    </row>
    <row r="66537" spans="4:4">
      <c r="D66537"/>
    </row>
    <row r="66538" spans="4:4">
      <c r="D66538"/>
    </row>
    <row r="66539" spans="4:4">
      <c r="D66539"/>
    </row>
    <row r="66540" spans="4:4">
      <c r="D66540"/>
    </row>
    <row r="66541" spans="4:4">
      <c r="D66541"/>
    </row>
    <row r="66542" spans="4:4">
      <c r="D66542"/>
    </row>
    <row r="66543" spans="4:4">
      <c r="D66543"/>
    </row>
    <row r="66544" spans="4:4">
      <c r="D66544"/>
    </row>
    <row r="66545" spans="4:4">
      <c r="D66545"/>
    </row>
    <row r="66546" spans="4:4">
      <c r="D66546"/>
    </row>
    <row r="66547" spans="4:4">
      <c r="D66547"/>
    </row>
    <row r="66548" spans="4:4">
      <c r="D66548"/>
    </row>
    <row r="66549" spans="4:4">
      <c r="D66549"/>
    </row>
    <row r="66550" spans="4:4">
      <c r="D66550"/>
    </row>
    <row r="66551" spans="4:4">
      <c r="D66551"/>
    </row>
    <row r="66552" spans="4:4">
      <c r="D66552"/>
    </row>
    <row r="66553" spans="4:4">
      <c r="D66553"/>
    </row>
    <row r="66554" spans="4:4">
      <c r="D66554"/>
    </row>
    <row r="66555" spans="4:4">
      <c r="D66555"/>
    </row>
    <row r="66556" spans="4:4">
      <c r="D66556"/>
    </row>
    <row r="66557" spans="4:4">
      <c r="D66557"/>
    </row>
    <row r="66558" spans="4:4">
      <c r="D66558"/>
    </row>
    <row r="66559" spans="4:4">
      <c r="D66559"/>
    </row>
    <row r="66560" spans="4:4">
      <c r="D66560"/>
    </row>
    <row r="66561" spans="4:4">
      <c r="D66561"/>
    </row>
    <row r="66562" spans="4:4">
      <c r="D66562"/>
    </row>
    <row r="66563" spans="4:4">
      <c r="D66563"/>
    </row>
    <row r="66564" spans="4:4">
      <c r="D66564"/>
    </row>
    <row r="66565" spans="4:4">
      <c r="D66565"/>
    </row>
    <row r="66566" spans="4:4">
      <c r="D66566"/>
    </row>
    <row r="66567" spans="4:4">
      <c r="D66567"/>
    </row>
    <row r="66568" spans="4:4">
      <c r="D66568"/>
    </row>
    <row r="66569" spans="4:4">
      <c r="D66569"/>
    </row>
    <row r="66570" spans="4:4">
      <c r="D66570"/>
    </row>
    <row r="66571" spans="4:4">
      <c r="D66571"/>
    </row>
    <row r="66572" spans="4:4">
      <c r="D66572"/>
    </row>
    <row r="66573" spans="4:4">
      <c r="D66573"/>
    </row>
    <row r="66574" spans="4:4">
      <c r="D66574"/>
    </row>
    <row r="66575" spans="4:4">
      <c r="D66575"/>
    </row>
    <row r="66576" spans="4:4">
      <c r="D66576"/>
    </row>
    <row r="66577" spans="4:4">
      <c r="D66577"/>
    </row>
    <row r="66578" spans="4:4">
      <c r="D66578"/>
    </row>
    <row r="66579" spans="4:4">
      <c r="D66579"/>
    </row>
    <row r="66580" spans="4:4">
      <c r="D66580"/>
    </row>
    <row r="66581" spans="4:4">
      <c r="D66581"/>
    </row>
    <row r="66582" spans="4:4">
      <c r="D66582"/>
    </row>
    <row r="66583" spans="4:4">
      <c r="D66583"/>
    </row>
    <row r="66584" spans="4:4">
      <c r="D66584"/>
    </row>
    <row r="66585" spans="4:4">
      <c r="D66585"/>
    </row>
    <row r="66586" spans="4:4">
      <c r="D66586"/>
    </row>
    <row r="66587" spans="4:4">
      <c r="D66587"/>
    </row>
    <row r="66588" spans="4:4">
      <c r="D66588"/>
    </row>
    <row r="66589" spans="4:4">
      <c r="D66589"/>
    </row>
    <row r="66590" spans="4:4">
      <c r="D66590"/>
    </row>
    <row r="66591" spans="4:4">
      <c r="D66591"/>
    </row>
    <row r="66592" spans="4:4">
      <c r="D66592"/>
    </row>
    <row r="66593" spans="4:4">
      <c r="D66593"/>
    </row>
    <row r="66594" spans="4:4">
      <c r="D66594"/>
    </row>
    <row r="66595" spans="4:4">
      <c r="D66595"/>
    </row>
    <row r="66596" spans="4:4">
      <c r="D66596"/>
    </row>
    <row r="66597" spans="4:4">
      <c r="D66597"/>
    </row>
    <row r="66598" spans="4:4">
      <c r="D66598"/>
    </row>
    <row r="66599" spans="4:4">
      <c r="D66599"/>
    </row>
    <row r="66600" spans="4:4">
      <c r="D66600"/>
    </row>
    <row r="66601" spans="4:4">
      <c r="D66601"/>
    </row>
    <row r="66602" spans="4:4">
      <c r="D66602"/>
    </row>
    <row r="66603" spans="4:4">
      <c r="D66603"/>
    </row>
    <row r="66604" spans="4:4">
      <c r="D66604"/>
    </row>
    <row r="66605" spans="4:4">
      <c r="D66605"/>
    </row>
    <row r="66606" spans="4:4">
      <c r="D66606"/>
    </row>
    <row r="66607" spans="4:4">
      <c r="D66607"/>
    </row>
    <row r="66608" spans="4:4">
      <c r="D66608"/>
    </row>
    <row r="66609" spans="4:4">
      <c r="D66609"/>
    </row>
    <row r="66610" spans="4:4">
      <c r="D66610"/>
    </row>
    <row r="66611" spans="4:4">
      <c r="D66611"/>
    </row>
    <row r="66612" spans="4:4">
      <c r="D66612"/>
    </row>
    <row r="66613" spans="4:4">
      <c r="D66613"/>
    </row>
    <row r="66614" spans="4:4">
      <c r="D66614"/>
    </row>
    <row r="66615" spans="4:4">
      <c r="D66615"/>
    </row>
    <row r="66616" spans="4:4">
      <c r="D66616"/>
    </row>
    <row r="66617" spans="4:4">
      <c r="D66617"/>
    </row>
    <row r="66618" spans="4:4">
      <c r="D66618"/>
    </row>
    <row r="66619" spans="4:4">
      <c r="D66619"/>
    </row>
    <row r="66620" spans="4:4">
      <c r="D66620"/>
    </row>
    <row r="66621" spans="4:4">
      <c r="D66621"/>
    </row>
    <row r="66622" spans="4:4">
      <c r="D66622"/>
    </row>
    <row r="66623" spans="4:4">
      <c r="D66623"/>
    </row>
    <row r="66624" spans="4:4">
      <c r="D66624"/>
    </row>
    <row r="66625" spans="4:4">
      <c r="D66625"/>
    </row>
    <row r="66626" spans="4:4">
      <c r="D66626"/>
    </row>
    <row r="66627" spans="4:4">
      <c r="D66627"/>
    </row>
    <row r="66628" spans="4:4">
      <c r="D66628"/>
    </row>
    <row r="66629" spans="4:4">
      <c r="D66629"/>
    </row>
    <row r="66630" spans="4:4">
      <c r="D66630"/>
    </row>
    <row r="66631" spans="4:4">
      <c r="D66631"/>
    </row>
    <row r="66632" spans="4:4">
      <c r="D66632"/>
    </row>
    <row r="66633" spans="4:4">
      <c r="D66633"/>
    </row>
    <row r="66634" spans="4:4">
      <c r="D66634"/>
    </row>
    <row r="66635" spans="4:4">
      <c r="D66635"/>
    </row>
    <row r="66636" spans="4:4">
      <c r="D66636"/>
    </row>
    <row r="66637" spans="4:4">
      <c r="D66637"/>
    </row>
    <row r="66638" spans="4:4">
      <c r="D66638"/>
    </row>
    <row r="66639" spans="4:4">
      <c r="D66639"/>
    </row>
    <row r="66640" spans="4:4">
      <c r="D66640"/>
    </row>
    <row r="66641" spans="4:4">
      <c r="D66641"/>
    </row>
    <row r="66642" spans="4:4">
      <c r="D66642"/>
    </row>
    <row r="66643" spans="4:4">
      <c r="D66643"/>
    </row>
    <row r="66644" spans="4:4">
      <c r="D66644"/>
    </row>
    <row r="66645" spans="4:4">
      <c r="D66645"/>
    </row>
    <row r="66646" spans="4:4">
      <c r="D66646"/>
    </row>
    <row r="66647" spans="4:4">
      <c r="D66647"/>
    </row>
    <row r="66648" spans="4:4">
      <c r="D66648"/>
    </row>
    <row r="66649" spans="4:4">
      <c r="D66649"/>
    </row>
    <row r="66650" spans="4:4">
      <c r="D66650"/>
    </row>
    <row r="66651" spans="4:4">
      <c r="D66651"/>
    </row>
    <row r="66652" spans="4:4">
      <c r="D66652"/>
    </row>
    <row r="66653" spans="4:4">
      <c r="D66653"/>
    </row>
    <row r="66654" spans="4:4">
      <c r="D66654"/>
    </row>
    <row r="66655" spans="4:4">
      <c r="D66655"/>
    </row>
    <row r="66656" spans="4:4">
      <c r="D66656"/>
    </row>
    <row r="66657" spans="4:4">
      <c r="D66657"/>
    </row>
    <row r="66658" spans="4:4">
      <c r="D66658"/>
    </row>
    <row r="66659" spans="4:4">
      <c r="D66659"/>
    </row>
    <row r="66660" spans="4:4">
      <c r="D66660"/>
    </row>
    <row r="66661" spans="4:4">
      <c r="D66661"/>
    </row>
    <row r="66662" spans="4:4">
      <c r="D66662"/>
    </row>
    <row r="66663" spans="4:4">
      <c r="D66663"/>
    </row>
    <row r="66664" spans="4:4">
      <c r="D66664"/>
    </row>
    <row r="66665" spans="4:4">
      <c r="D66665"/>
    </row>
    <row r="66666" spans="4:4">
      <c r="D66666"/>
    </row>
    <row r="66667" spans="4:4">
      <c r="D66667"/>
    </row>
    <row r="66668" spans="4:4">
      <c r="D66668"/>
    </row>
    <row r="66669" spans="4:4">
      <c r="D66669"/>
    </row>
    <row r="66670" spans="4:4">
      <c r="D66670"/>
    </row>
    <row r="66671" spans="4:4">
      <c r="D66671"/>
    </row>
    <row r="66672" spans="4:4">
      <c r="D66672"/>
    </row>
    <row r="66673" spans="4:4">
      <c r="D66673"/>
    </row>
    <row r="66674" spans="4:4">
      <c r="D66674"/>
    </row>
    <row r="66675" spans="4:4">
      <c r="D66675"/>
    </row>
    <row r="66676" spans="4:4">
      <c r="D66676"/>
    </row>
    <row r="66677" spans="4:4">
      <c r="D66677"/>
    </row>
    <row r="66678" spans="4:4">
      <c r="D66678"/>
    </row>
    <row r="66679" spans="4:4">
      <c r="D66679"/>
    </row>
    <row r="66680" spans="4:4">
      <c r="D66680"/>
    </row>
    <row r="66681" spans="4:4">
      <c r="D66681"/>
    </row>
    <row r="66682" spans="4:4">
      <c r="D66682"/>
    </row>
    <row r="66683" spans="4:4">
      <c r="D66683"/>
    </row>
    <row r="66684" spans="4:4">
      <c r="D66684"/>
    </row>
    <row r="66685" spans="4:4">
      <c r="D66685"/>
    </row>
    <row r="66686" spans="4:4">
      <c r="D66686"/>
    </row>
    <row r="66687" spans="4:4">
      <c r="D66687"/>
    </row>
    <row r="66688" spans="4:4">
      <c r="D66688"/>
    </row>
    <row r="66689" spans="4:4">
      <c r="D66689"/>
    </row>
    <row r="66690" spans="4:4">
      <c r="D66690"/>
    </row>
    <row r="66691" spans="4:4">
      <c r="D66691"/>
    </row>
    <row r="66692" spans="4:4">
      <c r="D66692"/>
    </row>
    <row r="66693" spans="4:4">
      <c r="D66693"/>
    </row>
    <row r="66694" spans="4:4">
      <c r="D66694"/>
    </row>
    <row r="66695" spans="4:4">
      <c r="D66695"/>
    </row>
    <row r="66696" spans="4:4">
      <c r="D66696"/>
    </row>
    <row r="66697" spans="4:4">
      <c r="D66697"/>
    </row>
    <row r="66698" spans="4:4">
      <c r="D66698"/>
    </row>
    <row r="66699" spans="4:4">
      <c r="D66699"/>
    </row>
    <row r="66700" spans="4:4">
      <c r="D66700"/>
    </row>
    <row r="66701" spans="4:4">
      <c r="D66701"/>
    </row>
    <row r="66702" spans="4:4">
      <c r="D66702"/>
    </row>
    <row r="66703" spans="4:4">
      <c r="D66703"/>
    </row>
    <row r="66704" spans="4:4">
      <c r="D66704"/>
    </row>
    <row r="66705" spans="4:4">
      <c r="D66705"/>
    </row>
    <row r="66706" spans="4:4">
      <c r="D66706"/>
    </row>
    <row r="66707" spans="4:4">
      <c r="D66707"/>
    </row>
    <row r="66708" spans="4:4">
      <c r="D66708"/>
    </row>
    <row r="66709" spans="4:4">
      <c r="D66709"/>
    </row>
    <row r="66710" spans="4:4">
      <c r="D66710"/>
    </row>
    <row r="66711" spans="4:4">
      <c r="D66711"/>
    </row>
    <row r="66712" spans="4:4">
      <c r="D66712"/>
    </row>
    <row r="66713" spans="4:4">
      <c r="D66713"/>
    </row>
    <row r="66714" spans="4:4">
      <c r="D66714"/>
    </row>
    <row r="66715" spans="4:4">
      <c r="D66715"/>
    </row>
    <row r="66716" spans="4:4">
      <c r="D66716"/>
    </row>
    <row r="66717" spans="4:4">
      <c r="D66717"/>
    </row>
    <row r="66718" spans="4:4">
      <c r="D66718"/>
    </row>
    <row r="66719" spans="4:4">
      <c r="D66719"/>
    </row>
    <row r="66720" spans="4:4">
      <c r="D66720"/>
    </row>
    <row r="66721" spans="4:4">
      <c r="D66721"/>
    </row>
    <row r="66722" spans="4:4">
      <c r="D66722"/>
    </row>
    <row r="66723" spans="4:4">
      <c r="D66723"/>
    </row>
    <row r="66724" spans="4:4">
      <c r="D66724"/>
    </row>
    <row r="66725" spans="4:4">
      <c r="D66725"/>
    </row>
    <row r="66726" spans="4:4">
      <c r="D66726"/>
    </row>
    <row r="66727" spans="4:4">
      <c r="D66727"/>
    </row>
    <row r="66728" spans="4:4">
      <c r="D66728"/>
    </row>
    <row r="66729" spans="4:4">
      <c r="D66729"/>
    </row>
    <row r="66730" spans="4:4">
      <c r="D66730"/>
    </row>
    <row r="66731" spans="4:4">
      <c r="D66731"/>
    </row>
    <row r="66732" spans="4:4">
      <c r="D66732"/>
    </row>
    <row r="66733" spans="4:4">
      <c r="D66733"/>
    </row>
    <row r="66734" spans="4:4">
      <c r="D66734"/>
    </row>
    <row r="66735" spans="4:4">
      <c r="D66735"/>
    </row>
    <row r="66736" spans="4:4">
      <c r="D66736"/>
    </row>
    <row r="66737" spans="4:4">
      <c r="D66737"/>
    </row>
    <row r="66738" spans="4:4">
      <c r="D66738"/>
    </row>
    <row r="66739" spans="4:4">
      <c r="D66739"/>
    </row>
    <row r="66740" spans="4:4">
      <c r="D66740"/>
    </row>
    <row r="66741" spans="4:4">
      <c r="D66741"/>
    </row>
    <row r="66742" spans="4:4">
      <c r="D66742"/>
    </row>
    <row r="66743" spans="4:4">
      <c r="D66743"/>
    </row>
    <row r="66744" spans="4:4">
      <c r="D66744"/>
    </row>
    <row r="66745" spans="4:4">
      <c r="D66745"/>
    </row>
    <row r="66746" spans="4:4">
      <c r="D66746"/>
    </row>
    <row r="66747" spans="4:4">
      <c r="D66747"/>
    </row>
    <row r="66748" spans="4:4">
      <c r="D66748"/>
    </row>
    <row r="66749" spans="4:4">
      <c r="D66749"/>
    </row>
    <row r="66750" spans="4:4">
      <c r="D66750"/>
    </row>
    <row r="66751" spans="4:4">
      <c r="D66751"/>
    </row>
    <row r="66752" spans="4:4">
      <c r="D66752"/>
    </row>
    <row r="66753" spans="4:4">
      <c r="D66753"/>
    </row>
    <row r="66754" spans="4:4">
      <c r="D66754"/>
    </row>
    <row r="66755" spans="4:4">
      <c r="D66755"/>
    </row>
    <row r="66756" spans="4:4">
      <c r="D66756"/>
    </row>
    <row r="66757" spans="4:4">
      <c r="D66757"/>
    </row>
    <row r="66758" spans="4:4">
      <c r="D66758"/>
    </row>
    <row r="66759" spans="4:4">
      <c r="D66759"/>
    </row>
    <row r="66760" spans="4:4">
      <c r="D66760"/>
    </row>
    <row r="66761" spans="4:4">
      <c r="D66761"/>
    </row>
    <row r="66762" spans="4:4">
      <c r="D66762"/>
    </row>
    <row r="66763" spans="4:4">
      <c r="D66763"/>
    </row>
    <row r="66764" spans="4:4">
      <c r="D66764"/>
    </row>
    <row r="66765" spans="4:4">
      <c r="D66765"/>
    </row>
    <row r="66766" spans="4:4">
      <c r="D66766"/>
    </row>
    <row r="66767" spans="4:4">
      <c r="D66767"/>
    </row>
    <row r="66768" spans="4:4">
      <c r="D66768"/>
    </row>
    <row r="66769" spans="4:4">
      <c r="D66769"/>
    </row>
    <row r="66770" spans="4:4">
      <c r="D66770"/>
    </row>
    <row r="66771" spans="4:4">
      <c r="D66771"/>
    </row>
    <row r="66772" spans="4:4">
      <c r="D66772"/>
    </row>
    <row r="66773" spans="4:4">
      <c r="D66773"/>
    </row>
    <row r="66774" spans="4:4">
      <c r="D66774"/>
    </row>
    <row r="66775" spans="4:4">
      <c r="D66775"/>
    </row>
    <row r="66776" spans="4:4">
      <c r="D66776"/>
    </row>
    <row r="66777" spans="4:4">
      <c r="D66777"/>
    </row>
    <row r="66778" spans="4:4">
      <c r="D66778"/>
    </row>
    <row r="66779" spans="4:4">
      <c r="D66779"/>
    </row>
    <row r="66780" spans="4:4">
      <c r="D66780"/>
    </row>
    <row r="66781" spans="4:4">
      <c r="D66781"/>
    </row>
    <row r="66782" spans="4:4">
      <c r="D66782"/>
    </row>
    <row r="66783" spans="4:4">
      <c r="D66783"/>
    </row>
    <row r="66784" spans="4:4">
      <c r="D66784"/>
    </row>
    <row r="66785" spans="4:4">
      <c r="D66785"/>
    </row>
    <row r="66786" spans="4:4">
      <c r="D66786"/>
    </row>
    <row r="66787" spans="4:4">
      <c r="D66787"/>
    </row>
    <row r="66788" spans="4:4">
      <c r="D66788"/>
    </row>
    <row r="66789" spans="4:4">
      <c r="D66789"/>
    </row>
    <row r="66790" spans="4:4">
      <c r="D66790"/>
    </row>
    <row r="66791" spans="4:4">
      <c r="D66791"/>
    </row>
    <row r="66792" spans="4:4">
      <c r="D66792"/>
    </row>
    <row r="66793" spans="4:4">
      <c r="D66793"/>
    </row>
    <row r="66794" spans="4:4">
      <c r="D66794"/>
    </row>
    <row r="66795" spans="4:4">
      <c r="D66795"/>
    </row>
    <row r="66796" spans="4:4">
      <c r="D66796"/>
    </row>
    <row r="66797" spans="4:4">
      <c r="D66797"/>
    </row>
    <row r="66798" spans="4:4">
      <c r="D66798"/>
    </row>
    <row r="66799" spans="4:4">
      <c r="D66799"/>
    </row>
    <row r="66800" spans="4:4">
      <c r="D66800"/>
    </row>
    <row r="66801" spans="4:4">
      <c r="D66801"/>
    </row>
    <row r="66802" spans="4:4">
      <c r="D66802"/>
    </row>
    <row r="66803" spans="4:4">
      <c r="D66803"/>
    </row>
    <row r="66804" spans="4:4">
      <c r="D66804"/>
    </row>
    <row r="66805" spans="4:4">
      <c r="D66805"/>
    </row>
    <row r="66806" spans="4:4">
      <c r="D66806"/>
    </row>
    <row r="66807" spans="4:4">
      <c r="D66807"/>
    </row>
    <row r="66808" spans="4:4">
      <c r="D66808"/>
    </row>
    <row r="66809" spans="4:4">
      <c r="D66809"/>
    </row>
    <row r="66810" spans="4:4">
      <c r="D66810"/>
    </row>
    <row r="66811" spans="4:4">
      <c r="D66811"/>
    </row>
    <row r="66812" spans="4:4">
      <c r="D66812"/>
    </row>
    <row r="66813" spans="4:4">
      <c r="D66813"/>
    </row>
    <row r="66814" spans="4:4">
      <c r="D66814"/>
    </row>
    <row r="66815" spans="4:4">
      <c r="D66815"/>
    </row>
    <row r="66816" spans="4:4">
      <c r="D66816"/>
    </row>
    <row r="66817" spans="4:4">
      <c r="D66817"/>
    </row>
    <row r="66818" spans="4:4">
      <c r="D66818"/>
    </row>
    <row r="66819" spans="4:4">
      <c r="D66819"/>
    </row>
    <row r="66820" spans="4:4">
      <c r="D66820"/>
    </row>
    <row r="66821" spans="4:4">
      <c r="D66821"/>
    </row>
    <row r="66822" spans="4:4">
      <c r="D66822"/>
    </row>
    <row r="66823" spans="4:4">
      <c r="D66823"/>
    </row>
    <row r="66824" spans="4:4">
      <c r="D66824"/>
    </row>
    <row r="66825" spans="4:4">
      <c r="D66825"/>
    </row>
    <row r="66826" spans="4:4">
      <c r="D66826"/>
    </row>
    <row r="66827" spans="4:4">
      <c r="D66827"/>
    </row>
    <row r="66828" spans="4:4">
      <c r="D66828"/>
    </row>
    <row r="66829" spans="4:4">
      <c r="D66829"/>
    </row>
    <row r="66830" spans="4:4">
      <c r="D66830"/>
    </row>
    <row r="66831" spans="4:4">
      <c r="D66831"/>
    </row>
    <row r="66832" spans="4:4">
      <c r="D66832"/>
    </row>
    <row r="66833" spans="4:4">
      <c r="D66833"/>
    </row>
    <row r="66834" spans="4:4">
      <c r="D66834"/>
    </row>
    <row r="66835" spans="4:4">
      <c r="D66835"/>
    </row>
    <row r="66836" spans="4:4">
      <c r="D66836"/>
    </row>
    <row r="66837" spans="4:4">
      <c r="D66837"/>
    </row>
    <row r="66838" spans="4:4">
      <c r="D66838"/>
    </row>
    <row r="66839" spans="4:4">
      <c r="D66839"/>
    </row>
    <row r="66840" spans="4:4">
      <c r="D66840"/>
    </row>
    <row r="66841" spans="4:4">
      <c r="D66841"/>
    </row>
    <row r="66842" spans="4:4">
      <c r="D66842"/>
    </row>
    <row r="66843" spans="4:4">
      <c r="D66843"/>
    </row>
    <row r="66844" spans="4:4">
      <c r="D66844"/>
    </row>
    <row r="66845" spans="4:4">
      <c r="D66845"/>
    </row>
    <row r="66846" spans="4:4">
      <c r="D66846"/>
    </row>
    <row r="66847" spans="4:4">
      <c r="D66847"/>
    </row>
    <row r="66848" spans="4:4">
      <c r="D66848"/>
    </row>
    <row r="66849" spans="4:4">
      <c r="D66849"/>
    </row>
    <row r="66850" spans="4:4">
      <c r="D66850"/>
    </row>
    <row r="66851" spans="4:4">
      <c r="D66851"/>
    </row>
    <row r="66852" spans="4:4">
      <c r="D66852"/>
    </row>
    <row r="66853" spans="4:4">
      <c r="D66853"/>
    </row>
    <row r="66854" spans="4:4">
      <c r="D66854"/>
    </row>
    <row r="66855" spans="4:4">
      <c r="D66855"/>
    </row>
    <row r="66856" spans="4:4">
      <c r="D66856"/>
    </row>
    <row r="66857" spans="4:4">
      <c r="D66857"/>
    </row>
    <row r="66858" spans="4:4">
      <c r="D66858"/>
    </row>
    <row r="66859" spans="4:4">
      <c r="D66859"/>
    </row>
    <row r="66860" spans="4:4">
      <c r="D66860"/>
    </row>
    <row r="66861" spans="4:4">
      <c r="D66861"/>
    </row>
    <row r="66862" spans="4:4">
      <c r="D66862"/>
    </row>
    <row r="66863" spans="4:4">
      <c r="D66863"/>
    </row>
    <row r="66864" spans="4:4">
      <c r="D66864"/>
    </row>
    <row r="66865" spans="4:4">
      <c r="D66865"/>
    </row>
    <row r="66866" spans="4:4">
      <c r="D66866"/>
    </row>
    <row r="66867" spans="4:4">
      <c r="D66867"/>
    </row>
    <row r="66868" spans="4:4">
      <c r="D66868"/>
    </row>
    <row r="66869" spans="4:4">
      <c r="D66869"/>
    </row>
    <row r="66870" spans="4:4">
      <c r="D66870"/>
    </row>
    <row r="66871" spans="4:4">
      <c r="D66871"/>
    </row>
    <row r="66872" spans="4:4">
      <c r="D66872"/>
    </row>
    <row r="66873" spans="4:4">
      <c r="D66873"/>
    </row>
    <row r="66874" spans="4:4">
      <c r="D66874"/>
    </row>
    <row r="66875" spans="4:4">
      <c r="D66875"/>
    </row>
    <row r="66876" spans="4:4">
      <c r="D66876"/>
    </row>
    <row r="66877" spans="4:4">
      <c r="D66877"/>
    </row>
    <row r="66878" spans="4:4">
      <c r="D66878"/>
    </row>
    <row r="66879" spans="4:4">
      <c r="D66879"/>
    </row>
    <row r="66880" spans="4:4">
      <c r="D66880"/>
    </row>
    <row r="66881" spans="4:4">
      <c r="D66881"/>
    </row>
    <row r="66882" spans="4:4">
      <c r="D66882"/>
    </row>
    <row r="66883" spans="4:4">
      <c r="D66883"/>
    </row>
    <row r="66884" spans="4:4">
      <c r="D66884"/>
    </row>
    <row r="66885" spans="4:4">
      <c r="D66885"/>
    </row>
    <row r="66886" spans="4:4">
      <c r="D66886"/>
    </row>
    <row r="66887" spans="4:4">
      <c r="D66887"/>
    </row>
    <row r="66888" spans="4:4">
      <c r="D66888"/>
    </row>
    <row r="66889" spans="4:4">
      <c r="D66889"/>
    </row>
    <row r="66890" spans="4:4">
      <c r="D66890"/>
    </row>
    <row r="66891" spans="4:4">
      <c r="D66891"/>
    </row>
    <row r="66892" spans="4:4">
      <c r="D66892"/>
    </row>
    <row r="66893" spans="4:4">
      <c r="D66893"/>
    </row>
    <row r="66894" spans="4:4">
      <c r="D66894"/>
    </row>
    <row r="66895" spans="4:4">
      <c r="D66895"/>
    </row>
    <row r="66896" spans="4:4">
      <c r="D66896"/>
    </row>
    <row r="66897" spans="4:4">
      <c r="D66897"/>
    </row>
    <row r="66898" spans="4:4">
      <c r="D66898"/>
    </row>
    <row r="66899" spans="4:4">
      <c r="D66899"/>
    </row>
    <row r="66900" spans="4:4">
      <c r="D66900"/>
    </row>
    <row r="66901" spans="4:4">
      <c r="D66901"/>
    </row>
    <row r="66902" spans="4:4">
      <c r="D66902"/>
    </row>
    <row r="66903" spans="4:4">
      <c r="D66903"/>
    </row>
    <row r="66904" spans="4:4">
      <c r="D66904"/>
    </row>
    <row r="66905" spans="4:4">
      <c r="D66905"/>
    </row>
    <row r="66906" spans="4:4">
      <c r="D66906"/>
    </row>
    <row r="66907" spans="4:4">
      <c r="D66907"/>
    </row>
    <row r="66908" spans="4:4">
      <c r="D66908"/>
    </row>
    <row r="66909" spans="4:4">
      <c r="D66909"/>
    </row>
    <row r="66910" spans="4:4">
      <c r="D66910"/>
    </row>
    <row r="66911" spans="4:4">
      <c r="D66911"/>
    </row>
    <row r="66912" spans="4:4">
      <c r="D66912"/>
    </row>
    <row r="66913" spans="4:4">
      <c r="D66913"/>
    </row>
    <row r="66914" spans="4:4">
      <c r="D66914"/>
    </row>
    <row r="66915" spans="4:4">
      <c r="D66915"/>
    </row>
    <row r="66916" spans="4:4">
      <c r="D66916"/>
    </row>
    <row r="66917" spans="4:4">
      <c r="D66917"/>
    </row>
    <row r="66918" spans="4:4">
      <c r="D66918"/>
    </row>
    <row r="66919" spans="4:4">
      <c r="D66919"/>
    </row>
    <row r="66920" spans="4:4">
      <c r="D66920"/>
    </row>
    <row r="66921" spans="4:4">
      <c r="D66921"/>
    </row>
    <row r="66922" spans="4:4">
      <c r="D66922"/>
    </row>
    <row r="66923" spans="4:4">
      <c r="D66923"/>
    </row>
    <row r="66924" spans="4:4">
      <c r="D66924"/>
    </row>
    <row r="66925" spans="4:4">
      <c r="D66925"/>
    </row>
    <row r="66926" spans="4:4">
      <c r="D66926"/>
    </row>
    <row r="66927" spans="4:4">
      <c r="D66927"/>
    </row>
    <row r="66928" spans="4:4">
      <c r="D66928"/>
    </row>
    <row r="66929" spans="4:4">
      <c r="D66929"/>
    </row>
    <row r="66930" spans="4:4">
      <c r="D66930"/>
    </row>
    <row r="66931" spans="4:4">
      <c r="D66931"/>
    </row>
    <row r="66932" spans="4:4">
      <c r="D66932"/>
    </row>
    <row r="66933" spans="4:4">
      <c r="D66933"/>
    </row>
    <row r="66934" spans="4:4">
      <c r="D66934"/>
    </row>
    <row r="66935" spans="4:4">
      <c r="D66935"/>
    </row>
    <row r="66936" spans="4:4">
      <c r="D66936"/>
    </row>
    <row r="66937" spans="4:4">
      <c r="D66937"/>
    </row>
    <row r="66938" spans="4:4">
      <c r="D66938"/>
    </row>
    <row r="66939" spans="4:4">
      <c r="D66939"/>
    </row>
    <row r="66940" spans="4:4">
      <c r="D66940"/>
    </row>
    <row r="66941" spans="4:4">
      <c r="D66941"/>
    </row>
    <row r="66942" spans="4:4">
      <c r="D66942"/>
    </row>
    <row r="66943" spans="4:4">
      <c r="D66943"/>
    </row>
    <row r="66944" spans="4:4">
      <c r="D66944"/>
    </row>
    <row r="66945" spans="4:4">
      <c r="D66945"/>
    </row>
    <row r="66946" spans="4:4">
      <c r="D66946"/>
    </row>
    <row r="66947" spans="4:4">
      <c r="D66947"/>
    </row>
    <row r="66948" spans="4:4">
      <c r="D66948"/>
    </row>
    <row r="66949" spans="4:4">
      <c r="D66949"/>
    </row>
    <row r="66950" spans="4:4">
      <c r="D66950"/>
    </row>
    <row r="66951" spans="4:4">
      <c r="D66951"/>
    </row>
    <row r="66952" spans="4:4">
      <c r="D66952"/>
    </row>
    <row r="66953" spans="4:4">
      <c r="D66953"/>
    </row>
    <row r="66954" spans="4:4">
      <c r="D66954"/>
    </row>
    <row r="66955" spans="4:4">
      <c r="D66955"/>
    </row>
    <row r="66956" spans="4:4">
      <c r="D66956"/>
    </row>
    <row r="66957" spans="4:4">
      <c r="D66957"/>
    </row>
    <row r="66958" spans="4:4">
      <c r="D66958"/>
    </row>
    <row r="66959" spans="4:4">
      <c r="D66959"/>
    </row>
    <row r="66960" spans="4:4">
      <c r="D66960"/>
    </row>
    <row r="66961" spans="4:4">
      <c r="D66961"/>
    </row>
    <row r="66962" spans="4:4">
      <c r="D66962"/>
    </row>
    <row r="66963" spans="4:4">
      <c r="D66963"/>
    </row>
    <row r="66964" spans="4:4">
      <c r="D66964"/>
    </row>
    <row r="66965" spans="4:4">
      <c r="D66965"/>
    </row>
    <row r="66966" spans="4:4">
      <c r="D66966"/>
    </row>
    <row r="66967" spans="4:4">
      <c r="D66967"/>
    </row>
    <row r="66968" spans="4:4">
      <c r="D66968"/>
    </row>
    <row r="66969" spans="4:4">
      <c r="D66969"/>
    </row>
    <row r="66970" spans="4:4">
      <c r="D66970"/>
    </row>
    <row r="66971" spans="4:4">
      <c r="D66971"/>
    </row>
    <row r="66972" spans="4:4">
      <c r="D66972"/>
    </row>
    <row r="66973" spans="4:4">
      <c r="D66973"/>
    </row>
    <row r="66974" spans="4:4">
      <c r="D66974"/>
    </row>
    <row r="66975" spans="4:4">
      <c r="D66975"/>
    </row>
    <row r="66976" spans="4:4">
      <c r="D66976"/>
    </row>
    <row r="66977" spans="4:4">
      <c r="D66977"/>
    </row>
    <row r="66978" spans="4:4">
      <c r="D66978"/>
    </row>
    <row r="66979" spans="4:4">
      <c r="D66979"/>
    </row>
    <row r="66980" spans="4:4">
      <c r="D66980"/>
    </row>
    <row r="66981" spans="4:4">
      <c r="D66981"/>
    </row>
    <row r="66982" spans="4:4">
      <c r="D66982"/>
    </row>
    <row r="66983" spans="4:4">
      <c r="D66983"/>
    </row>
    <row r="66984" spans="4:4">
      <c r="D66984"/>
    </row>
    <row r="66985" spans="4:4">
      <c r="D66985"/>
    </row>
    <row r="66986" spans="4:4">
      <c r="D66986"/>
    </row>
    <row r="66987" spans="4:4">
      <c r="D66987"/>
    </row>
    <row r="66988" spans="4:4">
      <c r="D66988"/>
    </row>
    <row r="66989" spans="4:4">
      <c r="D66989"/>
    </row>
    <row r="66990" spans="4:4">
      <c r="D66990"/>
    </row>
    <row r="66991" spans="4:4">
      <c r="D66991"/>
    </row>
    <row r="66992" spans="4:4">
      <c r="D66992"/>
    </row>
    <row r="66993" spans="4:4">
      <c r="D66993"/>
    </row>
    <row r="66994" spans="4:4">
      <c r="D66994"/>
    </row>
    <row r="66995" spans="4:4">
      <c r="D66995"/>
    </row>
    <row r="66996" spans="4:4">
      <c r="D66996"/>
    </row>
    <row r="66997" spans="4:4">
      <c r="D66997"/>
    </row>
    <row r="66998" spans="4:4">
      <c r="D66998"/>
    </row>
    <row r="66999" spans="4:4">
      <c r="D66999"/>
    </row>
    <row r="67000" spans="4:4">
      <c r="D67000"/>
    </row>
    <row r="67001" spans="4:4">
      <c r="D67001"/>
    </row>
    <row r="67002" spans="4:4">
      <c r="D67002"/>
    </row>
    <row r="67003" spans="4:4">
      <c r="D67003"/>
    </row>
    <row r="67004" spans="4:4">
      <c r="D67004"/>
    </row>
    <row r="67005" spans="4:4">
      <c r="D67005"/>
    </row>
    <row r="67006" spans="4:4">
      <c r="D67006"/>
    </row>
    <row r="67007" spans="4:4">
      <c r="D67007"/>
    </row>
    <row r="67008" spans="4:4">
      <c r="D67008"/>
    </row>
    <row r="67009" spans="4:4">
      <c r="D67009"/>
    </row>
    <row r="67010" spans="4:4">
      <c r="D67010"/>
    </row>
    <row r="67011" spans="4:4">
      <c r="D67011"/>
    </row>
    <row r="67012" spans="4:4">
      <c r="D67012"/>
    </row>
    <row r="67013" spans="4:4">
      <c r="D67013"/>
    </row>
    <row r="67014" spans="4:4">
      <c r="D67014"/>
    </row>
    <row r="67015" spans="4:4">
      <c r="D67015"/>
    </row>
    <row r="67016" spans="4:4">
      <c r="D67016"/>
    </row>
    <row r="67017" spans="4:4">
      <c r="D67017"/>
    </row>
    <row r="67018" spans="4:4">
      <c r="D67018"/>
    </row>
    <row r="67019" spans="4:4">
      <c r="D67019"/>
    </row>
    <row r="67020" spans="4:4">
      <c r="D67020"/>
    </row>
    <row r="67021" spans="4:4">
      <c r="D67021"/>
    </row>
    <row r="67022" spans="4:4">
      <c r="D67022"/>
    </row>
    <row r="67023" spans="4:4">
      <c r="D67023"/>
    </row>
    <row r="67024" spans="4:4">
      <c r="D67024"/>
    </row>
    <row r="67025" spans="4:4">
      <c r="D67025"/>
    </row>
    <row r="67026" spans="4:4">
      <c r="D67026"/>
    </row>
    <row r="67027" spans="4:4">
      <c r="D67027"/>
    </row>
    <row r="67028" spans="4:4">
      <c r="D67028"/>
    </row>
    <row r="67029" spans="4:4">
      <c r="D67029"/>
    </row>
    <row r="67030" spans="4:4">
      <c r="D67030"/>
    </row>
    <row r="67031" spans="4:4">
      <c r="D67031"/>
    </row>
    <row r="67032" spans="4:4">
      <c r="D67032"/>
    </row>
    <row r="67033" spans="4:4">
      <c r="D67033"/>
    </row>
    <row r="67034" spans="4:4">
      <c r="D67034"/>
    </row>
    <row r="67035" spans="4:4">
      <c r="D67035"/>
    </row>
    <row r="67036" spans="4:4">
      <c r="D67036"/>
    </row>
    <row r="67037" spans="4:4">
      <c r="D67037"/>
    </row>
    <row r="67038" spans="4:4">
      <c r="D67038"/>
    </row>
    <row r="67039" spans="4:4">
      <c r="D67039"/>
    </row>
    <row r="67040" spans="4:4">
      <c r="D67040"/>
    </row>
    <row r="67041" spans="4:4">
      <c r="D67041"/>
    </row>
    <row r="67042" spans="4:4">
      <c r="D67042"/>
    </row>
    <row r="67043" spans="4:4">
      <c r="D67043"/>
    </row>
    <row r="67044" spans="4:4">
      <c r="D67044"/>
    </row>
    <row r="67045" spans="4:4">
      <c r="D67045"/>
    </row>
    <row r="67046" spans="4:4">
      <c r="D67046"/>
    </row>
    <row r="67047" spans="4:4">
      <c r="D67047"/>
    </row>
    <row r="67048" spans="4:4">
      <c r="D67048"/>
    </row>
    <row r="67049" spans="4:4">
      <c r="D67049"/>
    </row>
    <row r="67050" spans="4:4">
      <c r="D67050"/>
    </row>
    <row r="67051" spans="4:4">
      <c r="D67051"/>
    </row>
    <row r="67052" spans="4:4">
      <c r="D67052"/>
    </row>
    <row r="67053" spans="4:4">
      <c r="D67053"/>
    </row>
    <row r="67054" spans="4:4">
      <c r="D67054"/>
    </row>
    <row r="67055" spans="4:4">
      <c r="D67055"/>
    </row>
    <row r="67056" spans="4:4">
      <c r="D67056"/>
    </row>
    <row r="67057" spans="4:4">
      <c r="D67057"/>
    </row>
    <row r="67058" spans="4:4">
      <c r="D67058"/>
    </row>
    <row r="67059" spans="4:4">
      <c r="D67059"/>
    </row>
    <row r="67060" spans="4:4">
      <c r="D67060"/>
    </row>
    <row r="67061" spans="4:4">
      <c r="D67061"/>
    </row>
    <row r="67062" spans="4:4">
      <c r="D67062"/>
    </row>
    <row r="67063" spans="4:4">
      <c r="D67063"/>
    </row>
    <row r="67064" spans="4:4">
      <c r="D67064"/>
    </row>
    <row r="67065" spans="4:4">
      <c r="D67065"/>
    </row>
    <row r="67066" spans="4:4">
      <c r="D67066"/>
    </row>
    <row r="67067" spans="4:4">
      <c r="D67067"/>
    </row>
    <row r="67068" spans="4:4">
      <c r="D67068"/>
    </row>
    <row r="67069" spans="4:4">
      <c r="D67069"/>
    </row>
    <row r="67070" spans="4:4">
      <c r="D67070"/>
    </row>
    <row r="67071" spans="4:4">
      <c r="D67071"/>
    </row>
    <row r="67072" spans="4:4">
      <c r="D67072"/>
    </row>
    <row r="67073" spans="4:4">
      <c r="D67073"/>
    </row>
    <row r="67074" spans="4:4">
      <c r="D67074"/>
    </row>
    <row r="67075" spans="4:4">
      <c r="D67075"/>
    </row>
    <row r="67076" spans="4:4">
      <c r="D67076"/>
    </row>
    <row r="67077" spans="4:4">
      <c r="D67077"/>
    </row>
    <row r="67078" spans="4:4">
      <c r="D67078"/>
    </row>
    <row r="67079" spans="4:4">
      <c r="D67079"/>
    </row>
    <row r="67080" spans="4:4">
      <c r="D67080"/>
    </row>
    <row r="67081" spans="4:4">
      <c r="D67081"/>
    </row>
    <row r="67082" spans="4:4">
      <c r="D67082"/>
    </row>
    <row r="67083" spans="4:4">
      <c r="D67083"/>
    </row>
    <row r="67084" spans="4:4">
      <c r="D67084"/>
    </row>
    <row r="67085" spans="4:4">
      <c r="D67085"/>
    </row>
    <row r="67086" spans="4:4">
      <c r="D67086"/>
    </row>
    <row r="67087" spans="4:4">
      <c r="D67087"/>
    </row>
    <row r="67088" spans="4:4">
      <c r="D67088"/>
    </row>
    <row r="67089" spans="4:4">
      <c r="D67089"/>
    </row>
    <row r="67090" spans="4:4">
      <c r="D67090"/>
    </row>
    <row r="67091" spans="4:4">
      <c r="D67091"/>
    </row>
    <row r="67092" spans="4:4">
      <c r="D67092"/>
    </row>
    <row r="67093" spans="4:4">
      <c r="D67093"/>
    </row>
    <row r="67094" spans="4:4">
      <c r="D67094"/>
    </row>
    <row r="67095" spans="4:4">
      <c r="D67095"/>
    </row>
    <row r="67096" spans="4:4">
      <c r="D67096"/>
    </row>
    <row r="67097" spans="4:4">
      <c r="D67097"/>
    </row>
    <row r="67098" spans="4:4">
      <c r="D67098"/>
    </row>
    <row r="67099" spans="4:4">
      <c r="D67099"/>
    </row>
    <row r="67100" spans="4:4">
      <c r="D67100"/>
    </row>
    <row r="67101" spans="4:4">
      <c r="D67101"/>
    </row>
    <row r="67102" spans="4:4">
      <c r="D67102"/>
    </row>
    <row r="67103" spans="4:4">
      <c r="D67103"/>
    </row>
    <row r="67104" spans="4:4">
      <c r="D67104"/>
    </row>
    <row r="67105" spans="4:4">
      <c r="D67105"/>
    </row>
    <row r="67106" spans="4:4">
      <c r="D67106"/>
    </row>
    <row r="67107" spans="4:4">
      <c r="D67107"/>
    </row>
    <row r="67108" spans="4:4">
      <c r="D67108"/>
    </row>
    <row r="67109" spans="4:4">
      <c r="D67109"/>
    </row>
    <row r="67110" spans="4:4">
      <c r="D67110"/>
    </row>
    <row r="67111" spans="4:4">
      <c r="D67111"/>
    </row>
    <row r="67112" spans="4:4">
      <c r="D67112"/>
    </row>
    <row r="67113" spans="4:4">
      <c r="D67113"/>
    </row>
    <row r="67114" spans="4:4">
      <c r="D67114"/>
    </row>
    <row r="67115" spans="4:4">
      <c r="D67115"/>
    </row>
    <row r="67116" spans="4:4">
      <c r="D67116"/>
    </row>
    <row r="67117" spans="4:4">
      <c r="D67117"/>
    </row>
    <row r="67118" spans="4:4">
      <c r="D67118"/>
    </row>
    <row r="67119" spans="4:4">
      <c r="D67119"/>
    </row>
    <row r="67120" spans="4:4">
      <c r="D67120"/>
    </row>
    <row r="67121" spans="4:4">
      <c r="D67121"/>
    </row>
    <row r="67122" spans="4:4">
      <c r="D67122"/>
    </row>
    <row r="67123" spans="4:4">
      <c r="D67123"/>
    </row>
    <row r="67124" spans="4:4">
      <c r="D67124"/>
    </row>
    <row r="67125" spans="4:4">
      <c r="D67125"/>
    </row>
    <row r="67126" spans="4:4">
      <c r="D67126"/>
    </row>
    <row r="67127" spans="4:4">
      <c r="D67127"/>
    </row>
    <row r="67128" spans="4:4">
      <c r="D67128"/>
    </row>
    <row r="67129" spans="4:4">
      <c r="D67129"/>
    </row>
    <row r="67130" spans="4:4">
      <c r="D67130"/>
    </row>
    <row r="67131" spans="4:4">
      <c r="D67131"/>
    </row>
    <row r="67132" spans="4:4">
      <c r="D67132"/>
    </row>
    <row r="67133" spans="4:4">
      <c r="D67133"/>
    </row>
    <row r="67134" spans="4:4">
      <c r="D67134"/>
    </row>
    <row r="67135" spans="4:4">
      <c r="D67135"/>
    </row>
    <row r="67136" spans="4:4">
      <c r="D67136"/>
    </row>
    <row r="67137" spans="4:4">
      <c r="D67137"/>
    </row>
    <row r="67138" spans="4:4">
      <c r="D67138"/>
    </row>
    <row r="67139" spans="4:4">
      <c r="D67139"/>
    </row>
    <row r="67140" spans="4:4">
      <c r="D67140"/>
    </row>
    <row r="67141" spans="4:4">
      <c r="D67141"/>
    </row>
    <row r="67142" spans="4:4">
      <c r="D67142"/>
    </row>
    <row r="67143" spans="4:4">
      <c r="D67143"/>
    </row>
    <row r="67144" spans="4:4">
      <c r="D67144"/>
    </row>
    <row r="67145" spans="4:4">
      <c r="D67145"/>
    </row>
    <row r="67146" spans="4:4">
      <c r="D67146"/>
    </row>
    <row r="67147" spans="4:4">
      <c r="D67147"/>
    </row>
    <row r="67148" spans="4:4">
      <c r="D67148"/>
    </row>
    <row r="67149" spans="4:4">
      <c r="D67149"/>
    </row>
    <row r="67150" spans="4:4">
      <c r="D67150"/>
    </row>
    <row r="67151" spans="4:4">
      <c r="D67151"/>
    </row>
    <row r="67152" spans="4:4">
      <c r="D67152"/>
    </row>
    <row r="67153" spans="4:4">
      <c r="D67153"/>
    </row>
    <row r="67154" spans="4:4">
      <c r="D67154"/>
    </row>
    <row r="67155" spans="4:4">
      <c r="D67155"/>
    </row>
    <row r="67156" spans="4:4">
      <c r="D67156"/>
    </row>
    <row r="67157" spans="4:4">
      <c r="D67157"/>
    </row>
    <row r="67158" spans="4:4">
      <c r="D67158"/>
    </row>
    <row r="67159" spans="4:4">
      <c r="D67159"/>
    </row>
    <row r="67160" spans="4:4">
      <c r="D67160"/>
    </row>
    <row r="67161" spans="4:4">
      <c r="D67161"/>
    </row>
    <row r="67162" spans="4:4">
      <c r="D67162"/>
    </row>
    <row r="67163" spans="4:4">
      <c r="D67163"/>
    </row>
    <row r="67164" spans="4:4">
      <c r="D67164"/>
    </row>
    <row r="67165" spans="4:4">
      <c r="D67165"/>
    </row>
    <row r="67166" spans="4:4">
      <c r="D67166"/>
    </row>
    <row r="67167" spans="4:4">
      <c r="D67167"/>
    </row>
    <row r="67168" spans="4:4">
      <c r="D67168"/>
    </row>
    <row r="67169" spans="4:4">
      <c r="D67169"/>
    </row>
    <row r="67170" spans="4:4">
      <c r="D67170"/>
    </row>
    <row r="67171" spans="4:4">
      <c r="D67171"/>
    </row>
    <row r="67172" spans="4:4">
      <c r="D67172"/>
    </row>
    <row r="67173" spans="4:4">
      <c r="D67173"/>
    </row>
    <row r="67174" spans="4:4">
      <c r="D67174"/>
    </row>
    <row r="67175" spans="4:4">
      <c r="D67175"/>
    </row>
    <row r="67176" spans="4:4">
      <c r="D67176"/>
    </row>
    <row r="67177" spans="4:4">
      <c r="D67177"/>
    </row>
    <row r="67178" spans="4:4">
      <c r="D67178"/>
    </row>
    <row r="67179" spans="4:4">
      <c r="D67179"/>
    </row>
    <row r="67180" spans="4:4">
      <c r="D67180"/>
    </row>
    <row r="67181" spans="4:4">
      <c r="D67181"/>
    </row>
    <row r="67182" spans="4:4">
      <c r="D67182"/>
    </row>
    <row r="67183" spans="4:4">
      <c r="D67183"/>
    </row>
    <row r="67184" spans="4:4">
      <c r="D67184"/>
    </row>
    <row r="67185" spans="4:4">
      <c r="D67185"/>
    </row>
    <row r="67186" spans="4:4">
      <c r="D67186"/>
    </row>
    <row r="67187" spans="4:4">
      <c r="D67187"/>
    </row>
    <row r="67188" spans="4:4">
      <c r="D67188"/>
    </row>
    <row r="67189" spans="4:4">
      <c r="D67189"/>
    </row>
    <row r="67190" spans="4:4">
      <c r="D67190"/>
    </row>
    <row r="67191" spans="4:4">
      <c r="D67191"/>
    </row>
    <row r="67192" spans="4:4">
      <c r="D67192"/>
    </row>
    <row r="67193" spans="4:4">
      <c r="D67193"/>
    </row>
    <row r="67194" spans="4:4">
      <c r="D67194"/>
    </row>
    <row r="67195" spans="4:4">
      <c r="D67195"/>
    </row>
    <row r="67196" spans="4:4">
      <c r="D67196"/>
    </row>
    <row r="67197" spans="4:4">
      <c r="D67197"/>
    </row>
    <row r="67198" spans="4:4">
      <c r="D67198"/>
    </row>
    <row r="67199" spans="4:4">
      <c r="D67199"/>
    </row>
    <row r="67200" spans="4:4">
      <c r="D67200"/>
    </row>
    <row r="67201" spans="4:4">
      <c r="D67201"/>
    </row>
    <row r="67202" spans="4:4">
      <c r="D67202"/>
    </row>
    <row r="67203" spans="4:4">
      <c r="D67203"/>
    </row>
    <row r="67204" spans="4:4">
      <c r="D67204"/>
    </row>
    <row r="67205" spans="4:4">
      <c r="D67205"/>
    </row>
    <row r="67206" spans="4:4">
      <c r="D67206"/>
    </row>
    <row r="67207" spans="4:4">
      <c r="D67207"/>
    </row>
    <row r="67208" spans="4:4">
      <c r="D67208"/>
    </row>
    <row r="67209" spans="4:4">
      <c r="D67209"/>
    </row>
    <row r="67210" spans="4:4">
      <c r="D67210"/>
    </row>
    <row r="67211" spans="4:4">
      <c r="D67211"/>
    </row>
    <row r="67212" spans="4:4">
      <c r="D67212"/>
    </row>
    <row r="67213" spans="4:4">
      <c r="D67213"/>
    </row>
    <row r="67214" spans="4:4">
      <c r="D67214"/>
    </row>
    <row r="67215" spans="4:4">
      <c r="D67215"/>
    </row>
    <row r="67216" spans="4:4">
      <c r="D67216"/>
    </row>
    <row r="67217" spans="4:4">
      <c r="D67217"/>
    </row>
    <row r="67218" spans="4:4">
      <c r="D67218"/>
    </row>
    <row r="67219" spans="4:4">
      <c r="D67219"/>
    </row>
    <row r="67220" spans="4:4">
      <c r="D67220"/>
    </row>
    <row r="67221" spans="4:4">
      <c r="D67221"/>
    </row>
    <row r="67222" spans="4:4">
      <c r="D67222"/>
    </row>
    <row r="67223" spans="4:4">
      <c r="D67223"/>
    </row>
    <row r="67224" spans="4:4">
      <c r="D67224"/>
    </row>
    <row r="67225" spans="4:4">
      <c r="D67225"/>
    </row>
    <row r="67226" spans="4:4">
      <c r="D67226"/>
    </row>
    <row r="67227" spans="4:4">
      <c r="D67227"/>
    </row>
    <row r="67228" spans="4:4">
      <c r="D67228"/>
    </row>
    <row r="67229" spans="4:4">
      <c r="D67229"/>
    </row>
    <row r="67230" spans="4:4">
      <c r="D67230"/>
    </row>
    <row r="67231" spans="4:4">
      <c r="D67231"/>
    </row>
    <row r="67232" spans="4:4">
      <c r="D67232"/>
    </row>
    <row r="67233" spans="4:4">
      <c r="D67233"/>
    </row>
    <row r="67234" spans="4:4">
      <c r="D67234"/>
    </row>
    <row r="67235" spans="4:4">
      <c r="D67235"/>
    </row>
    <row r="67236" spans="4:4">
      <c r="D67236"/>
    </row>
    <row r="67237" spans="4:4">
      <c r="D67237"/>
    </row>
    <row r="67238" spans="4:4">
      <c r="D67238"/>
    </row>
    <row r="67239" spans="4:4">
      <c r="D67239"/>
    </row>
    <row r="67240" spans="4:4">
      <c r="D67240"/>
    </row>
    <row r="67241" spans="4:4">
      <c r="D67241"/>
    </row>
    <row r="67242" spans="4:4">
      <c r="D67242"/>
    </row>
    <row r="67243" spans="4:4">
      <c r="D67243"/>
    </row>
    <row r="67244" spans="4:4">
      <c r="D67244"/>
    </row>
    <row r="67245" spans="4:4">
      <c r="D67245"/>
    </row>
    <row r="67246" spans="4:4">
      <c r="D67246"/>
    </row>
    <row r="67247" spans="4:4">
      <c r="D67247"/>
    </row>
    <row r="67248" spans="4:4">
      <c r="D67248"/>
    </row>
    <row r="67249" spans="4:4">
      <c r="D67249"/>
    </row>
    <row r="67250" spans="4:4">
      <c r="D67250"/>
    </row>
    <row r="67251" spans="4:4">
      <c r="D67251"/>
    </row>
    <row r="67252" spans="4:4">
      <c r="D67252"/>
    </row>
    <row r="67253" spans="4:4">
      <c r="D67253"/>
    </row>
    <row r="67254" spans="4:4">
      <c r="D67254"/>
    </row>
    <row r="67255" spans="4:4">
      <c r="D67255"/>
    </row>
    <row r="67256" spans="4:4">
      <c r="D67256"/>
    </row>
    <row r="67257" spans="4:4">
      <c r="D67257"/>
    </row>
    <row r="67258" spans="4:4">
      <c r="D67258"/>
    </row>
    <row r="67259" spans="4:4">
      <c r="D67259"/>
    </row>
    <row r="67260" spans="4:4">
      <c r="D67260"/>
    </row>
    <row r="67261" spans="4:4">
      <c r="D67261"/>
    </row>
    <row r="67262" spans="4:4">
      <c r="D67262"/>
    </row>
    <row r="67263" spans="4:4">
      <c r="D67263"/>
    </row>
    <row r="67264" spans="4:4">
      <c r="D67264"/>
    </row>
    <row r="67265" spans="4:4">
      <c r="D67265"/>
    </row>
    <row r="67266" spans="4:4">
      <c r="D67266"/>
    </row>
    <row r="67267" spans="4:4">
      <c r="D67267"/>
    </row>
    <row r="67268" spans="4:4">
      <c r="D67268"/>
    </row>
    <row r="67269" spans="4:4">
      <c r="D67269"/>
    </row>
    <row r="67270" spans="4:4">
      <c r="D67270"/>
    </row>
    <row r="67271" spans="4:4">
      <c r="D67271"/>
    </row>
    <row r="67272" spans="4:4">
      <c r="D67272"/>
    </row>
    <row r="67273" spans="4:4">
      <c r="D67273"/>
    </row>
    <row r="67274" spans="4:4">
      <c r="D67274"/>
    </row>
    <row r="67275" spans="4:4">
      <c r="D67275"/>
    </row>
    <row r="67276" spans="4:4">
      <c r="D67276"/>
    </row>
    <row r="67277" spans="4:4">
      <c r="D67277"/>
    </row>
    <row r="67278" spans="4:4">
      <c r="D67278"/>
    </row>
    <row r="67279" spans="4:4">
      <c r="D67279"/>
    </row>
    <row r="67280" spans="4:4">
      <c r="D67280"/>
    </row>
    <row r="67281" spans="4:4">
      <c r="D67281"/>
    </row>
    <row r="67282" spans="4:4">
      <c r="D67282"/>
    </row>
    <row r="67283" spans="4:4">
      <c r="D67283"/>
    </row>
    <row r="67284" spans="4:4">
      <c r="D67284"/>
    </row>
    <row r="67285" spans="4:4">
      <c r="D67285"/>
    </row>
    <row r="67286" spans="4:4">
      <c r="D67286"/>
    </row>
    <row r="67287" spans="4:4">
      <c r="D67287"/>
    </row>
    <row r="67288" spans="4:4">
      <c r="D67288"/>
    </row>
    <row r="67289" spans="4:4">
      <c r="D67289"/>
    </row>
    <row r="67290" spans="4:4">
      <c r="D67290"/>
    </row>
    <row r="67291" spans="4:4">
      <c r="D67291"/>
    </row>
    <row r="67292" spans="4:4">
      <c r="D67292"/>
    </row>
    <row r="67293" spans="4:4">
      <c r="D67293"/>
    </row>
    <row r="67294" spans="4:4">
      <c r="D67294"/>
    </row>
    <row r="67295" spans="4:4">
      <c r="D67295"/>
    </row>
    <row r="67296" spans="4:4">
      <c r="D67296"/>
    </row>
    <row r="67297" spans="4:4">
      <c r="D67297"/>
    </row>
    <row r="67298" spans="4:4">
      <c r="D67298"/>
    </row>
    <row r="67299" spans="4:4">
      <c r="D67299"/>
    </row>
    <row r="67300" spans="4:4">
      <c r="D67300"/>
    </row>
    <row r="67301" spans="4:4">
      <c r="D67301"/>
    </row>
    <row r="67302" spans="4:4">
      <c r="D67302"/>
    </row>
    <row r="67303" spans="4:4">
      <c r="D67303"/>
    </row>
    <row r="67304" spans="4:4">
      <c r="D67304"/>
    </row>
    <row r="67305" spans="4:4">
      <c r="D67305"/>
    </row>
    <row r="67306" spans="4:4">
      <c r="D67306"/>
    </row>
    <row r="67307" spans="4:4">
      <c r="D67307"/>
    </row>
    <row r="67308" spans="4:4">
      <c r="D67308"/>
    </row>
    <row r="67309" spans="4:4">
      <c r="D67309"/>
    </row>
    <row r="67310" spans="4:4">
      <c r="D67310"/>
    </row>
    <row r="67311" spans="4:4">
      <c r="D67311"/>
    </row>
    <row r="67312" spans="4:4">
      <c r="D67312"/>
    </row>
    <row r="67313" spans="4:4">
      <c r="D67313"/>
    </row>
    <row r="67314" spans="4:4">
      <c r="D67314"/>
    </row>
    <row r="67315" spans="4:4">
      <c r="D67315"/>
    </row>
    <row r="67316" spans="4:4">
      <c r="D67316"/>
    </row>
    <row r="67317" spans="4:4">
      <c r="D67317"/>
    </row>
    <row r="67318" spans="4:4">
      <c r="D67318"/>
    </row>
    <row r="67319" spans="4:4">
      <c r="D67319"/>
    </row>
    <row r="67320" spans="4:4">
      <c r="D67320"/>
    </row>
    <row r="67321" spans="4:4">
      <c r="D67321"/>
    </row>
    <row r="67322" spans="4:4">
      <c r="D67322"/>
    </row>
    <row r="67323" spans="4:4">
      <c r="D67323"/>
    </row>
    <row r="67324" spans="4:4">
      <c r="D67324"/>
    </row>
    <row r="67325" spans="4:4">
      <c r="D67325"/>
    </row>
    <row r="67326" spans="4:4">
      <c r="D67326"/>
    </row>
    <row r="67327" spans="4:4">
      <c r="D67327"/>
    </row>
    <row r="67328" spans="4:4">
      <c r="D67328"/>
    </row>
    <row r="67329" spans="4:4">
      <c r="D67329"/>
    </row>
    <row r="67330" spans="4:4">
      <c r="D67330"/>
    </row>
    <row r="67331" spans="4:4">
      <c r="D67331"/>
    </row>
    <row r="67332" spans="4:4">
      <c r="D67332"/>
    </row>
    <row r="67333" spans="4:4">
      <c r="D67333"/>
    </row>
    <row r="67334" spans="4:4">
      <c r="D67334"/>
    </row>
    <row r="67335" spans="4:4">
      <c r="D67335"/>
    </row>
    <row r="67336" spans="4:4">
      <c r="D67336"/>
    </row>
    <row r="67337" spans="4:4">
      <c r="D67337"/>
    </row>
    <row r="67338" spans="4:4">
      <c r="D67338"/>
    </row>
    <row r="67339" spans="4:4">
      <c r="D67339"/>
    </row>
    <row r="67340" spans="4:4">
      <c r="D67340"/>
    </row>
    <row r="67341" spans="4:4">
      <c r="D67341"/>
    </row>
    <row r="67342" spans="4:4">
      <c r="D67342"/>
    </row>
    <row r="67343" spans="4:4">
      <c r="D67343"/>
    </row>
    <row r="67344" spans="4:4">
      <c r="D67344"/>
    </row>
    <row r="67345" spans="4:4">
      <c r="D67345"/>
    </row>
    <row r="67346" spans="4:4">
      <c r="D67346"/>
    </row>
    <row r="67347" spans="4:4">
      <c r="D67347"/>
    </row>
    <row r="67348" spans="4:4">
      <c r="D67348"/>
    </row>
    <row r="67349" spans="4:4">
      <c r="D67349"/>
    </row>
    <row r="67350" spans="4:4">
      <c r="D67350"/>
    </row>
    <row r="67351" spans="4:4">
      <c r="D67351"/>
    </row>
    <row r="67352" spans="4:4">
      <c r="D67352"/>
    </row>
    <row r="67353" spans="4:4">
      <c r="D67353"/>
    </row>
    <row r="67354" spans="4:4">
      <c r="D67354"/>
    </row>
    <row r="67355" spans="4:4">
      <c r="D67355"/>
    </row>
    <row r="67356" spans="4:4">
      <c r="D67356"/>
    </row>
    <row r="67357" spans="4:4">
      <c r="D67357"/>
    </row>
    <row r="67358" spans="4:4">
      <c r="D67358"/>
    </row>
    <row r="67359" spans="4:4">
      <c r="D67359"/>
    </row>
    <row r="67360" spans="4:4">
      <c r="D67360"/>
    </row>
    <row r="67361" spans="4:4">
      <c r="D67361"/>
    </row>
    <row r="67362" spans="4:4">
      <c r="D67362"/>
    </row>
    <row r="67363" spans="4:4">
      <c r="D67363"/>
    </row>
    <row r="67364" spans="4:4">
      <c r="D67364"/>
    </row>
    <row r="67365" spans="4:4">
      <c r="D67365"/>
    </row>
    <row r="67366" spans="4:4">
      <c r="D67366"/>
    </row>
    <row r="67367" spans="4:4">
      <c r="D67367"/>
    </row>
    <row r="67368" spans="4:4">
      <c r="D67368"/>
    </row>
    <row r="67369" spans="4:4">
      <c r="D67369"/>
    </row>
    <row r="67370" spans="4:4">
      <c r="D67370"/>
    </row>
    <row r="67371" spans="4:4">
      <c r="D67371"/>
    </row>
    <row r="67372" spans="4:4">
      <c r="D67372"/>
    </row>
    <row r="67373" spans="4:4">
      <c r="D67373"/>
    </row>
    <row r="67374" spans="4:4">
      <c r="D67374"/>
    </row>
    <row r="67375" spans="4:4">
      <c r="D67375"/>
    </row>
    <row r="67376" spans="4:4">
      <c r="D67376"/>
    </row>
    <row r="67377" spans="4:4">
      <c r="D67377"/>
    </row>
    <row r="67378" spans="4:4">
      <c r="D67378"/>
    </row>
    <row r="67379" spans="4:4">
      <c r="D67379"/>
    </row>
    <row r="67380" spans="4:4">
      <c r="D67380"/>
    </row>
    <row r="67381" spans="4:4">
      <c r="D67381"/>
    </row>
    <row r="67382" spans="4:4">
      <c r="D67382"/>
    </row>
    <row r="67383" spans="4:4">
      <c r="D67383"/>
    </row>
    <row r="67384" spans="4:4">
      <c r="D67384"/>
    </row>
    <row r="67385" spans="4:4">
      <c r="D67385"/>
    </row>
    <row r="67386" spans="4:4">
      <c r="D67386"/>
    </row>
    <row r="67387" spans="4:4">
      <c r="D67387"/>
    </row>
    <row r="67388" spans="4:4">
      <c r="D67388"/>
    </row>
    <row r="67389" spans="4:4">
      <c r="D67389"/>
    </row>
    <row r="67390" spans="4:4">
      <c r="D67390"/>
    </row>
    <row r="67391" spans="4:4">
      <c r="D67391"/>
    </row>
    <row r="67392" spans="4:4">
      <c r="D67392"/>
    </row>
    <row r="67393" spans="4:4">
      <c r="D67393"/>
    </row>
    <row r="67394" spans="4:4">
      <c r="D67394"/>
    </row>
    <row r="67395" spans="4:4">
      <c r="D67395"/>
    </row>
    <row r="67396" spans="4:4">
      <c r="D67396"/>
    </row>
    <row r="67397" spans="4:4">
      <c r="D67397"/>
    </row>
    <row r="67398" spans="4:4">
      <c r="D67398"/>
    </row>
    <row r="67399" spans="4:4">
      <c r="D67399"/>
    </row>
    <row r="67400" spans="4:4">
      <c r="D67400"/>
    </row>
    <row r="67401" spans="4:4">
      <c r="D67401"/>
    </row>
    <row r="67402" spans="4:4">
      <c r="D67402"/>
    </row>
    <row r="67403" spans="4:4">
      <c r="D67403"/>
    </row>
    <row r="67404" spans="4:4">
      <c r="D67404"/>
    </row>
    <row r="67405" spans="4:4">
      <c r="D67405"/>
    </row>
    <row r="67406" spans="4:4">
      <c r="D67406"/>
    </row>
    <row r="67407" spans="4:4">
      <c r="D67407"/>
    </row>
    <row r="67408" spans="4:4">
      <c r="D67408"/>
    </row>
    <row r="67409" spans="4:4">
      <c r="D67409"/>
    </row>
    <row r="67410" spans="4:4">
      <c r="D67410"/>
    </row>
    <row r="67411" spans="4:4">
      <c r="D67411"/>
    </row>
    <row r="67412" spans="4:4">
      <c r="D67412"/>
    </row>
    <row r="67413" spans="4:4">
      <c r="D67413"/>
    </row>
    <row r="67414" spans="4:4">
      <c r="D67414"/>
    </row>
    <row r="67415" spans="4:4">
      <c r="D67415"/>
    </row>
    <row r="67416" spans="4:4">
      <c r="D67416"/>
    </row>
    <row r="67417" spans="4:4">
      <c r="D67417"/>
    </row>
    <row r="67418" spans="4:4">
      <c r="D67418"/>
    </row>
    <row r="67419" spans="4:4">
      <c r="D67419"/>
    </row>
    <row r="67420" spans="4:4">
      <c r="D67420"/>
    </row>
    <row r="67421" spans="4:4">
      <c r="D67421"/>
    </row>
    <row r="67422" spans="4:4">
      <c r="D67422"/>
    </row>
    <row r="67423" spans="4:4">
      <c r="D67423"/>
    </row>
    <row r="67424" spans="4:4">
      <c r="D67424"/>
    </row>
    <row r="67425" spans="4:4">
      <c r="D67425"/>
    </row>
    <row r="67426" spans="4:4">
      <c r="D67426"/>
    </row>
    <row r="67427" spans="4:4">
      <c r="D67427"/>
    </row>
    <row r="67428" spans="4:4">
      <c r="D67428"/>
    </row>
    <row r="67429" spans="4:4">
      <c r="D67429"/>
    </row>
    <row r="67430" spans="4:4">
      <c r="D67430"/>
    </row>
    <row r="67431" spans="4:4">
      <c r="D67431"/>
    </row>
    <row r="67432" spans="4:4">
      <c r="D67432"/>
    </row>
    <row r="67433" spans="4:4">
      <c r="D67433"/>
    </row>
    <row r="67434" spans="4:4">
      <c r="D67434"/>
    </row>
    <row r="67435" spans="4:4">
      <c r="D67435"/>
    </row>
    <row r="67436" spans="4:4">
      <c r="D67436"/>
    </row>
    <row r="67437" spans="4:4">
      <c r="D67437"/>
    </row>
    <row r="67438" spans="4:4">
      <c r="D67438"/>
    </row>
    <row r="67439" spans="4:4">
      <c r="D67439"/>
    </row>
    <row r="67440" spans="4:4">
      <c r="D67440"/>
    </row>
    <row r="67441" spans="4:4">
      <c r="D67441"/>
    </row>
    <row r="67442" spans="4:4">
      <c r="D67442"/>
    </row>
    <row r="67443" spans="4:4">
      <c r="D67443"/>
    </row>
    <row r="67444" spans="4:4">
      <c r="D67444"/>
    </row>
    <row r="67445" spans="4:4">
      <c r="D67445"/>
    </row>
    <row r="67446" spans="4:4">
      <c r="D67446"/>
    </row>
    <row r="67447" spans="4:4">
      <c r="D67447"/>
    </row>
    <row r="67448" spans="4:4">
      <c r="D67448"/>
    </row>
    <row r="67449" spans="4:4">
      <c r="D67449"/>
    </row>
    <row r="67450" spans="4:4">
      <c r="D67450"/>
    </row>
    <row r="67451" spans="4:4">
      <c r="D67451"/>
    </row>
    <row r="67452" spans="4:4">
      <c r="D67452"/>
    </row>
    <row r="67453" spans="4:4">
      <c r="D67453"/>
    </row>
    <row r="67454" spans="4:4">
      <c r="D67454"/>
    </row>
    <row r="67455" spans="4:4">
      <c r="D67455"/>
    </row>
    <row r="67456" spans="4:4">
      <c r="D67456"/>
    </row>
    <row r="67457" spans="4:4">
      <c r="D67457"/>
    </row>
    <row r="67458" spans="4:4">
      <c r="D67458"/>
    </row>
    <row r="67459" spans="4:4">
      <c r="D67459"/>
    </row>
    <row r="67460" spans="4:4">
      <c r="D67460"/>
    </row>
    <row r="67461" spans="4:4">
      <c r="D67461"/>
    </row>
    <row r="67462" spans="4:4">
      <c r="D67462"/>
    </row>
    <row r="67463" spans="4:4">
      <c r="D67463"/>
    </row>
    <row r="67464" spans="4:4">
      <c r="D67464"/>
    </row>
    <row r="67465" spans="4:4">
      <c r="D67465"/>
    </row>
    <row r="67466" spans="4:4">
      <c r="D67466"/>
    </row>
    <row r="67467" spans="4:4">
      <c r="D67467"/>
    </row>
    <row r="67468" spans="4:4">
      <c r="D67468"/>
    </row>
    <row r="67469" spans="4:4">
      <c r="D67469"/>
    </row>
    <row r="67470" spans="4:4">
      <c r="D67470"/>
    </row>
    <row r="67471" spans="4:4">
      <c r="D67471"/>
    </row>
    <row r="67472" spans="4:4">
      <c r="D67472"/>
    </row>
    <row r="67473" spans="4:4">
      <c r="D67473"/>
    </row>
    <row r="67474" spans="4:4">
      <c r="D67474"/>
    </row>
    <row r="67475" spans="4:4">
      <c r="D67475"/>
    </row>
    <row r="67476" spans="4:4">
      <c r="D67476"/>
    </row>
    <row r="67477" spans="4:4">
      <c r="D67477"/>
    </row>
    <row r="67478" spans="4:4">
      <c r="D67478"/>
    </row>
    <row r="67479" spans="4:4">
      <c r="D67479"/>
    </row>
    <row r="67480" spans="4:4">
      <c r="D67480"/>
    </row>
    <row r="67481" spans="4:4">
      <c r="D67481"/>
    </row>
    <row r="67482" spans="4:4">
      <c r="D67482"/>
    </row>
    <row r="67483" spans="4:4">
      <c r="D67483"/>
    </row>
    <row r="67484" spans="4:4">
      <c r="D67484"/>
    </row>
    <row r="67485" spans="4:4">
      <c r="D67485"/>
    </row>
    <row r="67486" spans="4:4">
      <c r="D67486"/>
    </row>
    <row r="67487" spans="4:4">
      <c r="D67487"/>
    </row>
    <row r="67488" spans="4:4">
      <c r="D67488"/>
    </row>
    <row r="67489" spans="4:4">
      <c r="D67489"/>
    </row>
    <row r="67490" spans="4:4">
      <c r="D67490"/>
    </row>
    <row r="67491" spans="4:4">
      <c r="D67491"/>
    </row>
    <row r="67492" spans="4:4">
      <c r="D67492"/>
    </row>
    <row r="67493" spans="4:4">
      <c r="D67493"/>
    </row>
    <row r="67494" spans="4:4">
      <c r="D67494"/>
    </row>
    <row r="67495" spans="4:4">
      <c r="D67495"/>
    </row>
    <row r="67496" spans="4:4">
      <c r="D67496"/>
    </row>
    <row r="67497" spans="4:4">
      <c r="D67497"/>
    </row>
    <row r="67498" spans="4:4">
      <c r="D67498"/>
    </row>
    <row r="67499" spans="4:4">
      <c r="D67499"/>
    </row>
    <row r="67500" spans="4:4">
      <c r="D67500"/>
    </row>
    <row r="67501" spans="4:4">
      <c r="D67501"/>
    </row>
    <row r="67502" spans="4:4">
      <c r="D67502"/>
    </row>
    <row r="67503" spans="4:4">
      <c r="D67503"/>
    </row>
    <row r="67504" spans="4:4">
      <c r="D67504"/>
    </row>
    <row r="67505" spans="4:4">
      <c r="D67505"/>
    </row>
    <row r="67506" spans="4:4">
      <c r="D67506"/>
    </row>
    <row r="67507" spans="4:4">
      <c r="D67507"/>
    </row>
    <row r="67508" spans="4:4">
      <c r="D67508"/>
    </row>
    <row r="67509" spans="4:4">
      <c r="D67509"/>
    </row>
    <row r="67510" spans="4:4">
      <c r="D67510"/>
    </row>
    <row r="67511" spans="4:4">
      <c r="D67511"/>
    </row>
    <row r="67512" spans="4:4">
      <c r="D67512"/>
    </row>
    <row r="67513" spans="4:4">
      <c r="D67513"/>
    </row>
    <row r="67514" spans="4:4">
      <c r="D67514"/>
    </row>
    <row r="67515" spans="4:4">
      <c r="D67515"/>
    </row>
    <row r="67516" spans="4:4">
      <c r="D67516"/>
    </row>
    <row r="67517" spans="4:4">
      <c r="D67517"/>
    </row>
    <row r="67518" spans="4:4">
      <c r="D67518"/>
    </row>
    <row r="67519" spans="4:4">
      <c r="D67519"/>
    </row>
    <row r="67520" spans="4:4">
      <c r="D67520"/>
    </row>
    <row r="67521" spans="4:4">
      <c r="D67521"/>
    </row>
    <row r="67522" spans="4:4">
      <c r="D67522"/>
    </row>
    <row r="67523" spans="4:4">
      <c r="D67523"/>
    </row>
    <row r="67524" spans="4:4">
      <c r="D67524"/>
    </row>
    <row r="67525" spans="4:4">
      <c r="D67525"/>
    </row>
    <row r="67526" spans="4:4">
      <c r="D67526"/>
    </row>
    <row r="67527" spans="4:4">
      <c r="D67527"/>
    </row>
    <row r="67528" spans="4:4">
      <c r="D67528"/>
    </row>
    <row r="67529" spans="4:4">
      <c r="D67529"/>
    </row>
    <row r="67530" spans="4:4">
      <c r="D67530"/>
    </row>
    <row r="67531" spans="4:4">
      <c r="D67531"/>
    </row>
    <row r="67532" spans="4:4">
      <c r="D67532"/>
    </row>
    <row r="67533" spans="4:4">
      <c r="D67533"/>
    </row>
    <row r="67534" spans="4:4">
      <c r="D67534"/>
    </row>
    <row r="67535" spans="4:4">
      <c r="D67535"/>
    </row>
    <row r="67536" spans="4:4">
      <c r="D67536"/>
    </row>
    <row r="67537" spans="4:4">
      <c r="D67537"/>
    </row>
    <row r="67538" spans="4:4">
      <c r="D67538"/>
    </row>
    <row r="67539" spans="4:4">
      <c r="D67539"/>
    </row>
    <row r="67540" spans="4:4">
      <c r="D67540"/>
    </row>
    <row r="67541" spans="4:4">
      <c r="D67541"/>
    </row>
    <row r="67542" spans="4:4">
      <c r="D67542"/>
    </row>
    <row r="67543" spans="4:4">
      <c r="D67543"/>
    </row>
    <row r="67544" spans="4:4">
      <c r="D67544"/>
    </row>
    <row r="67545" spans="4:4">
      <c r="D67545"/>
    </row>
    <row r="67546" spans="4:4">
      <c r="D67546"/>
    </row>
    <row r="67547" spans="4:4">
      <c r="D67547"/>
    </row>
    <row r="67548" spans="4:4">
      <c r="D67548"/>
    </row>
    <row r="67549" spans="4:4">
      <c r="D67549"/>
    </row>
    <row r="67550" spans="4:4">
      <c r="D67550"/>
    </row>
    <row r="67551" spans="4:4">
      <c r="D67551"/>
    </row>
    <row r="67552" spans="4:4">
      <c r="D67552"/>
    </row>
    <row r="67553" spans="4:4">
      <c r="D67553"/>
    </row>
    <row r="67554" spans="4:4">
      <c r="D67554"/>
    </row>
    <row r="67555" spans="4:4">
      <c r="D67555"/>
    </row>
    <row r="67556" spans="4:4">
      <c r="D67556"/>
    </row>
    <row r="67557" spans="4:4">
      <c r="D67557"/>
    </row>
    <row r="67558" spans="4:4">
      <c r="D67558"/>
    </row>
    <row r="67559" spans="4:4">
      <c r="D67559"/>
    </row>
    <row r="67560" spans="4:4">
      <c r="D67560"/>
    </row>
    <row r="67561" spans="4:4">
      <c r="D67561"/>
    </row>
    <row r="67562" spans="4:4">
      <c r="D67562"/>
    </row>
    <row r="67563" spans="4:4">
      <c r="D67563"/>
    </row>
    <row r="67564" spans="4:4">
      <c r="D67564"/>
    </row>
    <row r="67565" spans="4:4">
      <c r="D67565"/>
    </row>
    <row r="67566" spans="4:4">
      <c r="D67566"/>
    </row>
    <row r="67567" spans="4:4">
      <c r="D67567"/>
    </row>
    <row r="67568" spans="4:4">
      <c r="D67568"/>
    </row>
    <row r="67569" spans="4:4">
      <c r="D67569"/>
    </row>
    <row r="67570" spans="4:4">
      <c r="D67570"/>
    </row>
    <row r="67571" spans="4:4">
      <c r="D67571"/>
    </row>
    <row r="67572" spans="4:4">
      <c r="D67572"/>
    </row>
    <row r="67573" spans="4:4">
      <c r="D67573"/>
    </row>
    <row r="67574" spans="4:4">
      <c r="D67574"/>
    </row>
    <row r="67575" spans="4:4">
      <c r="D67575"/>
    </row>
    <row r="67576" spans="4:4">
      <c r="D67576"/>
    </row>
    <row r="67577" spans="4:4">
      <c r="D67577"/>
    </row>
    <row r="67578" spans="4:4">
      <c r="D67578"/>
    </row>
    <row r="67579" spans="4:4">
      <c r="D67579"/>
    </row>
    <row r="67580" spans="4:4">
      <c r="D67580"/>
    </row>
    <row r="67581" spans="4:4">
      <c r="D67581"/>
    </row>
    <row r="67582" spans="4:4">
      <c r="D67582"/>
    </row>
    <row r="67583" spans="4:4">
      <c r="D67583"/>
    </row>
    <row r="67584" spans="4:4">
      <c r="D67584"/>
    </row>
    <row r="67585" spans="4:4">
      <c r="D67585"/>
    </row>
    <row r="67586" spans="4:4">
      <c r="D67586"/>
    </row>
    <row r="67587" spans="4:4">
      <c r="D67587"/>
    </row>
    <row r="67588" spans="4:4">
      <c r="D67588"/>
    </row>
    <row r="67589" spans="4:4">
      <c r="D67589"/>
    </row>
    <row r="67590" spans="4:4">
      <c r="D67590"/>
    </row>
    <row r="67591" spans="4:4">
      <c r="D67591"/>
    </row>
    <row r="67592" spans="4:4">
      <c r="D67592"/>
    </row>
    <row r="67593" spans="4:4">
      <c r="D67593"/>
    </row>
    <row r="67594" spans="4:4">
      <c r="D67594"/>
    </row>
    <row r="67595" spans="4:4">
      <c r="D67595"/>
    </row>
    <row r="67596" spans="4:4">
      <c r="D67596"/>
    </row>
    <row r="67597" spans="4:4">
      <c r="D67597"/>
    </row>
    <row r="67598" spans="4:4">
      <c r="D67598"/>
    </row>
    <row r="67599" spans="4:4">
      <c r="D67599"/>
    </row>
    <row r="67600" spans="4:4">
      <c r="D67600"/>
    </row>
    <row r="67601" spans="4:4">
      <c r="D67601"/>
    </row>
    <row r="67602" spans="4:4">
      <c r="D67602"/>
    </row>
    <row r="67603" spans="4:4">
      <c r="D67603"/>
    </row>
    <row r="67604" spans="4:4">
      <c r="D67604"/>
    </row>
    <row r="67605" spans="4:4">
      <c r="D67605"/>
    </row>
    <row r="67606" spans="4:4">
      <c r="D67606"/>
    </row>
    <row r="67607" spans="4:4">
      <c r="D67607"/>
    </row>
    <row r="67608" spans="4:4">
      <c r="D67608"/>
    </row>
    <row r="67609" spans="4:4">
      <c r="D67609"/>
    </row>
    <row r="67610" spans="4:4">
      <c r="D67610"/>
    </row>
    <row r="67611" spans="4:4">
      <c r="D67611"/>
    </row>
    <row r="67612" spans="4:4">
      <c r="D67612"/>
    </row>
    <row r="67613" spans="4:4">
      <c r="D67613"/>
    </row>
    <row r="67614" spans="4:4">
      <c r="D67614"/>
    </row>
    <row r="67615" spans="4:4">
      <c r="D67615"/>
    </row>
    <row r="67616" spans="4:4">
      <c r="D67616"/>
    </row>
    <row r="67617" spans="4:4">
      <c r="D67617"/>
    </row>
    <row r="67618" spans="4:4">
      <c r="D67618"/>
    </row>
    <row r="67619" spans="4:4">
      <c r="D67619"/>
    </row>
    <row r="67620" spans="4:4">
      <c r="D67620"/>
    </row>
    <row r="67621" spans="4:4">
      <c r="D67621"/>
    </row>
    <row r="67622" spans="4:4">
      <c r="D67622"/>
    </row>
    <row r="67623" spans="4:4">
      <c r="D67623"/>
    </row>
    <row r="67624" spans="4:4">
      <c r="D67624"/>
    </row>
    <row r="67625" spans="4:4">
      <c r="D67625"/>
    </row>
    <row r="67626" spans="4:4">
      <c r="D67626"/>
    </row>
    <row r="67627" spans="4:4">
      <c r="D67627"/>
    </row>
    <row r="67628" spans="4:4">
      <c r="D67628"/>
    </row>
    <row r="67629" spans="4:4">
      <c r="D67629"/>
    </row>
    <row r="67630" spans="4:4">
      <c r="D67630"/>
    </row>
    <row r="67631" spans="4:4">
      <c r="D67631"/>
    </row>
    <row r="67632" spans="4:4">
      <c r="D67632"/>
    </row>
    <row r="67633" spans="4:4">
      <c r="D67633"/>
    </row>
    <row r="67634" spans="4:4">
      <c r="D67634"/>
    </row>
    <row r="67635" spans="4:4">
      <c r="D67635"/>
    </row>
    <row r="67636" spans="4:4">
      <c r="D67636"/>
    </row>
    <row r="67637" spans="4:4">
      <c r="D67637"/>
    </row>
    <row r="67638" spans="4:4">
      <c r="D67638"/>
    </row>
    <row r="67639" spans="4:4">
      <c r="D67639"/>
    </row>
    <row r="67640" spans="4:4">
      <c r="D67640"/>
    </row>
    <row r="67641" spans="4:4">
      <c r="D67641"/>
    </row>
    <row r="67642" spans="4:4">
      <c r="D67642"/>
    </row>
    <row r="67643" spans="4:4">
      <c r="D67643"/>
    </row>
    <row r="67644" spans="4:4">
      <c r="D67644"/>
    </row>
    <row r="67645" spans="4:4">
      <c r="D67645"/>
    </row>
    <row r="67646" spans="4:4">
      <c r="D67646"/>
    </row>
    <row r="67647" spans="4:4">
      <c r="D67647"/>
    </row>
    <row r="67648" spans="4:4">
      <c r="D67648"/>
    </row>
    <row r="67649" spans="4:4">
      <c r="D67649"/>
    </row>
    <row r="67650" spans="4:4">
      <c r="D67650"/>
    </row>
    <row r="67651" spans="4:4">
      <c r="D67651"/>
    </row>
    <row r="67652" spans="4:4">
      <c r="D67652"/>
    </row>
    <row r="67653" spans="4:4">
      <c r="D67653"/>
    </row>
    <row r="67654" spans="4:4">
      <c r="D67654"/>
    </row>
    <row r="67655" spans="4:4">
      <c r="D67655"/>
    </row>
    <row r="67656" spans="4:4">
      <c r="D67656"/>
    </row>
    <row r="67657" spans="4:4">
      <c r="D67657"/>
    </row>
    <row r="67658" spans="4:4">
      <c r="D67658"/>
    </row>
    <row r="67659" spans="4:4">
      <c r="D67659"/>
    </row>
    <row r="67660" spans="4:4">
      <c r="D67660"/>
    </row>
    <row r="67661" spans="4:4">
      <c r="D67661"/>
    </row>
    <row r="67662" spans="4:4">
      <c r="D67662"/>
    </row>
    <row r="67663" spans="4:4">
      <c r="D67663"/>
    </row>
    <row r="67664" spans="4:4">
      <c r="D67664"/>
    </row>
    <row r="67665" spans="4:4">
      <c r="D67665"/>
    </row>
    <row r="67666" spans="4:4">
      <c r="D67666"/>
    </row>
    <row r="67667" spans="4:4">
      <c r="D67667"/>
    </row>
    <row r="67668" spans="4:4">
      <c r="D67668"/>
    </row>
    <row r="67669" spans="4:4">
      <c r="D67669"/>
    </row>
    <row r="67670" spans="4:4">
      <c r="D67670"/>
    </row>
    <row r="67671" spans="4:4">
      <c r="D67671"/>
    </row>
    <row r="67672" spans="4:4">
      <c r="D67672"/>
    </row>
    <row r="67673" spans="4:4">
      <c r="D67673"/>
    </row>
    <row r="67674" spans="4:4">
      <c r="D67674"/>
    </row>
    <row r="67675" spans="4:4">
      <c r="D67675"/>
    </row>
    <row r="67676" spans="4:4">
      <c r="D67676"/>
    </row>
    <row r="67677" spans="4:4">
      <c r="D67677"/>
    </row>
    <row r="67678" spans="4:4">
      <c r="D67678"/>
    </row>
    <row r="67679" spans="4:4">
      <c r="D67679"/>
    </row>
    <row r="67680" spans="4:4">
      <c r="D67680"/>
    </row>
    <row r="67681" spans="4:4">
      <c r="D67681"/>
    </row>
    <row r="67682" spans="4:4">
      <c r="D67682"/>
    </row>
    <row r="67683" spans="4:4">
      <c r="D67683"/>
    </row>
    <row r="67684" spans="4:4">
      <c r="D67684"/>
    </row>
    <row r="67685" spans="4:4">
      <c r="D67685"/>
    </row>
    <row r="67686" spans="4:4">
      <c r="D67686"/>
    </row>
    <row r="67687" spans="4:4">
      <c r="D67687"/>
    </row>
    <row r="67688" spans="4:4">
      <c r="D67688"/>
    </row>
    <row r="67689" spans="4:4">
      <c r="D67689"/>
    </row>
    <row r="67690" spans="4:4">
      <c r="D67690"/>
    </row>
    <row r="67691" spans="4:4">
      <c r="D67691"/>
    </row>
    <row r="67692" spans="4:4">
      <c r="D67692"/>
    </row>
    <row r="67693" spans="4:4">
      <c r="D67693"/>
    </row>
    <row r="67694" spans="4:4">
      <c r="D67694"/>
    </row>
    <row r="67695" spans="4:4">
      <c r="D67695"/>
    </row>
    <row r="67696" spans="4:4">
      <c r="D67696"/>
    </row>
    <row r="67697" spans="4:4">
      <c r="D67697"/>
    </row>
    <row r="67698" spans="4:4">
      <c r="D67698"/>
    </row>
    <row r="67699" spans="4:4">
      <c r="D67699"/>
    </row>
    <row r="67700" spans="4:4">
      <c r="D67700"/>
    </row>
    <row r="67701" spans="4:4">
      <c r="D67701"/>
    </row>
    <row r="67702" spans="4:4">
      <c r="D67702"/>
    </row>
    <row r="67703" spans="4:4">
      <c r="D67703"/>
    </row>
    <row r="67704" spans="4:4">
      <c r="D67704"/>
    </row>
    <row r="67705" spans="4:4">
      <c r="D67705"/>
    </row>
    <row r="67706" spans="4:4">
      <c r="D67706"/>
    </row>
    <row r="67707" spans="4:4">
      <c r="D67707"/>
    </row>
    <row r="67708" spans="4:4">
      <c r="D67708"/>
    </row>
    <row r="67709" spans="4:4">
      <c r="D67709"/>
    </row>
    <row r="67710" spans="4:4">
      <c r="D67710"/>
    </row>
    <row r="67711" spans="4:4">
      <c r="D67711"/>
    </row>
    <row r="67712" spans="4:4">
      <c r="D67712"/>
    </row>
    <row r="67713" spans="4:4">
      <c r="D67713"/>
    </row>
    <row r="67714" spans="4:4">
      <c r="D67714"/>
    </row>
    <row r="67715" spans="4:4">
      <c r="D67715"/>
    </row>
    <row r="67716" spans="4:4">
      <c r="D67716"/>
    </row>
    <row r="67717" spans="4:4">
      <c r="D67717"/>
    </row>
    <row r="67718" spans="4:4">
      <c r="D67718"/>
    </row>
    <row r="67719" spans="4:4">
      <c r="D67719"/>
    </row>
    <row r="67720" spans="4:4">
      <c r="D67720"/>
    </row>
    <row r="67721" spans="4:4">
      <c r="D67721"/>
    </row>
    <row r="67722" spans="4:4">
      <c r="D67722"/>
    </row>
    <row r="67723" spans="4:4">
      <c r="D67723"/>
    </row>
    <row r="67724" spans="4:4">
      <c r="D67724"/>
    </row>
    <row r="67725" spans="4:4">
      <c r="D67725"/>
    </row>
    <row r="67726" spans="4:4">
      <c r="D67726"/>
    </row>
    <row r="67727" spans="4:4">
      <c r="D67727"/>
    </row>
    <row r="67728" spans="4:4">
      <c r="D67728"/>
    </row>
    <row r="67729" spans="4:4">
      <c r="D67729"/>
    </row>
    <row r="67730" spans="4:4">
      <c r="D67730"/>
    </row>
    <row r="67731" spans="4:4">
      <c r="D67731"/>
    </row>
    <row r="67732" spans="4:4">
      <c r="D67732"/>
    </row>
    <row r="67733" spans="4:4">
      <c r="D67733"/>
    </row>
    <row r="67734" spans="4:4">
      <c r="D67734"/>
    </row>
    <row r="67735" spans="4:4">
      <c r="D67735"/>
    </row>
    <row r="67736" spans="4:4">
      <c r="D67736"/>
    </row>
    <row r="67737" spans="4:4">
      <c r="D67737"/>
    </row>
    <row r="67738" spans="4:4">
      <c r="D67738"/>
    </row>
    <row r="67739" spans="4:4">
      <c r="D67739"/>
    </row>
    <row r="67740" spans="4:4">
      <c r="D67740"/>
    </row>
    <row r="67741" spans="4:4">
      <c r="D67741"/>
    </row>
    <row r="67742" spans="4:4">
      <c r="D67742"/>
    </row>
    <row r="67743" spans="4:4">
      <c r="D67743"/>
    </row>
    <row r="67744" spans="4:4">
      <c r="D67744"/>
    </row>
    <row r="67745" spans="4:4">
      <c r="D67745"/>
    </row>
    <row r="67746" spans="4:4">
      <c r="D67746"/>
    </row>
    <row r="67747" spans="4:4">
      <c r="D67747"/>
    </row>
    <row r="67748" spans="4:4">
      <c r="D67748"/>
    </row>
    <row r="67749" spans="4:4">
      <c r="D67749"/>
    </row>
    <row r="67750" spans="4:4">
      <c r="D67750"/>
    </row>
    <row r="67751" spans="4:4">
      <c r="D67751"/>
    </row>
    <row r="67752" spans="4:4">
      <c r="D67752"/>
    </row>
    <row r="67753" spans="4:4">
      <c r="D67753"/>
    </row>
    <row r="67754" spans="4:4">
      <c r="D67754"/>
    </row>
    <row r="67755" spans="4:4">
      <c r="D67755"/>
    </row>
    <row r="67756" spans="4:4">
      <c r="D67756"/>
    </row>
    <row r="67757" spans="4:4">
      <c r="D67757"/>
    </row>
    <row r="67758" spans="4:4">
      <c r="D67758"/>
    </row>
    <row r="67759" spans="4:4">
      <c r="D67759"/>
    </row>
    <row r="67760" spans="4:4">
      <c r="D67760"/>
    </row>
    <row r="67761" spans="4:4">
      <c r="D67761"/>
    </row>
    <row r="67762" spans="4:4">
      <c r="D67762"/>
    </row>
    <row r="67763" spans="4:4">
      <c r="D67763"/>
    </row>
    <row r="67764" spans="4:4">
      <c r="D67764"/>
    </row>
    <row r="67765" spans="4:4">
      <c r="D67765"/>
    </row>
    <row r="67766" spans="4:4">
      <c r="D67766"/>
    </row>
    <row r="67767" spans="4:4">
      <c r="D67767"/>
    </row>
    <row r="67768" spans="4:4">
      <c r="D67768"/>
    </row>
    <row r="67769" spans="4:4">
      <c r="D67769"/>
    </row>
    <row r="67770" spans="4:4">
      <c r="D67770"/>
    </row>
    <row r="67771" spans="4:4">
      <c r="D67771"/>
    </row>
    <row r="67772" spans="4:4">
      <c r="D67772"/>
    </row>
    <row r="67773" spans="4:4">
      <c r="D67773"/>
    </row>
    <row r="67774" spans="4:4">
      <c r="D67774"/>
    </row>
    <row r="67775" spans="4:4">
      <c r="D67775"/>
    </row>
    <row r="67776" spans="4:4">
      <c r="D67776"/>
    </row>
    <row r="67777" spans="4:4">
      <c r="D67777"/>
    </row>
    <row r="67778" spans="4:4">
      <c r="D67778"/>
    </row>
    <row r="67779" spans="4:4">
      <c r="D67779"/>
    </row>
    <row r="67780" spans="4:4">
      <c r="D67780"/>
    </row>
    <row r="67781" spans="4:4">
      <c r="D67781"/>
    </row>
    <row r="67782" spans="4:4">
      <c r="D67782"/>
    </row>
    <row r="67783" spans="4:4">
      <c r="D67783"/>
    </row>
    <row r="67784" spans="4:4">
      <c r="D67784"/>
    </row>
    <row r="67785" spans="4:4">
      <c r="D67785"/>
    </row>
    <row r="67786" spans="4:4">
      <c r="D67786"/>
    </row>
    <row r="67787" spans="4:4">
      <c r="D67787"/>
    </row>
    <row r="67788" spans="4:4">
      <c r="D67788"/>
    </row>
    <row r="67789" spans="4:4">
      <c r="D67789"/>
    </row>
    <row r="67790" spans="4:4">
      <c r="D67790"/>
    </row>
    <row r="67791" spans="4:4">
      <c r="D67791"/>
    </row>
    <row r="67792" spans="4:4">
      <c r="D67792"/>
    </row>
    <row r="67793" spans="4:4">
      <c r="D67793"/>
    </row>
    <row r="67794" spans="4:4">
      <c r="D67794"/>
    </row>
    <row r="67795" spans="4:4">
      <c r="D67795"/>
    </row>
    <row r="67796" spans="4:4">
      <c r="D67796"/>
    </row>
    <row r="67797" spans="4:4">
      <c r="D67797"/>
    </row>
    <row r="67798" spans="4:4">
      <c r="D67798"/>
    </row>
    <row r="67799" spans="4:4">
      <c r="D67799"/>
    </row>
    <row r="67800" spans="4:4">
      <c r="D67800"/>
    </row>
    <row r="67801" spans="4:4">
      <c r="D67801"/>
    </row>
    <row r="67802" spans="4:4">
      <c r="D67802"/>
    </row>
    <row r="67803" spans="4:4">
      <c r="D67803"/>
    </row>
    <row r="67804" spans="4:4">
      <c r="D67804"/>
    </row>
    <row r="67805" spans="4:4">
      <c r="D67805"/>
    </row>
    <row r="67806" spans="4:4">
      <c r="D67806"/>
    </row>
    <row r="67807" spans="4:4">
      <c r="D67807"/>
    </row>
    <row r="67808" spans="4:4">
      <c r="D67808"/>
    </row>
    <row r="67809" spans="4:4">
      <c r="D67809"/>
    </row>
    <row r="67810" spans="4:4">
      <c r="D67810"/>
    </row>
    <row r="67811" spans="4:4">
      <c r="D67811"/>
    </row>
    <row r="67812" spans="4:4">
      <c r="D67812"/>
    </row>
    <row r="67813" spans="4:4">
      <c r="D67813"/>
    </row>
    <row r="67814" spans="4:4">
      <c r="D67814"/>
    </row>
    <row r="67815" spans="4:4">
      <c r="D67815"/>
    </row>
    <row r="67816" spans="4:4">
      <c r="D67816"/>
    </row>
    <row r="67817" spans="4:4">
      <c r="D67817"/>
    </row>
    <row r="67818" spans="4:4">
      <c r="D67818"/>
    </row>
    <row r="67819" spans="4:4">
      <c r="D67819"/>
    </row>
    <row r="67820" spans="4:4">
      <c r="D67820"/>
    </row>
    <row r="67821" spans="4:4">
      <c r="D67821"/>
    </row>
    <row r="67822" spans="4:4">
      <c r="D67822"/>
    </row>
    <row r="67823" spans="4:4">
      <c r="D67823"/>
    </row>
    <row r="67824" spans="4:4">
      <c r="D67824"/>
    </row>
    <row r="67825" spans="4:4">
      <c r="D67825"/>
    </row>
    <row r="67826" spans="4:4">
      <c r="D67826"/>
    </row>
    <row r="67827" spans="4:4">
      <c r="D67827"/>
    </row>
    <row r="67828" spans="4:4">
      <c r="D67828"/>
    </row>
    <row r="67829" spans="4:4">
      <c r="D67829"/>
    </row>
    <row r="67830" spans="4:4">
      <c r="D67830"/>
    </row>
    <row r="67831" spans="4:4">
      <c r="D67831"/>
    </row>
    <row r="67832" spans="4:4">
      <c r="D67832"/>
    </row>
    <row r="67833" spans="4:4">
      <c r="D67833"/>
    </row>
    <row r="67834" spans="4:4">
      <c r="D67834"/>
    </row>
    <row r="67835" spans="4:4">
      <c r="D67835"/>
    </row>
    <row r="67836" spans="4:4">
      <c r="D67836"/>
    </row>
    <row r="67837" spans="4:4">
      <c r="D67837"/>
    </row>
    <row r="67838" spans="4:4">
      <c r="D67838"/>
    </row>
    <row r="67839" spans="4:4">
      <c r="D67839"/>
    </row>
    <row r="67840" spans="4:4">
      <c r="D67840"/>
    </row>
    <row r="67841" spans="4:4">
      <c r="D67841"/>
    </row>
    <row r="67842" spans="4:4">
      <c r="D67842"/>
    </row>
    <row r="67843" spans="4:4">
      <c r="D67843"/>
    </row>
    <row r="67844" spans="4:4">
      <c r="D67844"/>
    </row>
    <row r="67845" spans="4:4">
      <c r="D67845"/>
    </row>
    <row r="67846" spans="4:4">
      <c r="D67846"/>
    </row>
    <row r="67847" spans="4:4">
      <c r="D67847"/>
    </row>
    <row r="67848" spans="4:4">
      <c r="D67848"/>
    </row>
    <row r="67849" spans="4:4">
      <c r="D67849"/>
    </row>
    <row r="67850" spans="4:4">
      <c r="D67850"/>
    </row>
    <row r="67851" spans="4:4">
      <c r="D67851"/>
    </row>
    <row r="67852" spans="4:4">
      <c r="D67852"/>
    </row>
    <row r="67853" spans="4:4">
      <c r="D67853"/>
    </row>
    <row r="67854" spans="4:4">
      <c r="D67854"/>
    </row>
    <row r="67855" spans="4:4">
      <c r="D67855"/>
    </row>
    <row r="67856" spans="4:4">
      <c r="D67856"/>
    </row>
    <row r="67857" spans="4:4">
      <c r="D67857"/>
    </row>
    <row r="67858" spans="4:4">
      <c r="D67858"/>
    </row>
    <row r="67859" spans="4:4">
      <c r="D67859"/>
    </row>
    <row r="67860" spans="4:4">
      <c r="D67860"/>
    </row>
    <row r="67861" spans="4:4">
      <c r="D67861"/>
    </row>
    <row r="67862" spans="4:4">
      <c r="D67862"/>
    </row>
    <row r="67863" spans="4:4">
      <c r="D67863"/>
    </row>
    <row r="67864" spans="4:4">
      <c r="D67864"/>
    </row>
    <row r="67865" spans="4:4">
      <c r="D67865"/>
    </row>
    <row r="67866" spans="4:4">
      <c r="D67866"/>
    </row>
    <row r="67867" spans="4:4">
      <c r="D67867"/>
    </row>
    <row r="67868" spans="4:4">
      <c r="D67868"/>
    </row>
    <row r="67869" spans="4:4">
      <c r="D67869"/>
    </row>
    <row r="67870" spans="4:4">
      <c r="D67870"/>
    </row>
    <row r="67871" spans="4:4">
      <c r="D67871"/>
    </row>
    <row r="67872" spans="4:4">
      <c r="D67872"/>
    </row>
    <row r="67873" spans="4:4">
      <c r="D67873"/>
    </row>
    <row r="67874" spans="4:4">
      <c r="D67874"/>
    </row>
    <row r="67875" spans="4:4">
      <c r="D67875"/>
    </row>
    <row r="67876" spans="4:4">
      <c r="D67876"/>
    </row>
    <row r="67877" spans="4:4">
      <c r="D67877"/>
    </row>
    <row r="67878" spans="4:4">
      <c r="D67878"/>
    </row>
    <row r="67879" spans="4:4">
      <c r="D67879"/>
    </row>
    <row r="67880" spans="4:4">
      <c r="D67880"/>
    </row>
    <row r="67881" spans="4:4">
      <c r="D67881"/>
    </row>
    <row r="67882" spans="4:4">
      <c r="D67882"/>
    </row>
    <row r="67883" spans="4:4">
      <c r="D67883"/>
    </row>
    <row r="67884" spans="4:4">
      <c r="D67884"/>
    </row>
    <row r="67885" spans="4:4">
      <c r="D67885"/>
    </row>
    <row r="67886" spans="4:4">
      <c r="D67886"/>
    </row>
    <row r="67887" spans="4:4">
      <c r="D67887"/>
    </row>
    <row r="67888" spans="4:4">
      <c r="D67888"/>
    </row>
    <row r="67889" spans="4:4">
      <c r="D67889"/>
    </row>
    <row r="67890" spans="4:4">
      <c r="D67890"/>
    </row>
    <row r="67891" spans="4:4">
      <c r="D67891"/>
    </row>
    <row r="67892" spans="4:4">
      <c r="D67892"/>
    </row>
    <row r="67893" spans="4:4">
      <c r="D67893"/>
    </row>
    <row r="67894" spans="4:4">
      <c r="D67894"/>
    </row>
    <row r="67895" spans="4:4">
      <c r="D67895"/>
    </row>
    <row r="67896" spans="4:4">
      <c r="D67896"/>
    </row>
    <row r="67897" spans="4:4">
      <c r="D67897"/>
    </row>
    <row r="67898" spans="4:4">
      <c r="D67898"/>
    </row>
    <row r="67899" spans="4:4">
      <c r="D67899"/>
    </row>
    <row r="67900" spans="4:4">
      <c r="D67900"/>
    </row>
    <row r="67901" spans="4:4">
      <c r="D67901"/>
    </row>
    <row r="67902" spans="4:4">
      <c r="D67902"/>
    </row>
    <row r="67903" spans="4:4">
      <c r="D67903"/>
    </row>
    <row r="67904" spans="4:4">
      <c r="D67904"/>
    </row>
    <row r="67905" spans="4:4">
      <c r="D67905"/>
    </row>
    <row r="67906" spans="4:4">
      <c r="D67906"/>
    </row>
    <row r="67907" spans="4:4">
      <c r="D67907"/>
    </row>
    <row r="67908" spans="4:4">
      <c r="D67908"/>
    </row>
    <row r="67909" spans="4:4">
      <c r="D67909"/>
    </row>
    <row r="67910" spans="4:4">
      <c r="D67910"/>
    </row>
    <row r="67911" spans="4:4">
      <c r="D67911"/>
    </row>
    <row r="67912" spans="4:4">
      <c r="D67912"/>
    </row>
    <row r="67913" spans="4:4">
      <c r="D67913"/>
    </row>
    <row r="67914" spans="4:4">
      <c r="D67914"/>
    </row>
    <row r="67915" spans="4:4">
      <c r="D67915"/>
    </row>
    <row r="67916" spans="4:4">
      <c r="D67916"/>
    </row>
    <row r="67917" spans="4:4">
      <c r="D67917"/>
    </row>
    <row r="67918" spans="4:4">
      <c r="D67918"/>
    </row>
    <row r="67919" spans="4:4">
      <c r="D67919"/>
    </row>
    <row r="67920" spans="4:4">
      <c r="D67920"/>
    </row>
    <row r="67921" spans="4:4">
      <c r="D67921"/>
    </row>
    <row r="67922" spans="4:4">
      <c r="D67922"/>
    </row>
    <row r="67923" spans="4:4">
      <c r="D67923"/>
    </row>
    <row r="67924" spans="4:4">
      <c r="D67924"/>
    </row>
    <row r="67925" spans="4:4">
      <c r="D67925"/>
    </row>
    <row r="67926" spans="4:4">
      <c r="D67926"/>
    </row>
    <row r="67927" spans="4:4">
      <c r="D67927"/>
    </row>
    <row r="67928" spans="4:4">
      <c r="D67928"/>
    </row>
    <row r="67929" spans="4:4">
      <c r="D67929"/>
    </row>
    <row r="67930" spans="4:4">
      <c r="D67930"/>
    </row>
    <row r="67931" spans="4:4">
      <c r="D67931"/>
    </row>
    <row r="67932" spans="4:4">
      <c r="D67932"/>
    </row>
    <row r="67933" spans="4:4">
      <c r="D67933"/>
    </row>
    <row r="67934" spans="4:4">
      <c r="D67934"/>
    </row>
    <row r="67935" spans="4:4">
      <c r="D67935"/>
    </row>
    <row r="67936" spans="4:4">
      <c r="D67936"/>
    </row>
    <row r="67937" spans="4:4">
      <c r="D67937"/>
    </row>
    <row r="67938" spans="4:4">
      <c r="D67938"/>
    </row>
    <row r="67939" spans="4:4">
      <c r="D67939"/>
    </row>
    <row r="67940" spans="4:4">
      <c r="D67940"/>
    </row>
    <row r="67941" spans="4:4">
      <c r="D67941"/>
    </row>
    <row r="67942" spans="4:4">
      <c r="D67942"/>
    </row>
    <row r="67943" spans="4:4">
      <c r="D67943"/>
    </row>
    <row r="67944" spans="4:4">
      <c r="D67944"/>
    </row>
    <row r="67945" spans="4:4">
      <c r="D67945"/>
    </row>
    <row r="67946" spans="4:4">
      <c r="D67946"/>
    </row>
    <row r="67947" spans="4:4">
      <c r="D67947"/>
    </row>
    <row r="67948" spans="4:4">
      <c r="D67948"/>
    </row>
    <row r="67949" spans="4:4">
      <c r="D67949"/>
    </row>
    <row r="67950" spans="4:4">
      <c r="D67950"/>
    </row>
    <row r="67951" spans="4:4">
      <c r="D67951"/>
    </row>
    <row r="67952" spans="4:4">
      <c r="D67952"/>
    </row>
    <row r="67953" spans="4:4">
      <c r="D67953"/>
    </row>
    <row r="67954" spans="4:4">
      <c r="D67954"/>
    </row>
    <row r="67955" spans="4:4">
      <c r="D67955"/>
    </row>
    <row r="67956" spans="4:4">
      <c r="D67956"/>
    </row>
    <row r="67957" spans="4:4">
      <c r="D67957"/>
    </row>
    <row r="67958" spans="4:4">
      <c r="D67958"/>
    </row>
    <row r="67959" spans="4:4">
      <c r="D67959"/>
    </row>
    <row r="67960" spans="4:4">
      <c r="D67960"/>
    </row>
    <row r="67961" spans="4:4">
      <c r="D67961"/>
    </row>
    <row r="67962" spans="4:4">
      <c r="D67962"/>
    </row>
    <row r="67963" spans="4:4">
      <c r="D67963"/>
    </row>
    <row r="67964" spans="4:4">
      <c r="D67964"/>
    </row>
    <row r="67965" spans="4:4">
      <c r="D67965"/>
    </row>
    <row r="67966" spans="4:4">
      <c r="D67966"/>
    </row>
    <row r="67967" spans="4:4">
      <c r="D67967"/>
    </row>
    <row r="67968" spans="4:4">
      <c r="D67968"/>
    </row>
    <row r="67969" spans="4:4">
      <c r="D67969"/>
    </row>
    <row r="67970" spans="4:4">
      <c r="D67970"/>
    </row>
    <row r="67971" spans="4:4">
      <c r="D67971"/>
    </row>
    <row r="67972" spans="4:4">
      <c r="D67972"/>
    </row>
    <row r="67973" spans="4:4">
      <c r="D67973"/>
    </row>
    <row r="67974" spans="4:4">
      <c r="D67974"/>
    </row>
    <row r="67975" spans="4:4">
      <c r="D67975"/>
    </row>
    <row r="67976" spans="4:4">
      <c r="D67976"/>
    </row>
    <row r="67977" spans="4:4">
      <c r="D67977"/>
    </row>
    <row r="67978" spans="4:4">
      <c r="D67978"/>
    </row>
    <row r="67979" spans="4:4">
      <c r="D67979"/>
    </row>
    <row r="67980" spans="4:4">
      <c r="D67980"/>
    </row>
    <row r="67981" spans="4:4">
      <c r="D67981"/>
    </row>
    <row r="67982" spans="4:4">
      <c r="D67982"/>
    </row>
    <row r="67983" spans="4:4">
      <c r="D67983"/>
    </row>
    <row r="67984" spans="4:4">
      <c r="D67984"/>
    </row>
    <row r="67985" spans="4:4">
      <c r="D67985"/>
    </row>
    <row r="67986" spans="4:4">
      <c r="D67986"/>
    </row>
    <row r="67987" spans="4:4">
      <c r="D67987"/>
    </row>
    <row r="67988" spans="4:4">
      <c r="D67988"/>
    </row>
    <row r="67989" spans="4:4">
      <c r="D67989"/>
    </row>
    <row r="67990" spans="4:4">
      <c r="D67990"/>
    </row>
    <row r="67991" spans="4:4">
      <c r="D67991"/>
    </row>
    <row r="67992" spans="4:4">
      <c r="D67992"/>
    </row>
    <row r="67993" spans="4:4">
      <c r="D67993"/>
    </row>
    <row r="67994" spans="4:4">
      <c r="D67994"/>
    </row>
    <row r="67995" spans="4:4">
      <c r="D67995"/>
    </row>
    <row r="67996" spans="4:4">
      <c r="D67996"/>
    </row>
    <row r="67997" spans="4:4">
      <c r="D67997"/>
    </row>
    <row r="67998" spans="4:4">
      <c r="D67998"/>
    </row>
    <row r="67999" spans="4:4">
      <c r="D67999"/>
    </row>
    <row r="68000" spans="4:4">
      <c r="D68000"/>
    </row>
    <row r="68001" spans="4:4">
      <c r="D68001"/>
    </row>
    <row r="68002" spans="4:4">
      <c r="D68002"/>
    </row>
    <row r="68003" spans="4:4">
      <c r="D68003"/>
    </row>
    <row r="68004" spans="4:4">
      <c r="D68004"/>
    </row>
    <row r="68005" spans="4:4">
      <c r="D68005"/>
    </row>
    <row r="68006" spans="4:4">
      <c r="D68006"/>
    </row>
    <row r="68007" spans="4:4">
      <c r="D68007"/>
    </row>
    <row r="68008" spans="4:4">
      <c r="D68008"/>
    </row>
    <row r="68009" spans="4:4">
      <c r="D68009"/>
    </row>
    <row r="68010" spans="4:4">
      <c r="D68010"/>
    </row>
    <row r="68011" spans="4:4">
      <c r="D68011"/>
    </row>
    <row r="68012" spans="4:4">
      <c r="D68012"/>
    </row>
    <row r="68013" spans="4:4">
      <c r="D68013"/>
    </row>
    <row r="68014" spans="4:4">
      <c r="D68014"/>
    </row>
    <row r="68015" spans="4:4">
      <c r="D68015"/>
    </row>
    <row r="68016" spans="4:4">
      <c r="D68016"/>
    </row>
    <row r="68017" spans="4:4">
      <c r="D68017"/>
    </row>
    <row r="68018" spans="4:4">
      <c r="D68018"/>
    </row>
    <row r="68019" spans="4:4">
      <c r="D68019"/>
    </row>
    <row r="68020" spans="4:4">
      <c r="D68020"/>
    </row>
    <row r="68021" spans="4:4">
      <c r="D68021"/>
    </row>
    <row r="68022" spans="4:4">
      <c r="D68022"/>
    </row>
    <row r="68023" spans="4:4">
      <c r="D68023"/>
    </row>
    <row r="68024" spans="4:4">
      <c r="D68024"/>
    </row>
    <row r="68025" spans="4:4">
      <c r="D68025"/>
    </row>
    <row r="68026" spans="4:4">
      <c r="D68026"/>
    </row>
    <row r="68027" spans="4:4">
      <c r="D68027"/>
    </row>
    <row r="68028" spans="4:4">
      <c r="D68028"/>
    </row>
    <row r="68029" spans="4:4">
      <c r="D68029"/>
    </row>
    <row r="68030" spans="4:4">
      <c r="D68030"/>
    </row>
    <row r="68031" spans="4:4">
      <c r="D68031"/>
    </row>
    <row r="68032" spans="4:4">
      <c r="D68032"/>
    </row>
    <row r="68033" spans="4:4">
      <c r="D68033"/>
    </row>
    <row r="68034" spans="4:4">
      <c r="D68034"/>
    </row>
    <row r="68035" spans="4:4">
      <c r="D68035"/>
    </row>
    <row r="68036" spans="4:4">
      <c r="D68036"/>
    </row>
    <row r="68037" spans="4:4">
      <c r="D68037"/>
    </row>
    <row r="68038" spans="4:4">
      <c r="D68038"/>
    </row>
    <row r="68039" spans="4:4">
      <c r="D68039"/>
    </row>
    <row r="68040" spans="4:4">
      <c r="D68040"/>
    </row>
    <row r="68041" spans="4:4">
      <c r="D68041"/>
    </row>
    <row r="68042" spans="4:4">
      <c r="D68042"/>
    </row>
    <row r="68043" spans="4:4">
      <c r="D68043"/>
    </row>
    <row r="68044" spans="4:4">
      <c r="D68044"/>
    </row>
    <row r="68045" spans="4:4">
      <c r="D68045"/>
    </row>
    <row r="68046" spans="4:4">
      <c r="D68046"/>
    </row>
    <row r="68047" spans="4:4">
      <c r="D68047"/>
    </row>
    <row r="68048" spans="4:4">
      <c r="D68048"/>
    </row>
    <row r="68049" spans="4:4">
      <c r="D68049"/>
    </row>
    <row r="68050" spans="4:4">
      <c r="D68050"/>
    </row>
    <row r="68051" spans="4:4">
      <c r="D68051"/>
    </row>
    <row r="68052" spans="4:4">
      <c r="D68052"/>
    </row>
    <row r="68053" spans="4:4">
      <c r="D68053"/>
    </row>
    <row r="68054" spans="4:4">
      <c r="D68054"/>
    </row>
    <row r="68055" spans="4:4">
      <c r="D68055"/>
    </row>
    <row r="68056" spans="4:4">
      <c r="D68056"/>
    </row>
    <row r="68057" spans="4:4">
      <c r="D68057"/>
    </row>
    <row r="68058" spans="4:4">
      <c r="D68058"/>
    </row>
    <row r="68059" spans="4:4">
      <c r="D68059"/>
    </row>
    <row r="68060" spans="4:4">
      <c r="D68060"/>
    </row>
    <row r="68061" spans="4:4">
      <c r="D68061"/>
    </row>
    <row r="68062" spans="4:4">
      <c r="D68062"/>
    </row>
    <row r="68063" spans="4:4">
      <c r="D68063"/>
    </row>
    <row r="68064" spans="4:4">
      <c r="D68064"/>
    </row>
    <row r="68065" spans="4:4">
      <c r="D68065"/>
    </row>
    <row r="68066" spans="4:4">
      <c r="D68066"/>
    </row>
    <row r="68067" spans="4:4">
      <c r="D68067"/>
    </row>
    <row r="68068" spans="4:4">
      <c r="D68068"/>
    </row>
    <row r="68069" spans="4:4">
      <c r="D68069"/>
    </row>
    <row r="68070" spans="4:4">
      <c r="D68070"/>
    </row>
    <row r="68071" spans="4:4">
      <c r="D68071"/>
    </row>
    <row r="68072" spans="4:4">
      <c r="D68072"/>
    </row>
    <row r="68073" spans="4:4">
      <c r="D68073"/>
    </row>
    <row r="68074" spans="4:4">
      <c r="D68074"/>
    </row>
    <row r="68075" spans="4:4">
      <c r="D68075"/>
    </row>
    <row r="68076" spans="4:4">
      <c r="D68076"/>
    </row>
    <row r="68077" spans="4:4">
      <c r="D68077"/>
    </row>
    <row r="68078" spans="4:4">
      <c r="D68078"/>
    </row>
    <row r="68079" spans="4:4">
      <c r="D68079"/>
    </row>
    <row r="68080" spans="4:4">
      <c r="D68080"/>
    </row>
    <row r="68081" spans="4:4">
      <c r="D68081"/>
    </row>
    <row r="68082" spans="4:4">
      <c r="D68082"/>
    </row>
    <row r="68083" spans="4:4">
      <c r="D68083"/>
    </row>
    <row r="68084" spans="4:4">
      <c r="D68084"/>
    </row>
    <row r="68085" spans="4:4">
      <c r="D68085"/>
    </row>
    <row r="68086" spans="4:4">
      <c r="D68086"/>
    </row>
    <row r="68087" spans="4:4">
      <c r="D68087"/>
    </row>
    <row r="68088" spans="4:4">
      <c r="D68088"/>
    </row>
    <row r="68089" spans="4:4">
      <c r="D68089"/>
    </row>
    <row r="68090" spans="4:4">
      <c r="D68090"/>
    </row>
    <row r="68091" spans="4:4">
      <c r="D68091"/>
    </row>
    <row r="68092" spans="4:4">
      <c r="D68092"/>
    </row>
    <row r="68093" spans="4:4">
      <c r="D68093"/>
    </row>
    <row r="68094" spans="4:4">
      <c r="D68094"/>
    </row>
    <row r="68095" spans="4:4">
      <c r="D68095"/>
    </row>
    <row r="68096" spans="4:4">
      <c r="D68096"/>
    </row>
    <row r="68097" spans="4:4">
      <c r="D68097"/>
    </row>
    <row r="68098" spans="4:4">
      <c r="D68098"/>
    </row>
    <row r="68099" spans="4:4">
      <c r="D68099"/>
    </row>
    <row r="68100" spans="4:4">
      <c r="D68100"/>
    </row>
    <row r="68101" spans="4:4">
      <c r="D68101"/>
    </row>
    <row r="68102" spans="4:4">
      <c r="D68102"/>
    </row>
    <row r="68103" spans="4:4">
      <c r="D68103"/>
    </row>
    <row r="68104" spans="4:4">
      <c r="D68104"/>
    </row>
    <row r="68105" spans="4:4">
      <c r="D68105"/>
    </row>
    <row r="68106" spans="4:4">
      <c r="D68106"/>
    </row>
    <row r="68107" spans="4:4">
      <c r="D68107"/>
    </row>
    <row r="68108" spans="4:4">
      <c r="D68108"/>
    </row>
    <row r="68109" spans="4:4">
      <c r="D68109"/>
    </row>
    <row r="68110" spans="4:4">
      <c r="D68110"/>
    </row>
    <row r="68111" spans="4:4">
      <c r="D68111"/>
    </row>
    <row r="68112" spans="4:4">
      <c r="D68112"/>
    </row>
    <row r="68113" spans="4:4">
      <c r="D68113"/>
    </row>
    <row r="68114" spans="4:4">
      <c r="D68114"/>
    </row>
    <row r="68115" spans="4:4">
      <c r="D68115"/>
    </row>
    <row r="68116" spans="4:4">
      <c r="D68116"/>
    </row>
    <row r="68117" spans="4:4">
      <c r="D68117"/>
    </row>
    <row r="68118" spans="4:4">
      <c r="D68118"/>
    </row>
    <row r="68119" spans="4:4">
      <c r="D68119"/>
    </row>
    <row r="68120" spans="4:4">
      <c r="D68120"/>
    </row>
    <row r="68121" spans="4:4">
      <c r="D68121"/>
    </row>
    <row r="68122" spans="4:4">
      <c r="D68122"/>
    </row>
    <row r="68123" spans="4:4">
      <c r="D68123"/>
    </row>
    <row r="68124" spans="4:4">
      <c r="D68124"/>
    </row>
    <row r="68125" spans="4:4">
      <c r="D68125"/>
    </row>
    <row r="68126" spans="4:4">
      <c r="D68126"/>
    </row>
    <row r="68127" spans="4:4">
      <c r="D68127"/>
    </row>
    <row r="68128" spans="4:4">
      <c r="D68128"/>
    </row>
    <row r="68129" spans="4:4">
      <c r="D68129"/>
    </row>
    <row r="68130" spans="4:4">
      <c r="D68130"/>
    </row>
    <row r="68131" spans="4:4">
      <c r="D68131"/>
    </row>
    <row r="68132" spans="4:4">
      <c r="D68132"/>
    </row>
    <row r="68133" spans="4:4">
      <c r="D68133"/>
    </row>
    <row r="68134" spans="4:4">
      <c r="D68134"/>
    </row>
    <row r="68135" spans="4:4">
      <c r="D68135"/>
    </row>
    <row r="68136" spans="4:4">
      <c r="D68136"/>
    </row>
    <row r="68137" spans="4:4">
      <c r="D68137"/>
    </row>
    <row r="68138" spans="4:4">
      <c r="D68138"/>
    </row>
    <row r="68139" spans="4:4">
      <c r="D68139"/>
    </row>
    <row r="68140" spans="4:4">
      <c r="D68140"/>
    </row>
    <row r="68141" spans="4:4">
      <c r="D68141"/>
    </row>
    <row r="68142" spans="4:4">
      <c r="D68142"/>
    </row>
    <row r="68143" spans="4:4">
      <c r="D68143"/>
    </row>
    <row r="68144" spans="4:4">
      <c r="D68144"/>
    </row>
    <row r="68145" spans="4:4">
      <c r="D68145"/>
    </row>
    <row r="68146" spans="4:4">
      <c r="D68146"/>
    </row>
    <row r="68147" spans="4:4">
      <c r="D68147"/>
    </row>
    <row r="68148" spans="4:4">
      <c r="D68148"/>
    </row>
    <row r="68149" spans="4:4">
      <c r="D68149"/>
    </row>
    <row r="68150" spans="4:4">
      <c r="D68150"/>
    </row>
    <row r="68151" spans="4:4">
      <c r="D68151"/>
    </row>
    <row r="68152" spans="4:4">
      <c r="D68152"/>
    </row>
    <row r="68153" spans="4:4">
      <c r="D68153"/>
    </row>
    <row r="68154" spans="4:4">
      <c r="D68154"/>
    </row>
    <row r="68155" spans="4:4">
      <c r="D68155"/>
    </row>
    <row r="68156" spans="4:4">
      <c r="D68156"/>
    </row>
    <row r="68157" spans="4:4">
      <c r="D68157"/>
    </row>
    <row r="68158" spans="4:4">
      <c r="D68158"/>
    </row>
    <row r="68159" spans="4:4">
      <c r="D68159"/>
    </row>
    <row r="68160" spans="4:4">
      <c r="D68160"/>
    </row>
    <row r="68161" spans="4:4">
      <c r="D68161"/>
    </row>
    <row r="68162" spans="4:4">
      <c r="D68162"/>
    </row>
    <row r="68163" spans="4:4">
      <c r="D68163"/>
    </row>
    <row r="68164" spans="4:4">
      <c r="D68164"/>
    </row>
    <row r="68165" spans="4:4">
      <c r="D68165"/>
    </row>
    <row r="68166" spans="4:4">
      <c r="D68166"/>
    </row>
    <row r="68167" spans="4:4">
      <c r="D68167"/>
    </row>
    <row r="68168" spans="4:4">
      <c r="D68168"/>
    </row>
    <row r="68169" spans="4:4">
      <c r="D68169"/>
    </row>
    <row r="68170" spans="4:4">
      <c r="D68170"/>
    </row>
    <row r="68171" spans="4:4">
      <c r="D68171"/>
    </row>
    <row r="68172" spans="4:4">
      <c r="D68172"/>
    </row>
    <row r="68173" spans="4:4">
      <c r="D68173"/>
    </row>
    <row r="68174" spans="4:4">
      <c r="D68174"/>
    </row>
    <row r="68175" spans="4:4">
      <c r="D68175"/>
    </row>
    <row r="68176" spans="4:4">
      <c r="D68176"/>
    </row>
    <row r="68177" spans="4:4">
      <c r="D68177"/>
    </row>
    <row r="68178" spans="4:4">
      <c r="D68178"/>
    </row>
    <row r="68179" spans="4:4">
      <c r="D68179"/>
    </row>
    <row r="68180" spans="4:4">
      <c r="D68180"/>
    </row>
    <row r="68181" spans="4:4">
      <c r="D68181"/>
    </row>
    <row r="68182" spans="4:4">
      <c r="D68182"/>
    </row>
    <row r="68183" spans="4:4">
      <c r="D68183"/>
    </row>
    <row r="68184" spans="4:4">
      <c r="D68184"/>
    </row>
    <row r="68185" spans="4:4">
      <c r="D68185"/>
    </row>
    <row r="68186" spans="4:4">
      <c r="D68186"/>
    </row>
    <row r="68187" spans="4:4">
      <c r="D68187"/>
    </row>
    <row r="68188" spans="4:4">
      <c r="D68188"/>
    </row>
    <row r="68189" spans="4:4">
      <c r="D68189"/>
    </row>
    <row r="68190" spans="4:4">
      <c r="D68190"/>
    </row>
    <row r="68191" spans="4:4">
      <c r="D68191"/>
    </row>
    <row r="68192" spans="4:4">
      <c r="D68192"/>
    </row>
    <row r="68193" spans="4:4">
      <c r="D68193"/>
    </row>
    <row r="68194" spans="4:4">
      <c r="D68194"/>
    </row>
    <row r="68195" spans="4:4">
      <c r="D68195"/>
    </row>
    <row r="68196" spans="4:4">
      <c r="D68196"/>
    </row>
    <row r="68197" spans="4:4">
      <c r="D68197"/>
    </row>
    <row r="68198" spans="4:4">
      <c r="D68198"/>
    </row>
    <row r="68199" spans="4:4">
      <c r="D68199"/>
    </row>
    <row r="68200" spans="4:4">
      <c r="D68200"/>
    </row>
    <row r="68201" spans="4:4">
      <c r="D68201"/>
    </row>
    <row r="68202" spans="4:4">
      <c r="D68202"/>
    </row>
    <row r="68203" spans="4:4">
      <c r="D68203"/>
    </row>
    <row r="68204" spans="4:4">
      <c r="D68204"/>
    </row>
    <row r="68205" spans="4:4">
      <c r="D68205"/>
    </row>
    <row r="68206" spans="4:4">
      <c r="D68206"/>
    </row>
    <row r="68207" spans="4:4">
      <c r="D68207"/>
    </row>
    <row r="68208" spans="4:4">
      <c r="D68208"/>
    </row>
    <row r="68209" spans="4:4">
      <c r="D68209"/>
    </row>
    <row r="68210" spans="4:4">
      <c r="D68210"/>
    </row>
    <row r="68211" spans="4:4">
      <c r="D68211"/>
    </row>
    <row r="68212" spans="4:4">
      <c r="D68212"/>
    </row>
    <row r="68213" spans="4:4">
      <c r="D68213"/>
    </row>
    <row r="68214" spans="4:4">
      <c r="D68214"/>
    </row>
    <row r="68215" spans="4:4">
      <c r="D68215"/>
    </row>
    <row r="68216" spans="4:4">
      <c r="D68216"/>
    </row>
    <row r="68217" spans="4:4">
      <c r="D68217"/>
    </row>
    <row r="68218" spans="4:4">
      <c r="D68218"/>
    </row>
    <row r="68219" spans="4:4">
      <c r="D68219"/>
    </row>
    <row r="68220" spans="4:4">
      <c r="D68220"/>
    </row>
    <row r="68221" spans="4:4">
      <c r="D68221"/>
    </row>
    <row r="68222" spans="4:4">
      <c r="D68222"/>
    </row>
    <row r="68223" spans="4:4">
      <c r="D68223"/>
    </row>
    <row r="68224" spans="4:4">
      <c r="D68224"/>
    </row>
    <row r="68225" spans="4:4">
      <c r="D68225"/>
    </row>
    <row r="68226" spans="4:4">
      <c r="D68226"/>
    </row>
    <row r="68227" spans="4:4">
      <c r="D68227"/>
    </row>
    <row r="68228" spans="4:4">
      <c r="D68228"/>
    </row>
    <row r="68229" spans="4:4">
      <c r="D68229"/>
    </row>
    <row r="68230" spans="4:4">
      <c r="D68230"/>
    </row>
    <row r="68231" spans="4:4">
      <c r="D68231"/>
    </row>
    <row r="68232" spans="4:4">
      <c r="D68232"/>
    </row>
    <row r="68233" spans="4:4">
      <c r="D68233"/>
    </row>
    <row r="68234" spans="4:4">
      <c r="D68234"/>
    </row>
    <row r="68235" spans="4:4">
      <c r="D68235"/>
    </row>
    <row r="68236" spans="4:4">
      <c r="D68236"/>
    </row>
    <row r="68237" spans="4:4">
      <c r="D68237"/>
    </row>
    <row r="68238" spans="4:4">
      <c r="D68238"/>
    </row>
    <row r="68239" spans="4:4">
      <c r="D68239"/>
    </row>
    <row r="68240" spans="4:4">
      <c r="D68240"/>
    </row>
    <row r="68241" spans="4:4">
      <c r="D68241"/>
    </row>
    <row r="68242" spans="4:4">
      <c r="D68242"/>
    </row>
    <row r="68243" spans="4:4">
      <c r="D68243"/>
    </row>
    <row r="68244" spans="4:4">
      <c r="D68244"/>
    </row>
    <row r="68245" spans="4:4">
      <c r="D68245"/>
    </row>
    <row r="68246" spans="4:4">
      <c r="D68246"/>
    </row>
    <row r="68247" spans="4:4">
      <c r="D68247"/>
    </row>
    <row r="68248" spans="4:4">
      <c r="D68248"/>
    </row>
    <row r="68249" spans="4:4">
      <c r="D68249"/>
    </row>
    <row r="68250" spans="4:4">
      <c r="D68250"/>
    </row>
    <row r="68251" spans="4:4">
      <c r="D68251"/>
    </row>
    <row r="68252" spans="4:4">
      <c r="D68252"/>
    </row>
    <row r="68253" spans="4:4">
      <c r="D68253"/>
    </row>
    <row r="68254" spans="4:4">
      <c r="D68254"/>
    </row>
    <row r="68255" spans="4:4">
      <c r="D68255"/>
    </row>
    <row r="68256" spans="4:4">
      <c r="D68256"/>
    </row>
    <row r="68257" spans="4:4">
      <c r="D68257"/>
    </row>
    <row r="68258" spans="4:4">
      <c r="D68258"/>
    </row>
    <row r="68259" spans="4:4">
      <c r="D68259"/>
    </row>
    <row r="68260" spans="4:4">
      <c r="D68260"/>
    </row>
    <row r="68261" spans="4:4">
      <c r="D68261"/>
    </row>
    <row r="68262" spans="4:4">
      <c r="D68262"/>
    </row>
    <row r="68263" spans="4:4">
      <c r="D68263"/>
    </row>
    <row r="68264" spans="4:4">
      <c r="D68264"/>
    </row>
    <row r="68265" spans="4:4">
      <c r="D68265"/>
    </row>
    <row r="68266" spans="4:4">
      <c r="D68266"/>
    </row>
    <row r="68267" spans="4:4">
      <c r="D68267"/>
    </row>
    <row r="68268" spans="4:4">
      <c r="D68268"/>
    </row>
    <row r="68269" spans="4:4">
      <c r="D68269"/>
    </row>
    <row r="68270" spans="4:4">
      <c r="D68270"/>
    </row>
    <row r="68271" spans="4:4">
      <c r="D68271"/>
    </row>
    <row r="68272" spans="4:4">
      <c r="D68272"/>
    </row>
    <row r="68273" spans="4:4">
      <c r="D68273"/>
    </row>
    <row r="68274" spans="4:4">
      <c r="D68274"/>
    </row>
    <row r="68275" spans="4:4">
      <c r="D68275"/>
    </row>
    <row r="68276" spans="4:4">
      <c r="D68276"/>
    </row>
    <row r="68277" spans="4:4">
      <c r="D68277"/>
    </row>
    <row r="68278" spans="4:4">
      <c r="D68278"/>
    </row>
    <row r="68279" spans="4:4">
      <c r="D68279"/>
    </row>
    <row r="68280" spans="4:4">
      <c r="D68280"/>
    </row>
    <row r="68281" spans="4:4">
      <c r="D68281"/>
    </row>
    <row r="68282" spans="4:4">
      <c r="D68282"/>
    </row>
    <row r="68283" spans="4:4">
      <c r="D68283"/>
    </row>
    <row r="68284" spans="4:4">
      <c r="D68284"/>
    </row>
    <row r="68285" spans="4:4">
      <c r="D68285"/>
    </row>
    <row r="68286" spans="4:4">
      <c r="D68286"/>
    </row>
    <row r="68287" spans="4:4">
      <c r="D68287"/>
    </row>
    <row r="68288" spans="4:4">
      <c r="D68288"/>
    </row>
    <row r="68289" spans="4:4">
      <c r="D68289"/>
    </row>
    <row r="68290" spans="4:4">
      <c r="D68290"/>
    </row>
    <row r="68291" spans="4:4">
      <c r="D68291"/>
    </row>
    <row r="68292" spans="4:4">
      <c r="D68292"/>
    </row>
    <row r="68293" spans="4:4">
      <c r="D68293"/>
    </row>
    <row r="68294" spans="4:4">
      <c r="D68294"/>
    </row>
    <row r="68295" spans="4:4">
      <c r="D68295"/>
    </row>
    <row r="68296" spans="4:4">
      <c r="D68296"/>
    </row>
    <row r="68297" spans="4:4">
      <c r="D68297"/>
    </row>
    <row r="68298" spans="4:4">
      <c r="D68298"/>
    </row>
    <row r="68299" spans="4:4">
      <c r="D68299"/>
    </row>
    <row r="68300" spans="4:4">
      <c r="D68300"/>
    </row>
    <row r="68301" spans="4:4">
      <c r="D68301"/>
    </row>
    <row r="68302" spans="4:4">
      <c r="D68302"/>
    </row>
    <row r="68303" spans="4:4">
      <c r="D68303"/>
    </row>
    <row r="68304" spans="4:4">
      <c r="D68304"/>
    </row>
    <row r="68305" spans="4:4">
      <c r="D68305"/>
    </row>
    <row r="68306" spans="4:4">
      <c r="D68306"/>
    </row>
    <row r="68307" spans="4:4">
      <c r="D68307"/>
    </row>
    <row r="68308" spans="4:4">
      <c r="D68308"/>
    </row>
    <row r="68309" spans="4:4">
      <c r="D68309"/>
    </row>
    <row r="68310" spans="4:4">
      <c r="D68310"/>
    </row>
    <row r="68311" spans="4:4">
      <c r="D68311"/>
    </row>
    <row r="68312" spans="4:4">
      <c r="D68312"/>
    </row>
    <row r="68313" spans="4:4">
      <c r="D68313"/>
    </row>
    <row r="68314" spans="4:4">
      <c r="D68314"/>
    </row>
    <row r="68315" spans="4:4">
      <c r="D68315"/>
    </row>
    <row r="68316" spans="4:4">
      <c r="D68316"/>
    </row>
    <row r="68317" spans="4:4">
      <c r="D68317"/>
    </row>
    <row r="68318" spans="4:4">
      <c r="D68318"/>
    </row>
    <row r="68319" spans="4:4">
      <c r="D68319"/>
    </row>
    <row r="68320" spans="4:4">
      <c r="D68320"/>
    </row>
    <row r="68321" spans="4:4">
      <c r="D68321"/>
    </row>
    <row r="68322" spans="4:4">
      <c r="D68322"/>
    </row>
    <row r="68323" spans="4:4">
      <c r="D68323"/>
    </row>
    <row r="68324" spans="4:4">
      <c r="D68324"/>
    </row>
    <row r="68325" spans="4:4">
      <c r="D68325"/>
    </row>
    <row r="68326" spans="4:4">
      <c r="D68326"/>
    </row>
    <row r="68327" spans="4:4">
      <c r="D68327"/>
    </row>
    <row r="68328" spans="4:4">
      <c r="D68328"/>
    </row>
    <row r="68329" spans="4:4">
      <c r="D68329"/>
    </row>
    <row r="68330" spans="4:4">
      <c r="D68330"/>
    </row>
    <row r="68331" spans="4:4">
      <c r="D68331"/>
    </row>
    <row r="68332" spans="4:4">
      <c r="D68332"/>
    </row>
    <row r="68333" spans="4:4">
      <c r="D68333"/>
    </row>
    <row r="68334" spans="4:4">
      <c r="D68334"/>
    </row>
    <row r="68335" spans="4:4">
      <c r="D68335"/>
    </row>
    <row r="68336" spans="4:4">
      <c r="D68336"/>
    </row>
    <row r="68337" spans="4:4">
      <c r="D68337"/>
    </row>
    <row r="68338" spans="4:4">
      <c r="D68338"/>
    </row>
    <row r="68339" spans="4:4">
      <c r="D68339"/>
    </row>
    <row r="68340" spans="4:4">
      <c r="D68340"/>
    </row>
    <row r="68341" spans="4:4">
      <c r="D68341"/>
    </row>
    <row r="68342" spans="4:4">
      <c r="D68342"/>
    </row>
    <row r="68343" spans="4:4">
      <c r="D68343"/>
    </row>
    <row r="68344" spans="4:4">
      <c r="D68344"/>
    </row>
    <row r="68345" spans="4:4">
      <c r="D68345"/>
    </row>
    <row r="68346" spans="4:4">
      <c r="D68346"/>
    </row>
    <row r="68347" spans="4:4">
      <c r="D68347"/>
    </row>
    <row r="68348" spans="4:4">
      <c r="D68348"/>
    </row>
    <row r="68349" spans="4:4">
      <c r="D68349"/>
    </row>
    <row r="68350" spans="4:4">
      <c r="D68350"/>
    </row>
    <row r="68351" spans="4:4">
      <c r="D68351"/>
    </row>
    <row r="68352" spans="4:4">
      <c r="D68352"/>
    </row>
    <row r="68353" spans="4:4">
      <c r="D68353"/>
    </row>
    <row r="68354" spans="4:4">
      <c r="D68354"/>
    </row>
    <row r="68355" spans="4:4">
      <c r="D68355"/>
    </row>
    <row r="68356" spans="4:4">
      <c r="D68356"/>
    </row>
    <row r="68357" spans="4:4">
      <c r="D68357"/>
    </row>
    <row r="68358" spans="4:4">
      <c r="D68358"/>
    </row>
    <row r="68359" spans="4:4">
      <c r="D68359"/>
    </row>
    <row r="68360" spans="4:4">
      <c r="D68360"/>
    </row>
    <row r="68361" spans="4:4">
      <c r="D68361"/>
    </row>
    <row r="68362" spans="4:4">
      <c r="D68362"/>
    </row>
    <row r="68363" spans="4:4">
      <c r="D68363"/>
    </row>
    <row r="68364" spans="4:4">
      <c r="D68364"/>
    </row>
    <row r="68365" spans="4:4">
      <c r="D68365"/>
    </row>
    <row r="68366" spans="4:4">
      <c r="D68366"/>
    </row>
    <row r="68367" spans="4:4">
      <c r="D68367"/>
    </row>
    <row r="68368" spans="4:4">
      <c r="D68368"/>
    </row>
    <row r="68369" spans="4:4">
      <c r="D68369"/>
    </row>
    <row r="68370" spans="4:4">
      <c r="D68370"/>
    </row>
    <row r="68371" spans="4:4">
      <c r="D68371"/>
    </row>
    <row r="68372" spans="4:4">
      <c r="D68372"/>
    </row>
    <row r="68373" spans="4:4">
      <c r="D68373"/>
    </row>
    <row r="68374" spans="4:4">
      <c r="D68374"/>
    </row>
    <row r="68375" spans="4:4">
      <c r="D68375"/>
    </row>
    <row r="68376" spans="4:4">
      <c r="D68376"/>
    </row>
    <row r="68377" spans="4:4">
      <c r="D68377"/>
    </row>
    <row r="68378" spans="4:4">
      <c r="D68378"/>
    </row>
    <row r="68379" spans="4:4">
      <c r="D68379"/>
    </row>
    <row r="68380" spans="4:4">
      <c r="D68380"/>
    </row>
    <row r="68381" spans="4:4">
      <c r="D68381"/>
    </row>
    <row r="68382" spans="4:4">
      <c r="D68382"/>
    </row>
    <row r="68383" spans="4:4">
      <c r="D68383"/>
    </row>
    <row r="68384" spans="4:4">
      <c r="D68384"/>
    </row>
    <row r="68385" spans="4:4">
      <c r="D68385"/>
    </row>
    <row r="68386" spans="4:4">
      <c r="D68386"/>
    </row>
    <row r="68387" spans="4:4">
      <c r="D68387"/>
    </row>
    <row r="68388" spans="4:4">
      <c r="D68388"/>
    </row>
    <row r="68389" spans="4:4">
      <c r="D68389"/>
    </row>
    <row r="68390" spans="4:4">
      <c r="D68390"/>
    </row>
    <row r="68391" spans="4:4">
      <c r="D68391"/>
    </row>
    <row r="68392" spans="4:4">
      <c r="D68392"/>
    </row>
    <row r="68393" spans="4:4">
      <c r="D68393"/>
    </row>
    <row r="68394" spans="4:4">
      <c r="D68394"/>
    </row>
    <row r="68395" spans="4:4">
      <c r="D68395"/>
    </row>
    <row r="68396" spans="4:4">
      <c r="D68396"/>
    </row>
    <row r="68397" spans="4:4">
      <c r="D68397"/>
    </row>
    <row r="68398" spans="4:4">
      <c r="D68398"/>
    </row>
    <row r="68399" spans="4:4">
      <c r="D68399"/>
    </row>
    <row r="68400" spans="4:4">
      <c r="D68400"/>
    </row>
    <row r="68401" spans="4:4">
      <c r="D68401"/>
    </row>
    <row r="68402" spans="4:4">
      <c r="D68402"/>
    </row>
    <row r="68403" spans="4:4">
      <c r="D68403"/>
    </row>
    <row r="68404" spans="4:4">
      <c r="D68404"/>
    </row>
    <row r="68405" spans="4:4">
      <c r="D68405"/>
    </row>
    <row r="68406" spans="4:4">
      <c r="D68406"/>
    </row>
    <row r="68407" spans="4:4">
      <c r="D68407"/>
    </row>
    <row r="68408" spans="4:4">
      <c r="D68408"/>
    </row>
    <row r="68409" spans="4:4">
      <c r="D68409"/>
    </row>
    <row r="68410" spans="4:4">
      <c r="D68410"/>
    </row>
    <row r="68411" spans="4:4">
      <c r="D68411"/>
    </row>
    <row r="68412" spans="4:4">
      <c r="D68412"/>
    </row>
    <row r="68413" spans="4:4">
      <c r="D68413"/>
    </row>
    <row r="68414" spans="4:4">
      <c r="D68414"/>
    </row>
    <row r="68415" spans="4:4">
      <c r="D68415"/>
    </row>
    <row r="68416" spans="4:4">
      <c r="D68416"/>
    </row>
    <row r="68417" spans="4:4">
      <c r="D68417"/>
    </row>
    <row r="68418" spans="4:4">
      <c r="D68418"/>
    </row>
    <row r="68419" spans="4:4">
      <c r="D68419"/>
    </row>
    <row r="68420" spans="4:4">
      <c r="D68420"/>
    </row>
    <row r="68421" spans="4:4">
      <c r="D68421"/>
    </row>
    <row r="68422" spans="4:4">
      <c r="D68422"/>
    </row>
    <row r="68423" spans="4:4">
      <c r="D68423"/>
    </row>
    <row r="68424" spans="4:4">
      <c r="D68424"/>
    </row>
    <row r="68425" spans="4:4">
      <c r="D68425"/>
    </row>
    <row r="68426" spans="4:4">
      <c r="D68426"/>
    </row>
    <row r="68427" spans="4:4">
      <c r="D68427"/>
    </row>
    <row r="68428" spans="4:4">
      <c r="D68428"/>
    </row>
    <row r="68429" spans="4:4">
      <c r="D68429"/>
    </row>
    <row r="68430" spans="4:4">
      <c r="D68430"/>
    </row>
    <row r="68431" spans="4:4">
      <c r="D68431"/>
    </row>
    <row r="68432" spans="4:4">
      <c r="D68432"/>
    </row>
    <row r="68433" spans="4:4">
      <c r="D68433"/>
    </row>
    <row r="68434" spans="4:4">
      <c r="D68434"/>
    </row>
    <row r="68435" spans="4:4">
      <c r="D68435"/>
    </row>
    <row r="68436" spans="4:4">
      <c r="D68436"/>
    </row>
    <row r="68437" spans="4:4">
      <c r="D68437"/>
    </row>
    <row r="68438" spans="4:4">
      <c r="D68438"/>
    </row>
    <row r="68439" spans="4:4">
      <c r="D68439"/>
    </row>
    <row r="68440" spans="4:4">
      <c r="D68440"/>
    </row>
    <row r="68441" spans="4:4">
      <c r="D68441"/>
    </row>
    <row r="68442" spans="4:4">
      <c r="D68442"/>
    </row>
    <row r="68443" spans="4:4">
      <c r="D68443"/>
    </row>
    <row r="68444" spans="4:4">
      <c r="D68444"/>
    </row>
    <row r="68445" spans="4:4">
      <c r="D68445"/>
    </row>
    <row r="68446" spans="4:4">
      <c r="D68446"/>
    </row>
    <row r="68447" spans="4:4">
      <c r="D68447"/>
    </row>
    <row r="68448" spans="4:4">
      <c r="D68448"/>
    </row>
    <row r="68449" spans="4:4">
      <c r="D68449"/>
    </row>
    <row r="68450" spans="4:4">
      <c r="D68450"/>
    </row>
    <row r="68451" spans="4:4">
      <c r="D68451"/>
    </row>
    <row r="68452" spans="4:4">
      <c r="D68452"/>
    </row>
    <row r="68453" spans="4:4">
      <c r="D68453"/>
    </row>
    <row r="68454" spans="4:4">
      <c r="D68454"/>
    </row>
    <row r="68455" spans="4:4">
      <c r="D68455"/>
    </row>
    <row r="68456" spans="4:4">
      <c r="D68456"/>
    </row>
    <row r="68457" spans="4:4">
      <c r="D68457"/>
    </row>
    <row r="68458" spans="4:4">
      <c r="D68458"/>
    </row>
    <row r="68459" spans="4:4">
      <c r="D68459"/>
    </row>
    <row r="68460" spans="4:4">
      <c r="D68460"/>
    </row>
    <row r="68461" spans="4:4">
      <c r="D68461"/>
    </row>
    <row r="68462" spans="4:4">
      <c r="D68462"/>
    </row>
    <row r="68463" spans="4:4">
      <c r="D68463"/>
    </row>
    <row r="68464" spans="4:4">
      <c r="D68464"/>
    </row>
    <row r="68465" spans="4:4">
      <c r="D68465"/>
    </row>
    <row r="68466" spans="4:4">
      <c r="D68466"/>
    </row>
    <row r="68467" spans="4:4">
      <c r="D68467"/>
    </row>
    <row r="68468" spans="4:4">
      <c r="D68468"/>
    </row>
    <row r="68469" spans="4:4">
      <c r="D68469"/>
    </row>
    <row r="68470" spans="4:4">
      <c r="D68470"/>
    </row>
    <row r="68471" spans="4:4">
      <c r="D68471"/>
    </row>
    <row r="68472" spans="4:4">
      <c r="D68472"/>
    </row>
    <row r="68473" spans="4:4">
      <c r="D68473"/>
    </row>
    <row r="68474" spans="4:4">
      <c r="D68474"/>
    </row>
    <row r="68475" spans="4:4">
      <c r="D68475"/>
    </row>
    <row r="68476" spans="4:4">
      <c r="D68476"/>
    </row>
    <row r="68477" spans="4:4">
      <c r="D68477"/>
    </row>
    <row r="68478" spans="4:4">
      <c r="D68478"/>
    </row>
    <row r="68479" spans="4:4">
      <c r="D68479"/>
    </row>
    <row r="68480" spans="4:4">
      <c r="D68480"/>
    </row>
    <row r="68481" spans="4:4">
      <c r="D68481"/>
    </row>
    <row r="68482" spans="4:4">
      <c r="D68482"/>
    </row>
    <row r="68483" spans="4:4">
      <c r="D68483"/>
    </row>
    <row r="68484" spans="4:4">
      <c r="D68484"/>
    </row>
    <row r="68485" spans="4:4">
      <c r="D68485"/>
    </row>
    <row r="68486" spans="4:4">
      <c r="D68486"/>
    </row>
    <row r="68487" spans="4:4">
      <c r="D68487"/>
    </row>
    <row r="68488" spans="4:4">
      <c r="D68488"/>
    </row>
    <row r="68489" spans="4:4">
      <c r="D68489"/>
    </row>
    <row r="68490" spans="4:4">
      <c r="D68490"/>
    </row>
    <row r="68491" spans="4:4">
      <c r="D68491"/>
    </row>
    <row r="68492" spans="4:4">
      <c r="D68492"/>
    </row>
    <row r="68493" spans="4:4">
      <c r="D68493"/>
    </row>
    <row r="68494" spans="4:4">
      <c r="D68494"/>
    </row>
    <row r="68495" spans="4:4">
      <c r="D68495"/>
    </row>
    <row r="68496" spans="4:4">
      <c r="D68496"/>
    </row>
    <row r="68497" spans="4:4">
      <c r="D68497"/>
    </row>
    <row r="68498" spans="4:4">
      <c r="D68498"/>
    </row>
    <row r="68499" spans="4:4">
      <c r="D68499"/>
    </row>
    <row r="68500" spans="4:4">
      <c r="D68500"/>
    </row>
    <row r="68501" spans="4:4">
      <c r="D68501"/>
    </row>
    <row r="68502" spans="4:4">
      <c r="D68502"/>
    </row>
    <row r="68503" spans="4:4">
      <c r="D68503"/>
    </row>
    <row r="68504" spans="4:4">
      <c r="D68504"/>
    </row>
    <row r="68505" spans="4:4">
      <c r="D68505"/>
    </row>
    <row r="68506" spans="4:4">
      <c r="D68506"/>
    </row>
    <row r="68507" spans="4:4">
      <c r="D68507"/>
    </row>
    <row r="68508" spans="4:4">
      <c r="D68508"/>
    </row>
    <row r="68509" spans="4:4">
      <c r="D68509"/>
    </row>
    <row r="68510" spans="4:4">
      <c r="D68510"/>
    </row>
    <row r="68511" spans="4:4">
      <c r="D68511"/>
    </row>
    <row r="68512" spans="4:4">
      <c r="D68512"/>
    </row>
    <row r="68513" spans="4:4">
      <c r="D68513"/>
    </row>
    <row r="68514" spans="4:4">
      <c r="D68514"/>
    </row>
    <row r="68515" spans="4:4">
      <c r="D68515"/>
    </row>
    <row r="68516" spans="4:4">
      <c r="D68516"/>
    </row>
    <row r="68517" spans="4:4">
      <c r="D68517"/>
    </row>
    <row r="68518" spans="4:4">
      <c r="D68518"/>
    </row>
    <row r="68519" spans="4:4">
      <c r="D68519"/>
    </row>
    <row r="68520" spans="4:4">
      <c r="D68520"/>
    </row>
    <row r="68521" spans="4:4">
      <c r="D68521"/>
    </row>
    <row r="68522" spans="4:4">
      <c r="D68522"/>
    </row>
    <row r="68523" spans="4:4">
      <c r="D68523"/>
    </row>
    <row r="68524" spans="4:4">
      <c r="D68524"/>
    </row>
    <row r="68525" spans="4:4">
      <c r="D68525"/>
    </row>
    <row r="68526" spans="4:4">
      <c r="D68526"/>
    </row>
    <row r="68527" spans="4:4">
      <c r="D68527"/>
    </row>
    <row r="68528" spans="4:4">
      <c r="D68528"/>
    </row>
    <row r="68529" spans="4:4">
      <c r="D68529"/>
    </row>
    <row r="68530" spans="4:4">
      <c r="D68530"/>
    </row>
    <row r="68531" spans="4:4">
      <c r="D68531"/>
    </row>
    <row r="68532" spans="4:4">
      <c r="D68532"/>
    </row>
    <row r="68533" spans="4:4">
      <c r="D68533"/>
    </row>
    <row r="68534" spans="4:4">
      <c r="D68534"/>
    </row>
    <row r="68535" spans="4:4">
      <c r="D68535"/>
    </row>
    <row r="68536" spans="4:4">
      <c r="D68536"/>
    </row>
    <row r="68537" spans="4:4">
      <c r="D68537"/>
    </row>
    <row r="68538" spans="4:4">
      <c r="D68538"/>
    </row>
    <row r="68539" spans="4:4">
      <c r="D68539"/>
    </row>
    <row r="68540" spans="4:4">
      <c r="D68540"/>
    </row>
    <row r="68541" spans="4:4">
      <c r="D68541"/>
    </row>
    <row r="68542" spans="4:4">
      <c r="D68542"/>
    </row>
    <row r="68543" spans="4:4">
      <c r="D68543"/>
    </row>
    <row r="68544" spans="4:4">
      <c r="D68544"/>
    </row>
    <row r="68545" spans="4:4">
      <c r="D68545"/>
    </row>
    <row r="68546" spans="4:4">
      <c r="D68546"/>
    </row>
    <row r="68547" spans="4:4">
      <c r="D68547"/>
    </row>
    <row r="68548" spans="4:4">
      <c r="D68548"/>
    </row>
    <row r="68549" spans="4:4">
      <c r="D68549"/>
    </row>
    <row r="68550" spans="4:4">
      <c r="D68550"/>
    </row>
    <row r="68551" spans="4:4">
      <c r="D68551"/>
    </row>
    <row r="68552" spans="4:4">
      <c r="D68552"/>
    </row>
    <row r="68553" spans="4:4">
      <c r="D68553"/>
    </row>
    <row r="68554" spans="4:4">
      <c r="D68554"/>
    </row>
    <row r="68555" spans="4:4">
      <c r="D68555"/>
    </row>
    <row r="68556" spans="4:4">
      <c r="D68556"/>
    </row>
    <row r="68557" spans="4:4">
      <c r="D68557"/>
    </row>
    <row r="68558" spans="4:4">
      <c r="D68558"/>
    </row>
    <row r="68559" spans="4:4">
      <c r="D68559"/>
    </row>
    <row r="68560" spans="4:4">
      <c r="D68560"/>
    </row>
    <row r="68561" spans="4:4">
      <c r="D68561"/>
    </row>
    <row r="68562" spans="4:4">
      <c r="D68562"/>
    </row>
    <row r="68563" spans="4:4">
      <c r="D68563"/>
    </row>
    <row r="68564" spans="4:4">
      <c r="D68564"/>
    </row>
    <row r="68565" spans="4:4">
      <c r="D68565"/>
    </row>
    <row r="68566" spans="4:4">
      <c r="D68566"/>
    </row>
    <row r="68567" spans="4:4">
      <c r="D68567"/>
    </row>
    <row r="68568" spans="4:4">
      <c r="D68568"/>
    </row>
    <row r="68569" spans="4:4">
      <c r="D68569"/>
    </row>
    <row r="68570" spans="4:4">
      <c r="D68570"/>
    </row>
    <row r="68571" spans="4:4">
      <c r="D68571"/>
    </row>
    <row r="68572" spans="4:4">
      <c r="D68572"/>
    </row>
    <row r="68573" spans="4:4">
      <c r="D68573"/>
    </row>
    <row r="68574" spans="4:4">
      <c r="D68574"/>
    </row>
    <row r="68575" spans="4:4">
      <c r="D68575"/>
    </row>
    <row r="68576" spans="4:4">
      <c r="D68576"/>
    </row>
    <row r="68577" spans="4:4">
      <c r="D68577"/>
    </row>
    <row r="68578" spans="4:4">
      <c r="D68578"/>
    </row>
    <row r="68579" spans="4:4">
      <c r="D68579"/>
    </row>
    <row r="68580" spans="4:4">
      <c r="D68580"/>
    </row>
    <row r="68581" spans="4:4">
      <c r="D68581"/>
    </row>
    <row r="68582" spans="4:4">
      <c r="D68582"/>
    </row>
    <row r="68583" spans="4:4">
      <c r="D68583"/>
    </row>
    <row r="68584" spans="4:4">
      <c r="D68584"/>
    </row>
    <row r="68585" spans="4:4">
      <c r="D68585"/>
    </row>
    <row r="68586" spans="4:4">
      <c r="D68586"/>
    </row>
    <row r="68587" spans="4:4">
      <c r="D68587"/>
    </row>
    <row r="68588" spans="4:4">
      <c r="D68588"/>
    </row>
    <row r="68589" spans="4:4">
      <c r="D68589"/>
    </row>
    <row r="68590" spans="4:4">
      <c r="D68590"/>
    </row>
    <row r="68591" spans="4:4">
      <c r="D68591"/>
    </row>
    <row r="68592" spans="4:4">
      <c r="D68592"/>
    </row>
    <row r="68593" spans="4:4">
      <c r="D68593"/>
    </row>
    <row r="68594" spans="4:4">
      <c r="D68594"/>
    </row>
    <row r="68595" spans="4:4">
      <c r="D68595"/>
    </row>
    <row r="68596" spans="4:4">
      <c r="D68596"/>
    </row>
    <row r="68597" spans="4:4">
      <c r="D68597"/>
    </row>
    <row r="68598" spans="4:4">
      <c r="D68598"/>
    </row>
    <row r="68599" spans="4:4">
      <c r="D68599"/>
    </row>
    <row r="68600" spans="4:4">
      <c r="D68600"/>
    </row>
    <row r="68601" spans="4:4">
      <c r="D68601"/>
    </row>
    <row r="68602" spans="4:4">
      <c r="D68602"/>
    </row>
    <row r="68603" spans="4:4">
      <c r="D68603"/>
    </row>
    <row r="68604" spans="4:4">
      <c r="D68604"/>
    </row>
    <row r="68605" spans="4:4">
      <c r="D68605"/>
    </row>
    <row r="68606" spans="4:4">
      <c r="D68606"/>
    </row>
    <row r="68607" spans="4:4">
      <c r="D68607"/>
    </row>
    <row r="68608" spans="4:4">
      <c r="D68608"/>
    </row>
    <row r="68609" spans="4:4">
      <c r="D68609"/>
    </row>
    <row r="68610" spans="4:4">
      <c r="D68610"/>
    </row>
    <row r="68611" spans="4:4">
      <c r="D68611"/>
    </row>
    <row r="68612" spans="4:4">
      <c r="D68612"/>
    </row>
    <row r="68613" spans="4:4">
      <c r="D68613"/>
    </row>
    <row r="68614" spans="4:4">
      <c r="D68614"/>
    </row>
    <row r="68615" spans="4:4">
      <c r="D68615"/>
    </row>
    <row r="68616" spans="4:4">
      <c r="D68616"/>
    </row>
    <row r="68617" spans="4:4">
      <c r="D68617"/>
    </row>
    <row r="68618" spans="4:4">
      <c r="D68618"/>
    </row>
    <row r="68619" spans="4:4">
      <c r="D68619"/>
    </row>
    <row r="68620" spans="4:4">
      <c r="D68620"/>
    </row>
    <row r="68621" spans="4:4">
      <c r="D68621"/>
    </row>
    <row r="68622" spans="4:4">
      <c r="D68622"/>
    </row>
    <row r="68623" spans="4:4">
      <c r="D68623"/>
    </row>
    <row r="68624" spans="4:4">
      <c r="D68624"/>
    </row>
    <row r="68625" spans="4:4">
      <c r="D68625"/>
    </row>
    <row r="68626" spans="4:4">
      <c r="D68626"/>
    </row>
    <row r="68627" spans="4:4">
      <c r="D68627"/>
    </row>
    <row r="68628" spans="4:4">
      <c r="D68628"/>
    </row>
    <row r="68629" spans="4:4">
      <c r="D68629"/>
    </row>
    <row r="68630" spans="4:4">
      <c r="D68630"/>
    </row>
    <row r="68631" spans="4:4">
      <c r="D68631"/>
    </row>
    <row r="68632" spans="4:4">
      <c r="D68632"/>
    </row>
    <row r="68633" spans="4:4">
      <c r="D68633"/>
    </row>
    <row r="68634" spans="4:4">
      <c r="D68634"/>
    </row>
    <row r="68635" spans="4:4">
      <c r="D68635"/>
    </row>
    <row r="68636" spans="4:4">
      <c r="D68636"/>
    </row>
    <row r="68637" spans="4:4">
      <c r="D68637"/>
    </row>
    <row r="68638" spans="4:4">
      <c r="D68638"/>
    </row>
    <row r="68639" spans="4:4">
      <c r="D68639"/>
    </row>
    <row r="68640" spans="4:4">
      <c r="D68640"/>
    </row>
    <row r="68641" spans="4:4">
      <c r="D68641"/>
    </row>
    <row r="68642" spans="4:4">
      <c r="D68642"/>
    </row>
    <row r="68643" spans="4:4">
      <c r="D68643"/>
    </row>
    <row r="68644" spans="4:4">
      <c r="D68644"/>
    </row>
    <row r="68645" spans="4:4">
      <c r="D68645"/>
    </row>
    <row r="68646" spans="4:4">
      <c r="D68646"/>
    </row>
    <row r="68647" spans="4:4">
      <c r="D68647"/>
    </row>
    <row r="68648" spans="4:4">
      <c r="D68648"/>
    </row>
    <row r="68649" spans="4:4">
      <c r="D68649"/>
    </row>
    <row r="68650" spans="4:4">
      <c r="D68650"/>
    </row>
    <row r="68651" spans="4:4">
      <c r="D68651"/>
    </row>
    <row r="68652" spans="4:4">
      <c r="D68652"/>
    </row>
    <row r="68653" spans="4:4">
      <c r="D68653"/>
    </row>
    <row r="68654" spans="4:4">
      <c r="D68654"/>
    </row>
    <row r="68655" spans="4:4">
      <c r="D68655"/>
    </row>
    <row r="68656" spans="4:4">
      <c r="D68656"/>
    </row>
    <row r="68657" spans="4:4">
      <c r="D68657"/>
    </row>
    <row r="68658" spans="4:4">
      <c r="D68658"/>
    </row>
    <row r="68659" spans="4:4">
      <c r="D68659"/>
    </row>
    <row r="68660" spans="4:4">
      <c r="D68660"/>
    </row>
    <row r="68661" spans="4:4">
      <c r="D68661"/>
    </row>
    <row r="68662" spans="4:4">
      <c r="D68662"/>
    </row>
    <row r="68663" spans="4:4">
      <c r="D68663"/>
    </row>
    <row r="68664" spans="4:4">
      <c r="D68664"/>
    </row>
    <row r="68665" spans="4:4">
      <c r="D68665"/>
    </row>
    <row r="68666" spans="4:4">
      <c r="D68666"/>
    </row>
    <row r="68667" spans="4:4">
      <c r="D68667"/>
    </row>
    <row r="68668" spans="4:4">
      <c r="D68668"/>
    </row>
    <row r="68669" spans="4:4">
      <c r="D68669"/>
    </row>
    <row r="68670" spans="4:4">
      <c r="D68670"/>
    </row>
    <row r="68671" spans="4:4">
      <c r="D68671"/>
    </row>
    <row r="68672" spans="4:4">
      <c r="D68672"/>
    </row>
    <row r="68673" spans="4:4">
      <c r="D68673"/>
    </row>
    <row r="68674" spans="4:4">
      <c r="D68674"/>
    </row>
    <row r="68675" spans="4:4">
      <c r="D68675"/>
    </row>
    <row r="68676" spans="4:4">
      <c r="D68676"/>
    </row>
    <row r="68677" spans="4:4">
      <c r="D68677"/>
    </row>
    <row r="68678" spans="4:4">
      <c r="D68678"/>
    </row>
    <row r="68679" spans="4:4">
      <c r="D68679"/>
    </row>
    <row r="68680" spans="4:4">
      <c r="D68680"/>
    </row>
    <row r="68681" spans="4:4">
      <c r="D68681"/>
    </row>
    <row r="68682" spans="4:4">
      <c r="D68682"/>
    </row>
    <row r="68683" spans="4:4">
      <c r="D68683"/>
    </row>
    <row r="68684" spans="4:4">
      <c r="D68684"/>
    </row>
    <row r="68685" spans="4:4">
      <c r="D68685"/>
    </row>
    <row r="68686" spans="4:4">
      <c r="D68686"/>
    </row>
    <row r="68687" spans="4:4">
      <c r="D68687"/>
    </row>
    <row r="68688" spans="4:4">
      <c r="D68688"/>
    </row>
    <row r="68689" spans="4:4">
      <c r="D68689"/>
    </row>
    <row r="68690" spans="4:4">
      <c r="D68690"/>
    </row>
    <row r="68691" spans="4:4">
      <c r="D68691"/>
    </row>
    <row r="68692" spans="4:4">
      <c r="D68692"/>
    </row>
    <row r="68693" spans="4:4">
      <c r="D68693"/>
    </row>
    <row r="68694" spans="4:4">
      <c r="D68694"/>
    </row>
    <row r="68695" spans="4:4">
      <c r="D68695"/>
    </row>
    <row r="68696" spans="4:4">
      <c r="D68696"/>
    </row>
    <row r="68697" spans="4:4">
      <c r="D68697"/>
    </row>
    <row r="68698" spans="4:4">
      <c r="D68698"/>
    </row>
    <row r="68699" spans="4:4">
      <c r="D68699"/>
    </row>
    <row r="68700" spans="4:4">
      <c r="D68700"/>
    </row>
    <row r="68701" spans="4:4">
      <c r="D68701"/>
    </row>
    <row r="68702" spans="4:4">
      <c r="D68702"/>
    </row>
    <row r="68703" spans="4:4">
      <c r="D68703"/>
    </row>
    <row r="68704" spans="4:4">
      <c r="D68704"/>
    </row>
    <row r="68705" spans="4:4">
      <c r="D68705"/>
    </row>
    <row r="68706" spans="4:4">
      <c r="D68706"/>
    </row>
    <row r="68707" spans="4:4">
      <c r="D68707"/>
    </row>
    <row r="68708" spans="4:4">
      <c r="D68708"/>
    </row>
    <row r="68709" spans="4:4">
      <c r="D68709"/>
    </row>
    <row r="68710" spans="4:4">
      <c r="D68710"/>
    </row>
    <row r="68711" spans="4:4">
      <c r="D68711"/>
    </row>
    <row r="68712" spans="4:4">
      <c r="D68712"/>
    </row>
    <row r="68713" spans="4:4">
      <c r="D68713"/>
    </row>
    <row r="68714" spans="4:4">
      <c r="D68714"/>
    </row>
    <row r="68715" spans="4:4">
      <c r="D68715"/>
    </row>
    <row r="68716" spans="4:4">
      <c r="D68716"/>
    </row>
    <row r="68717" spans="4:4">
      <c r="D68717"/>
    </row>
    <row r="68718" spans="4:4">
      <c r="D68718"/>
    </row>
    <row r="68719" spans="4:4">
      <c r="D68719"/>
    </row>
    <row r="68720" spans="4:4">
      <c r="D68720"/>
    </row>
    <row r="68721" spans="4:4">
      <c r="D68721"/>
    </row>
    <row r="68722" spans="4:4">
      <c r="D68722"/>
    </row>
    <row r="68723" spans="4:4">
      <c r="D68723"/>
    </row>
    <row r="68724" spans="4:4">
      <c r="D68724"/>
    </row>
    <row r="68725" spans="4:4">
      <c r="D68725"/>
    </row>
    <row r="68726" spans="4:4">
      <c r="D68726"/>
    </row>
    <row r="68727" spans="4:4">
      <c r="D68727"/>
    </row>
    <row r="68728" spans="4:4">
      <c r="D68728"/>
    </row>
    <row r="68729" spans="4:4">
      <c r="D68729"/>
    </row>
    <row r="68730" spans="4:4">
      <c r="D68730"/>
    </row>
    <row r="68731" spans="4:4">
      <c r="D68731"/>
    </row>
    <row r="68732" spans="4:4">
      <c r="D68732"/>
    </row>
    <row r="68733" spans="4:4">
      <c r="D68733"/>
    </row>
    <row r="68734" spans="4:4">
      <c r="D68734"/>
    </row>
    <row r="68735" spans="4:4">
      <c r="D68735"/>
    </row>
    <row r="68736" spans="4:4">
      <c r="D68736"/>
    </row>
    <row r="68737" spans="4:4">
      <c r="D68737"/>
    </row>
    <row r="68738" spans="4:4">
      <c r="D68738"/>
    </row>
    <row r="68739" spans="4:4">
      <c r="D68739"/>
    </row>
    <row r="68740" spans="4:4">
      <c r="D68740"/>
    </row>
    <row r="68741" spans="4:4">
      <c r="D68741"/>
    </row>
    <row r="68742" spans="4:4">
      <c r="D68742"/>
    </row>
    <row r="68743" spans="4:4">
      <c r="D68743"/>
    </row>
    <row r="68744" spans="4:4">
      <c r="D68744"/>
    </row>
    <row r="68745" spans="4:4">
      <c r="D68745"/>
    </row>
    <row r="68746" spans="4:4">
      <c r="D68746"/>
    </row>
    <row r="68747" spans="4:4">
      <c r="D68747"/>
    </row>
    <row r="68748" spans="4:4">
      <c r="D68748"/>
    </row>
    <row r="68749" spans="4:4">
      <c r="D68749"/>
    </row>
    <row r="68750" spans="4:4">
      <c r="D68750"/>
    </row>
    <row r="68751" spans="4:4">
      <c r="D68751"/>
    </row>
    <row r="68752" spans="4:4">
      <c r="D68752"/>
    </row>
    <row r="68753" spans="4:4">
      <c r="D68753"/>
    </row>
    <row r="68754" spans="4:4">
      <c r="D68754"/>
    </row>
    <row r="68755" spans="4:4">
      <c r="D68755"/>
    </row>
    <row r="68756" spans="4:4">
      <c r="D68756"/>
    </row>
    <row r="68757" spans="4:4">
      <c r="D68757"/>
    </row>
    <row r="68758" spans="4:4">
      <c r="D68758"/>
    </row>
    <row r="68759" spans="4:4">
      <c r="D68759"/>
    </row>
    <row r="68760" spans="4:4">
      <c r="D68760"/>
    </row>
    <row r="68761" spans="4:4">
      <c r="D68761"/>
    </row>
    <row r="68762" spans="4:4">
      <c r="D68762"/>
    </row>
    <row r="68763" spans="4:4">
      <c r="D68763"/>
    </row>
    <row r="68764" spans="4:4">
      <c r="D68764"/>
    </row>
    <row r="68765" spans="4:4">
      <c r="D68765"/>
    </row>
    <row r="68766" spans="4:4">
      <c r="D68766"/>
    </row>
    <row r="68767" spans="4:4">
      <c r="D68767"/>
    </row>
    <row r="68768" spans="4:4">
      <c r="D68768"/>
    </row>
    <row r="68769" spans="4:4">
      <c r="D68769"/>
    </row>
    <row r="68770" spans="4:4">
      <c r="D68770"/>
    </row>
    <row r="68771" spans="4:4">
      <c r="D68771"/>
    </row>
    <row r="68772" spans="4:4">
      <c r="D68772"/>
    </row>
    <row r="68773" spans="4:4">
      <c r="D68773"/>
    </row>
    <row r="68774" spans="4:4">
      <c r="D68774"/>
    </row>
    <row r="68775" spans="4:4">
      <c r="D68775"/>
    </row>
    <row r="68776" spans="4:4">
      <c r="D68776"/>
    </row>
    <row r="68777" spans="4:4">
      <c r="D68777"/>
    </row>
    <row r="68778" spans="4:4">
      <c r="D68778"/>
    </row>
    <row r="68779" spans="4:4">
      <c r="D68779"/>
    </row>
    <row r="68780" spans="4:4">
      <c r="D68780"/>
    </row>
    <row r="68781" spans="4:4">
      <c r="D68781"/>
    </row>
    <row r="68782" spans="4:4">
      <c r="D68782"/>
    </row>
    <row r="68783" spans="4:4">
      <c r="D68783"/>
    </row>
    <row r="68784" spans="4:4">
      <c r="D68784"/>
    </row>
    <row r="68785" spans="4:4">
      <c r="D68785"/>
    </row>
    <row r="68786" spans="4:4">
      <c r="D68786"/>
    </row>
    <row r="68787" spans="4:4">
      <c r="D68787"/>
    </row>
    <row r="68788" spans="4:4">
      <c r="D68788"/>
    </row>
    <row r="68789" spans="4:4">
      <c r="D68789"/>
    </row>
    <row r="68790" spans="4:4">
      <c r="D68790"/>
    </row>
    <row r="68791" spans="4:4">
      <c r="D68791"/>
    </row>
    <row r="68792" spans="4:4">
      <c r="D68792"/>
    </row>
    <row r="68793" spans="4:4">
      <c r="D68793"/>
    </row>
    <row r="68794" spans="4:4">
      <c r="D68794"/>
    </row>
    <row r="68795" spans="4:4">
      <c r="D68795"/>
    </row>
    <row r="68796" spans="4:4">
      <c r="D68796"/>
    </row>
    <row r="68797" spans="4:4">
      <c r="D68797"/>
    </row>
    <row r="68798" spans="4:4">
      <c r="D68798"/>
    </row>
    <row r="68799" spans="4:4">
      <c r="D68799"/>
    </row>
    <row r="68800" spans="4:4">
      <c r="D68800"/>
    </row>
    <row r="68801" spans="4:4">
      <c r="D68801"/>
    </row>
    <row r="68802" spans="4:4">
      <c r="D68802"/>
    </row>
    <row r="68803" spans="4:4">
      <c r="D68803"/>
    </row>
    <row r="68804" spans="4:4">
      <c r="D68804"/>
    </row>
    <row r="68805" spans="4:4">
      <c r="D68805"/>
    </row>
    <row r="68806" spans="4:4">
      <c r="D68806"/>
    </row>
    <row r="68807" spans="4:4">
      <c r="D68807"/>
    </row>
    <row r="68808" spans="4:4">
      <c r="D68808"/>
    </row>
    <row r="68809" spans="4:4">
      <c r="D68809"/>
    </row>
    <row r="68810" spans="4:4">
      <c r="D68810"/>
    </row>
    <row r="68811" spans="4:4">
      <c r="D68811"/>
    </row>
    <row r="68812" spans="4:4">
      <c r="D68812"/>
    </row>
    <row r="68813" spans="4:4">
      <c r="D68813"/>
    </row>
    <row r="68814" spans="4:4">
      <c r="D68814"/>
    </row>
    <row r="68815" spans="4:4">
      <c r="D68815"/>
    </row>
    <row r="68816" spans="4:4">
      <c r="D68816"/>
    </row>
    <row r="68817" spans="4:4">
      <c r="D68817"/>
    </row>
    <row r="68818" spans="4:4">
      <c r="D68818"/>
    </row>
    <row r="68819" spans="4:4">
      <c r="D68819"/>
    </row>
    <row r="68820" spans="4:4">
      <c r="D68820"/>
    </row>
    <row r="68821" spans="4:4">
      <c r="D68821"/>
    </row>
    <row r="68822" spans="4:4">
      <c r="D68822"/>
    </row>
    <row r="68823" spans="4:4">
      <c r="D68823"/>
    </row>
    <row r="68824" spans="4:4">
      <c r="D68824"/>
    </row>
    <row r="68825" spans="4:4">
      <c r="D68825"/>
    </row>
    <row r="68826" spans="4:4">
      <c r="D68826"/>
    </row>
    <row r="68827" spans="4:4">
      <c r="D68827"/>
    </row>
    <row r="68828" spans="4:4">
      <c r="D68828"/>
    </row>
    <row r="68829" spans="4:4">
      <c r="D68829"/>
    </row>
    <row r="68830" spans="4:4">
      <c r="D68830"/>
    </row>
    <row r="68831" spans="4:4">
      <c r="D68831"/>
    </row>
    <row r="68832" spans="4:4">
      <c r="D68832"/>
    </row>
    <row r="68833" spans="4:4">
      <c r="D68833"/>
    </row>
    <row r="68834" spans="4:4">
      <c r="D68834"/>
    </row>
    <row r="68835" spans="4:4">
      <c r="D68835"/>
    </row>
    <row r="68836" spans="4:4">
      <c r="D68836"/>
    </row>
    <row r="68837" spans="4:4">
      <c r="D68837"/>
    </row>
    <row r="68838" spans="4:4">
      <c r="D68838"/>
    </row>
    <row r="68839" spans="4:4">
      <c r="D68839"/>
    </row>
    <row r="68840" spans="4:4">
      <c r="D68840"/>
    </row>
    <row r="68841" spans="4:4">
      <c r="D68841"/>
    </row>
    <row r="68842" spans="4:4">
      <c r="D68842"/>
    </row>
    <row r="68843" spans="4:4">
      <c r="D68843"/>
    </row>
    <row r="68844" spans="4:4">
      <c r="D68844"/>
    </row>
    <row r="68845" spans="4:4">
      <c r="D68845"/>
    </row>
    <row r="68846" spans="4:4">
      <c r="D68846"/>
    </row>
    <row r="68847" spans="4:4">
      <c r="D68847"/>
    </row>
    <row r="68848" spans="4:4">
      <c r="D68848"/>
    </row>
    <row r="68849" spans="4:4">
      <c r="D68849"/>
    </row>
    <row r="68850" spans="4:4">
      <c r="D68850"/>
    </row>
    <row r="68851" spans="4:4">
      <c r="D68851"/>
    </row>
    <row r="68852" spans="4:4">
      <c r="D68852"/>
    </row>
    <row r="68853" spans="4:4">
      <c r="D68853"/>
    </row>
    <row r="68854" spans="4:4">
      <c r="D68854"/>
    </row>
    <row r="68855" spans="4:4">
      <c r="D68855"/>
    </row>
    <row r="68856" spans="4:4">
      <c r="D68856"/>
    </row>
    <row r="68857" spans="4:4">
      <c r="D68857"/>
    </row>
    <row r="68858" spans="4:4">
      <c r="D68858"/>
    </row>
    <row r="68859" spans="4:4">
      <c r="D68859"/>
    </row>
    <row r="68860" spans="4:4">
      <c r="D68860"/>
    </row>
    <row r="68861" spans="4:4">
      <c r="D68861"/>
    </row>
    <row r="68862" spans="4:4">
      <c r="D68862"/>
    </row>
    <row r="68863" spans="4:4">
      <c r="D68863"/>
    </row>
    <row r="68864" spans="4:4">
      <c r="D68864"/>
    </row>
    <row r="68865" spans="4:4">
      <c r="D68865"/>
    </row>
    <row r="68866" spans="4:4">
      <c r="D68866"/>
    </row>
    <row r="68867" spans="4:4">
      <c r="D68867"/>
    </row>
    <row r="68868" spans="4:4">
      <c r="D68868"/>
    </row>
    <row r="68869" spans="4:4">
      <c r="D68869"/>
    </row>
    <row r="68870" spans="4:4">
      <c r="D68870"/>
    </row>
    <row r="68871" spans="4:4">
      <c r="D68871"/>
    </row>
    <row r="68872" spans="4:4">
      <c r="D68872"/>
    </row>
    <row r="68873" spans="4:4">
      <c r="D68873"/>
    </row>
    <row r="68874" spans="4:4">
      <c r="D68874"/>
    </row>
    <row r="68875" spans="4:4">
      <c r="D68875"/>
    </row>
    <row r="68876" spans="4:4">
      <c r="D68876"/>
    </row>
    <row r="68877" spans="4:4">
      <c r="D68877"/>
    </row>
    <row r="68878" spans="4:4">
      <c r="D68878"/>
    </row>
    <row r="68879" spans="4:4">
      <c r="D68879"/>
    </row>
    <row r="68880" spans="4:4">
      <c r="D68880"/>
    </row>
    <row r="68881" spans="4:4">
      <c r="D68881"/>
    </row>
    <row r="68882" spans="4:4">
      <c r="D68882"/>
    </row>
    <row r="68883" spans="4:4">
      <c r="D68883"/>
    </row>
    <row r="68884" spans="4:4">
      <c r="D68884"/>
    </row>
    <row r="68885" spans="4:4">
      <c r="D68885"/>
    </row>
    <row r="68886" spans="4:4">
      <c r="D68886"/>
    </row>
    <row r="68887" spans="4:4">
      <c r="D68887"/>
    </row>
    <row r="68888" spans="4:4">
      <c r="D68888"/>
    </row>
    <row r="68889" spans="4:4">
      <c r="D68889"/>
    </row>
    <row r="68890" spans="4:4">
      <c r="D68890"/>
    </row>
    <row r="68891" spans="4:4">
      <c r="D68891"/>
    </row>
    <row r="68892" spans="4:4">
      <c r="D68892"/>
    </row>
    <row r="68893" spans="4:4">
      <c r="D68893"/>
    </row>
    <row r="68894" spans="4:4">
      <c r="D68894"/>
    </row>
    <row r="68895" spans="4:4">
      <c r="D68895"/>
    </row>
    <row r="68896" spans="4:4">
      <c r="D68896"/>
    </row>
    <row r="68897" spans="4:4">
      <c r="D68897"/>
    </row>
    <row r="68898" spans="4:4">
      <c r="D68898"/>
    </row>
    <row r="68899" spans="4:4">
      <c r="D68899"/>
    </row>
    <row r="68900" spans="4:4">
      <c r="D68900"/>
    </row>
    <row r="68901" spans="4:4">
      <c r="D68901"/>
    </row>
    <row r="68902" spans="4:4">
      <c r="D68902"/>
    </row>
    <row r="68903" spans="4:4">
      <c r="D68903"/>
    </row>
    <row r="68904" spans="4:4">
      <c r="D68904"/>
    </row>
    <row r="68905" spans="4:4">
      <c r="D68905"/>
    </row>
    <row r="68906" spans="4:4">
      <c r="D68906"/>
    </row>
    <row r="68907" spans="4:4">
      <c r="D68907"/>
    </row>
    <row r="68908" spans="4:4">
      <c r="D68908"/>
    </row>
    <row r="68909" spans="4:4">
      <c r="D68909"/>
    </row>
    <row r="68910" spans="4:4">
      <c r="D68910"/>
    </row>
    <row r="68911" spans="4:4">
      <c r="D68911"/>
    </row>
    <row r="68912" spans="4:4">
      <c r="D68912"/>
    </row>
    <row r="68913" spans="4:4">
      <c r="D68913"/>
    </row>
    <row r="68914" spans="4:4">
      <c r="D68914"/>
    </row>
    <row r="68915" spans="4:4">
      <c r="D68915"/>
    </row>
    <row r="68916" spans="4:4">
      <c r="D68916"/>
    </row>
    <row r="68917" spans="4:4">
      <c r="D68917"/>
    </row>
    <row r="68918" spans="4:4">
      <c r="D68918"/>
    </row>
    <row r="68919" spans="4:4">
      <c r="D68919"/>
    </row>
    <row r="68920" spans="4:4">
      <c r="D68920"/>
    </row>
    <row r="68921" spans="4:4">
      <c r="D68921"/>
    </row>
    <row r="68922" spans="4:4">
      <c r="D68922"/>
    </row>
    <row r="68923" spans="4:4">
      <c r="D68923"/>
    </row>
    <row r="68924" spans="4:4">
      <c r="D68924"/>
    </row>
    <row r="68925" spans="4:4">
      <c r="D68925"/>
    </row>
    <row r="68926" spans="4:4">
      <c r="D68926"/>
    </row>
    <row r="68927" spans="4:4">
      <c r="D68927"/>
    </row>
    <row r="68928" spans="4:4">
      <c r="D68928"/>
    </row>
    <row r="68929" spans="4:4">
      <c r="D68929"/>
    </row>
    <row r="68930" spans="4:4">
      <c r="D68930"/>
    </row>
    <row r="68931" spans="4:4">
      <c r="D68931"/>
    </row>
    <row r="68932" spans="4:4">
      <c r="D68932"/>
    </row>
    <row r="68933" spans="4:4">
      <c r="D68933"/>
    </row>
    <row r="68934" spans="4:4">
      <c r="D68934"/>
    </row>
    <row r="68935" spans="4:4">
      <c r="D68935"/>
    </row>
    <row r="68936" spans="4:4">
      <c r="D68936"/>
    </row>
    <row r="68937" spans="4:4">
      <c r="D68937"/>
    </row>
    <row r="68938" spans="4:4">
      <c r="D68938"/>
    </row>
    <row r="68939" spans="4:4">
      <c r="D68939"/>
    </row>
    <row r="68940" spans="4:4">
      <c r="D68940"/>
    </row>
    <row r="68941" spans="4:4">
      <c r="D68941"/>
    </row>
    <row r="68942" spans="4:4">
      <c r="D68942"/>
    </row>
    <row r="68943" spans="4:4">
      <c r="D68943"/>
    </row>
    <row r="68944" spans="4:4">
      <c r="D68944"/>
    </row>
    <row r="68945" spans="4:4">
      <c r="D68945"/>
    </row>
    <row r="68946" spans="4:4">
      <c r="D68946"/>
    </row>
    <row r="68947" spans="4:4">
      <c r="D68947"/>
    </row>
    <row r="68948" spans="4:4">
      <c r="D68948"/>
    </row>
    <row r="68949" spans="4:4">
      <c r="D68949"/>
    </row>
    <row r="68950" spans="4:4">
      <c r="D68950"/>
    </row>
    <row r="68951" spans="4:4">
      <c r="D68951"/>
    </row>
    <row r="68952" spans="4:4">
      <c r="D68952"/>
    </row>
    <row r="68953" spans="4:4">
      <c r="D68953"/>
    </row>
    <row r="68954" spans="4:4">
      <c r="D68954"/>
    </row>
    <row r="68955" spans="4:4">
      <c r="D68955"/>
    </row>
    <row r="68956" spans="4:4">
      <c r="D68956"/>
    </row>
    <row r="68957" spans="4:4">
      <c r="D68957"/>
    </row>
    <row r="68958" spans="4:4">
      <c r="D68958"/>
    </row>
    <row r="68959" spans="4:4">
      <c r="D68959"/>
    </row>
    <row r="68960" spans="4:4">
      <c r="D68960"/>
    </row>
    <row r="68961" spans="4:4">
      <c r="D68961"/>
    </row>
    <row r="68962" spans="4:4">
      <c r="D68962"/>
    </row>
    <row r="68963" spans="4:4">
      <c r="D68963"/>
    </row>
    <row r="68964" spans="4:4">
      <c r="D68964"/>
    </row>
    <row r="68965" spans="4:4">
      <c r="D68965"/>
    </row>
    <row r="68966" spans="4:4">
      <c r="D68966"/>
    </row>
    <row r="68967" spans="4:4">
      <c r="D68967"/>
    </row>
    <row r="68968" spans="4:4">
      <c r="D68968"/>
    </row>
    <row r="68969" spans="4:4">
      <c r="D68969"/>
    </row>
    <row r="68970" spans="4:4">
      <c r="D68970"/>
    </row>
    <row r="68971" spans="4:4">
      <c r="D68971"/>
    </row>
    <row r="68972" spans="4:4">
      <c r="D68972"/>
    </row>
    <row r="68973" spans="4:4">
      <c r="D68973"/>
    </row>
    <row r="68974" spans="4:4">
      <c r="D68974"/>
    </row>
    <row r="68975" spans="4:4">
      <c r="D68975"/>
    </row>
    <row r="68976" spans="4:4">
      <c r="D68976"/>
    </row>
    <row r="68977" spans="4:4">
      <c r="D68977"/>
    </row>
    <row r="68978" spans="4:4">
      <c r="D68978"/>
    </row>
    <row r="68979" spans="4:4">
      <c r="D68979"/>
    </row>
    <row r="68980" spans="4:4">
      <c r="D68980"/>
    </row>
    <row r="68981" spans="4:4">
      <c r="D68981"/>
    </row>
    <row r="68982" spans="4:4">
      <c r="D68982"/>
    </row>
    <row r="68983" spans="4:4">
      <c r="D68983"/>
    </row>
    <row r="68984" spans="4:4">
      <c r="D68984"/>
    </row>
    <row r="68985" spans="4:4">
      <c r="D68985"/>
    </row>
    <row r="68986" spans="4:4">
      <c r="D68986"/>
    </row>
    <row r="68987" spans="4:4">
      <c r="D68987"/>
    </row>
    <row r="68988" spans="4:4">
      <c r="D68988"/>
    </row>
    <row r="68989" spans="4:4">
      <c r="D68989"/>
    </row>
    <row r="68990" spans="4:4">
      <c r="D68990"/>
    </row>
    <row r="68991" spans="4:4">
      <c r="D68991"/>
    </row>
    <row r="68992" spans="4:4">
      <c r="D68992"/>
    </row>
    <row r="68993" spans="4:4">
      <c r="D68993"/>
    </row>
    <row r="68994" spans="4:4">
      <c r="D68994"/>
    </row>
    <row r="68995" spans="4:4">
      <c r="D68995"/>
    </row>
    <row r="68996" spans="4:4">
      <c r="D68996"/>
    </row>
    <row r="68997" spans="4:4">
      <c r="D68997"/>
    </row>
    <row r="68998" spans="4:4">
      <c r="D68998"/>
    </row>
    <row r="68999" spans="4:4">
      <c r="D68999"/>
    </row>
    <row r="69000" spans="4:4">
      <c r="D69000"/>
    </row>
    <row r="69001" spans="4:4">
      <c r="D69001"/>
    </row>
    <row r="69002" spans="4:4">
      <c r="D69002"/>
    </row>
    <row r="69003" spans="4:4">
      <c r="D69003"/>
    </row>
    <row r="69004" spans="4:4">
      <c r="D69004"/>
    </row>
    <row r="69005" spans="4:4">
      <c r="D69005"/>
    </row>
    <row r="69006" spans="4:4">
      <c r="D69006"/>
    </row>
    <row r="69007" spans="4:4">
      <c r="D69007"/>
    </row>
    <row r="69008" spans="4:4">
      <c r="D69008"/>
    </row>
    <row r="69009" spans="4:4">
      <c r="D69009"/>
    </row>
    <row r="69010" spans="4:4">
      <c r="D69010"/>
    </row>
    <row r="69011" spans="4:4">
      <c r="D69011"/>
    </row>
    <row r="69012" spans="4:4">
      <c r="D69012"/>
    </row>
    <row r="69013" spans="4:4">
      <c r="D69013"/>
    </row>
    <row r="69014" spans="4:4">
      <c r="D69014"/>
    </row>
    <row r="69015" spans="4:4">
      <c r="D69015"/>
    </row>
    <row r="69016" spans="4:4">
      <c r="D69016"/>
    </row>
    <row r="69017" spans="4:4">
      <c r="D69017"/>
    </row>
    <row r="69018" spans="4:4">
      <c r="D69018"/>
    </row>
    <row r="69019" spans="4:4">
      <c r="D69019"/>
    </row>
    <row r="69020" spans="4:4">
      <c r="D69020"/>
    </row>
    <row r="69021" spans="4:4">
      <c r="D69021"/>
    </row>
    <row r="69022" spans="4:4">
      <c r="D69022"/>
    </row>
    <row r="69023" spans="4:4">
      <c r="D69023"/>
    </row>
    <row r="69024" spans="4:4">
      <c r="D69024"/>
    </row>
    <row r="69025" spans="4:4">
      <c r="D69025"/>
    </row>
    <row r="69026" spans="4:4">
      <c r="D69026"/>
    </row>
    <row r="69027" spans="4:4">
      <c r="D69027"/>
    </row>
    <row r="69028" spans="4:4">
      <c r="D69028"/>
    </row>
    <row r="69029" spans="4:4">
      <c r="D69029"/>
    </row>
    <row r="69030" spans="4:4">
      <c r="D69030"/>
    </row>
    <row r="69031" spans="4:4">
      <c r="D69031"/>
    </row>
    <row r="69032" spans="4:4">
      <c r="D69032"/>
    </row>
    <row r="69033" spans="4:4">
      <c r="D69033"/>
    </row>
    <row r="69034" spans="4:4">
      <c r="D69034"/>
    </row>
    <row r="69035" spans="4:4">
      <c r="D69035"/>
    </row>
    <row r="69036" spans="4:4">
      <c r="D69036"/>
    </row>
    <row r="69037" spans="4:4">
      <c r="D69037"/>
    </row>
    <row r="69038" spans="4:4">
      <c r="D69038"/>
    </row>
    <row r="69039" spans="4:4">
      <c r="D69039"/>
    </row>
    <row r="69040" spans="4:4">
      <c r="D69040"/>
    </row>
    <row r="69041" spans="4:4">
      <c r="D69041"/>
    </row>
    <row r="69042" spans="4:4">
      <c r="D69042"/>
    </row>
    <row r="69043" spans="4:4">
      <c r="D69043"/>
    </row>
    <row r="69044" spans="4:4">
      <c r="D69044"/>
    </row>
    <row r="69045" spans="4:4">
      <c r="D69045"/>
    </row>
    <row r="69046" spans="4:4">
      <c r="D69046"/>
    </row>
    <row r="69047" spans="4:4">
      <c r="D69047"/>
    </row>
    <row r="69048" spans="4:4">
      <c r="D69048"/>
    </row>
    <row r="69049" spans="4:4">
      <c r="D69049"/>
    </row>
    <row r="69050" spans="4:4">
      <c r="D69050"/>
    </row>
    <row r="69051" spans="4:4">
      <c r="D69051"/>
    </row>
    <row r="69052" spans="4:4">
      <c r="D69052"/>
    </row>
    <row r="69053" spans="4:4">
      <c r="D69053"/>
    </row>
    <row r="69054" spans="4:4">
      <c r="D69054"/>
    </row>
    <row r="69055" spans="4:4">
      <c r="D69055"/>
    </row>
    <row r="69056" spans="4:4">
      <c r="D69056"/>
    </row>
    <row r="69057" spans="4:4">
      <c r="D69057"/>
    </row>
    <row r="69058" spans="4:4">
      <c r="D69058"/>
    </row>
    <row r="69059" spans="4:4">
      <c r="D69059"/>
    </row>
    <row r="69060" spans="4:4">
      <c r="D69060"/>
    </row>
    <row r="69061" spans="4:4">
      <c r="D69061"/>
    </row>
    <row r="69062" spans="4:4">
      <c r="D69062"/>
    </row>
    <row r="69063" spans="4:4">
      <c r="D69063"/>
    </row>
    <row r="69064" spans="4:4">
      <c r="D69064"/>
    </row>
    <row r="69065" spans="4:4">
      <c r="D69065"/>
    </row>
    <row r="69066" spans="4:4">
      <c r="D69066"/>
    </row>
    <row r="69067" spans="4:4">
      <c r="D69067"/>
    </row>
    <row r="69068" spans="4:4">
      <c r="D69068"/>
    </row>
    <row r="69069" spans="4:4">
      <c r="D69069"/>
    </row>
    <row r="69070" spans="4:4">
      <c r="D69070"/>
    </row>
    <row r="69071" spans="4:4">
      <c r="D69071"/>
    </row>
    <row r="69072" spans="4:4">
      <c r="D69072"/>
    </row>
    <row r="69073" spans="4:4">
      <c r="D69073"/>
    </row>
    <row r="69074" spans="4:4">
      <c r="D69074"/>
    </row>
    <row r="69075" spans="4:4">
      <c r="D69075"/>
    </row>
    <row r="69076" spans="4:4">
      <c r="D69076"/>
    </row>
    <row r="69077" spans="4:4">
      <c r="D69077"/>
    </row>
    <row r="69078" spans="4:4">
      <c r="D69078"/>
    </row>
    <row r="69079" spans="4:4">
      <c r="D69079"/>
    </row>
    <row r="69080" spans="4:4">
      <c r="D69080"/>
    </row>
    <row r="69081" spans="4:4">
      <c r="D69081"/>
    </row>
    <row r="69082" spans="4:4">
      <c r="D69082"/>
    </row>
    <row r="69083" spans="4:4">
      <c r="D69083"/>
    </row>
    <row r="69084" spans="4:4">
      <c r="D69084"/>
    </row>
    <row r="69085" spans="4:4">
      <c r="D69085"/>
    </row>
    <row r="69086" spans="4:4">
      <c r="D69086"/>
    </row>
    <row r="69087" spans="4:4">
      <c r="D69087"/>
    </row>
    <row r="69088" spans="4:4">
      <c r="D69088"/>
    </row>
    <row r="69089" spans="4:4">
      <c r="D69089"/>
    </row>
    <row r="69090" spans="4:4">
      <c r="D69090"/>
    </row>
    <row r="69091" spans="4:4">
      <c r="D69091"/>
    </row>
    <row r="69092" spans="4:4">
      <c r="D69092"/>
    </row>
    <row r="69093" spans="4:4">
      <c r="D69093"/>
    </row>
    <row r="69094" spans="4:4">
      <c r="D69094"/>
    </row>
    <row r="69095" spans="4:4">
      <c r="D69095"/>
    </row>
    <row r="69096" spans="4:4">
      <c r="D69096"/>
    </row>
    <row r="69097" spans="4:4">
      <c r="D69097"/>
    </row>
    <row r="69098" spans="4:4">
      <c r="D69098"/>
    </row>
    <row r="69099" spans="4:4">
      <c r="D69099"/>
    </row>
    <row r="69100" spans="4:4">
      <c r="D69100"/>
    </row>
    <row r="69101" spans="4:4">
      <c r="D69101"/>
    </row>
    <row r="69102" spans="4:4">
      <c r="D69102"/>
    </row>
    <row r="69103" spans="4:4">
      <c r="D69103"/>
    </row>
    <row r="69104" spans="4:4">
      <c r="D69104"/>
    </row>
    <row r="69105" spans="4:4">
      <c r="D69105"/>
    </row>
    <row r="69106" spans="4:4">
      <c r="D69106"/>
    </row>
    <row r="69107" spans="4:4">
      <c r="D69107"/>
    </row>
    <row r="69108" spans="4:4">
      <c r="D69108"/>
    </row>
    <row r="69109" spans="4:4">
      <c r="D69109"/>
    </row>
    <row r="69110" spans="4:4">
      <c r="D69110"/>
    </row>
    <row r="69111" spans="4:4">
      <c r="D69111"/>
    </row>
    <row r="69112" spans="4:4">
      <c r="D69112"/>
    </row>
    <row r="69113" spans="4:4">
      <c r="D69113"/>
    </row>
    <row r="69114" spans="4:4">
      <c r="D69114"/>
    </row>
    <row r="69115" spans="4:4">
      <c r="D69115"/>
    </row>
    <row r="69116" spans="4:4">
      <c r="D69116"/>
    </row>
    <row r="69117" spans="4:4">
      <c r="D69117"/>
    </row>
    <row r="69118" spans="4:4">
      <c r="D69118"/>
    </row>
    <row r="69119" spans="4:4">
      <c r="D69119"/>
    </row>
    <row r="69120" spans="4:4">
      <c r="D69120"/>
    </row>
    <row r="69121" spans="4:4">
      <c r="D69121"/>
    </row>
    <row r="69122" spans="4:4">
      <c r="D69122"/>
    </row>
    <row r="69123" spans="4:4">
      <c r="D69123"/>
    </row>
    <row r="69124" spans="4:4">
      <c r="D69124"/>
    </row>
    <row r="69125" spans="4:4">
      <c r="D69125"/>
    </row>
    <row r="69126" spans="4:4">
      <c r="D69126"/>
    </row>
    <row r="69127" spans="4:4">
      <c r="D69127"/>
    </row>
    <row r="69128" spans="4:4">
      <c r="D69128"/>
    </row>
    <row r="69129" spans="4:4">
      <c r="D69129"/>
    </row>
    <row r="69130" spans="4:4">
      <c r="D69130"/>
    </row>
    <row r="69131" spans="4:4">
      <c r="D69131"/>
    </row>
    <row r="69132" spans="4:4">
      <c r="D69132"/>
    </row>
    <row r="69133" spans="4:4">
      <c r="D69133"/>
    </row>
    <row r="69134" spans="4:4">
      <c r="D69134"/>
    </row>
    <row r="69135" spans="4:4">
      <c r="D69135"/>
    </row>
    <row r="69136" spans="4:4">
      <c r="D69136"/>
    </row>
    <row r="69137" spans="4:4">
      <c r="D69137"/>
    </row>
    <row r="69138" spans="4:4">
      <c r="D69138"/>
    </row>
    <row r="69139" spans="4:4">
      <c r="D69139"/>
    </row>
    <row r="69140" spans="4:4">
      <c r="D69140"/>
    </row>
    <row r="69141" spans="4:4">
      <c r="D69141"/>
    </row>
    <row r="69142" spans="4:4">
      <c r="D69142"/>
    </row>
    <row r="69143" spans="4:4">
      <c r="D69143"/>
    </row>
    <row r="69144" spans="4:4">
      <c r="D69144"/>
    </row>
    <row r="69145" spans="4:4">
      <c r="D69145"/>
    </row>
    <row r="69146" spans="4:4">
      <c r="D69146"/>
    </row>
    <row r="69147" spans="4:4">
      <c r="D69147"/>
    </row>
    <row r="69148" spans="4:4">
      <c r="D69148"/>
    </row>
    <row r="69149" spans="4:4">
      <c r="D69149"/>
    </row>
    <row r="69150" spans="4:4">
      <c r="D69150"/>
    </row>
    <row r="69151" spans="4:4">
      <c r="D69151"/>
    </row>
    <row r="69152" spans="4:4">
      <c r="D69152"/>
    </row>
    <row r="69153" spans="4:4">
      <c r="D69153"/>
    </row>
    <row r="69154" spans="4:4">
      <c r="D69154"/>
    </row>
    <row r="69155" spans="4:4">
      <c r="D69155"/>
    </row>
    <row r="69156" spans="4:4">
      <c r="D69156"/>
    </row>
    <row r="69157" spans="4:4">
      <c r="D69157"/>
    </row>
    <row r="69158" spans="4:4">
      <c r="D69158"/>
    </row>
    <row r="69159" spans="4:4">
      <c r="D69159"/>
    </row>
    <row r="69160" spans="4:4">
      <c r="D69160"/>
    </row>
    <row r="69161" spans="4:4">
      <c r="D69161"/>
    </row>
    <row r="69162" spans="4:4">
      <c r="D69162"/>
    </row>
    <row r="69163" spans="4:4">
      <c r="D69163"/>
    </row>
    <row r="69164" spans="4:4">
      <c r="D69164"/>
    </row>
    <row r="69165" spans="4:4">
      <c r="D69165"/>
    </row>
    <row r="69166" spans="4:4">
      <c r="D69166"/>
    </row>
    <row r="69167" spans="4:4">
      <c r="D69167"/>
    </row>
    <row r="69168" spans="4:4">
      <c r="D69168"/>
    </row>
    <row r="69169" spans="4:4">
      <c r="D69169"/>
    </row>
    <row r="69170" spans="4:4">
      <c r="D69170"/>
    </row>
    <row r="69171" spans="4:4">
      <c r="D69171"/>
    </row>
    <row r="69172" spans="4:4">
      <c r="D69172"/>
    </row>
    <row r="69173" spans="4:4">
      <c r="D69173"/>
    </row>
    <row r="69174" spans="4:4">
      <c r="D69174"/>
    </row>
    <row r="69175" spans="4:4">
      <c r="D69175"/>
    </row>
    <row r="69176" spans="4:4">
      <c r="D69176"/>
    </row>
    <row r="69177" spans="4:4">
      <c r="D69177"/>
    </row>
    <row r="69178" spans="4:4">
      <c r="D69178"/>
    </row>
    <row r="69179" spans="4:4">
      <c r="D69179"/>
    </row>
    <row r="69180" spans="4:4">
      <c r="D69180"/>
    </row>
    <row r="69181" spans="4:4">
      <c r="D69181"/>
    </row>
    <row r="69182" spans="4:4">
      <c r="D69182"/>
    </row>
    <row r="69183" spans="4:4">
      <c r="D69183"/>
    </row>
    <row r="69184" spans="4:4">
      <c r="D69184"/>
    </row>
    <row r="69185" spans="4:4">
      <c r="D69185"/>
    </row>
    <row r="69186" spans="4:4">
      <c r="D69186"/>
    </row>
    <row r="69187" spans="4:4">
      <c r="D69187"/>
    </row>
    <row r="69188" spans="4:4">
      <c r="D69188"/>
    </row>
    <row r="69189" spans="4:4">
      <c r="D69189"/>
    </row>
    <row r="69190" spans="4:4">
      <c r="D69190"/>
    </row>
    <row r="69191" spans="4:4">
      <c r="D69191"/>
    </row>
    <row r="69192" spans="4:4">
      <c r="D69192"/>
    </row>
    <row r="69193" spans="4:4">
      <c r="D69193"/>
    </row>
    <row r="69194" spans="4:4">
      <c r="D69194"/>
    </row>
    <row r="69195" spans="4:4">
      <c r="D69195"/>
    </row>
    <row r="69196" spans="4:4">
      <c r="D69196"/>
    </row>
    <row r="69197" spans="4:4">
      <c r="D69197"/>
    </row>
    <row r="69198" spans="4:4">
      <c r="D69198"/>
    </row>
    <row r="69199" spans="4:4">
      <c r="D69199"/>
    </row>
    <row r="69200" spans="4:4">
      <c r="D69200"/>
    </row>
    <row r="69201" spans="4:4">
      <c r="D69201"/>
    </row>
    <row r="69202" spans="4:4">
      <c r="D69202"/>
    </row>
    <row r="69203" spans="4:4">
      <c r="D69203"/>
    </row>
    <row r="69204" spans="4:4">
      <c r="D69204"/>
    </row>
    <row r="69205" spans="4:4">
      <c r="D69205"/>
    </row>
    <row r="69206" spans="4:4">
      <c r="D69206"/>
    </row>
    <row r="69207" spans="4:4">
      <c r="D69207"/>
    </row>
    <row r="69208" spans="4:4">
      <c r="D69208"/>
    </row>
    <row r="69209" spans="4:4">
      <c r="D69209"/>
    </row>
    <row r="69210" spans="4:4">
      <c r="D69210"/>
    </row>
    <row r="69211" spans="4:4">
      <c r="D69211"/>
    </row>
    <row r="69212" spans="4:4">
      <c r="D69212"/>
    </row>
    <row r="69213" spans="4:4">
      <c r="D69213"/>
    </row>
    <row r="69214" spans="4:4">
      <c r="D69214"/>
    </row>
    <row r="69215" spans="4:4">
      <c r="D69215"/>
    </row>
    <row r="69216" spans="4:4">
      <c r="D69216"/>
    </row>
    <row r="69217" spans="4:4">
      <c r="D69217"/>
    </row>
    <row r="69218" spans="4:4">
      <c r="D69218"/>
    </row>
    <row r="69219" spans="4:4">
      <c r="D69219"/>
    </row>
    <row r="69220" spans="4:4">
      <c r="D69220"/>
    </row>
    <row r="69221" spans="4:4">
      <c r="D69221"/>
    </row>
    <row r="69222" spans="4:4">
      <c r="D69222"/>
    </row>
    <row r="69223" spans="4:4">
      <c r="D69223"/>
    </row>
    <row r="69224" spans="4:4">
      <c r="D69224"/>
    </row>
    <row r="69225" spans="4:4">
      <c r="D69225"/>
    </row>
    <row r="69226" spans="4:4">
      <c r="D69226"/>
    </row>
    <row r="69227" spans="4:4">
      <c r="D69227"/>
    </row>
    <row r="69228" spans="4:4">
      <c r="D69228"/>
    </row>
    <row r="69229" spans="4:4">
      <c r="D69229"/>
    </row>
    <row r="69230" spans="4:4">
      <c r="D69230"/>
    </row>
    <row r="69231" spans="4:4">
      <c r="D69231"/>
    </row>
    <row r="69232" spans="4:4">
      <c r="D69232"/>
    </row>
    <row r="69233" spans="4:4">
      <c r="D69233"/>
    </row>
    <row r="69234" spans="4:4">
      <c r="D69234"/>
    </row>
    <row r="69235" spans="4:4">
      <c r="D69235"/>
    </row>
    <row r="69236" spans="4:4">
      <c r="D69236"/>
    </row>
    <row r="69237" spans="4:4">
      <c r="D69237"/>
    </row>
    <row r="69238" spans="4:4">
      <c r="D69238"/>
    </row>
    <row r="69239" spans="4:4">
      <c r="D69239"/>
    </row>
    <row r="69240" spans="4:4">
      <c r="D69240"/>
    </row>
    <row r="69241" spans="4:4">
      <c r="D69241"/>
    </row>
    <row r="69242" spans="4:4">
      <c r="D69242"/>
    </row>
    <row r="69243" spans="4:4">
      <c r="D69243"/>
    </row>
    <row r="69244" spans="4:4">
      <c r="D69244"/>
    </row>
    <row r="69245" spans="4:4">
      <c r="D69245"/>
    </row>
    <row r="69246" spans="4:4">
      <c r="D69246"/>
    </row>
    <row r="69247" spans="4:4">
      <c r="D69247"/>
    </row>
    <row r="69248" spans="4:4">
      <c r="D69248"/>
    </row>
    <row r="69249" spans="4:4">
      <c r="D69249"/>
    </row>
    <row r="69250" spans="4:4">
      <c r="D69250"/>
    </row>
    <row r="69251" spans="4:4">
      <c r="D69251"/>
    </row>
    <row r="69252" spans="4:4">
      <c r="D69252"/>
    </row>
    <row r="69253" spans="4:4">
      <c r="D69253"/>
    </row>
    <row r="69254" spans="4:4">
      <c r="D69254"/>
    </row>
    <row r="69255" spans="4:4">
      <c r="D69255"/>
    </row>
    <row r="69256" spans="4:4">
      <c r="D69256"/>
    </row>
    <row r="69257" spans="4:4">
      <c r="D69257"/>
    </row>
    <row r="69258" spans="4:4">
      <c r="D69258"/>
    </row>
    <row r="69259" spans="4:4">
      <c r="D69259"/>
    </row>
    <row r="69260" spans="4:4">
      <c r="D69260"/>
    </row>
    <row r="69261" spans="4:4">
      <c r="D69261"/>
    </row>
    <row r="69262" spans="4:4">
      <c r="D69262"/>
    </row>
    <row r="69263" spans="4:4">
      <c r="D69263"/>
    </row>
    <row r="69264" spans="4:4">
      <c r="D69264"/>
    </row>
    <row r="69265" spans="4:4">
      <c r="D69265"/>
    </row>
    <row r="69266" spans="4:4">
      <c r="D69266"/>
    </row>
    <row r="69267" spans="4:4">
      <c r="D69267"/>
    </row>
    <row r="69268" spans="4:4">
      <c r="D69268"/>
    </row>
    <row r="69269" spans="4:4">
      <c r="D69269"/>
    </row>
    <row r="69270" spans="4:4">
      <c r="D69270"/>
    </row>
    <row r="69271" spans="4:4">
      <c r="D69271"/>
    </row>
    <row r="69272" spans="4:4">
      <c r="D69272"/>
    </row>
    <row r="69273" spans="4:4">
      <c r="D69273"/>
    </row>
    <row r="69274" spans="4:4">
      <c r="D69274"/>
    </row>
    <row r="69275" spans="4:4">
      <c r="D69275"/>
    </row>
    <row r="69276" spans="4:4">
      <c r="D69276"/>
    </row>
    <row r="69277" spans="4:4">
      <c r="D69277"/>
    </row>
    <row r="69278" spans="4:4">
      <c r="D69278"/>
    </row>
    <row r="69279" spans="4:4">
      <c r="D69279"/>
    </row>
    <row r="69280" spans="4:4">
      <c r="D69280"/>
    </row>
    <row r="69281" spans="4:4">
      <c r="D69281"/>
    </row>
    <row r="69282" spans="4:4">
      <c r="D69282"/>
    </row>
    <row r="69283" spans="4:4">
      <c r="D69283"/>
    </row>
    <row r="69284" spans="4:4">
      <c r="D69284"/>
    </row>
    <row r="69285" spans="4:4">
      <c r="D69285"/>
    </row>
    <row r="69286" spans="4:4">
      <c r="D69286"/>
    </row>
    <row r="69287" spans="4:4">
      <c r="D69287"/>
    </row>
    <row r="69288" spans="4:4">
      <c r="D69288"/>
    </row>
    <row r="69289" spans="4:4">
      <c r="D69289"/>
    </row>
    <row r="69290" spans="4:4">
      <c r="D69290"/>
    </row>
    <row r="69291" spans="4:4">
      <c r="D69291"/>
    </row>
    <row r="69292" spans="4:4">
      <c r="D69292"/>
    </row>
    <row r="69293" spans="4:4">
      <c r="D69293"/>
    </row>
    <row r="69294" spans="4:4">
      <c r="D69294"/>
    </row>
    <row r="69295" spans="4:4">
      <c r="D69295"/>
    </row>
    <row r="69296" spans="4:4">
      <c r="D69296"/>
    </row>
    <row r="69297" spans="4:4">
      <c r="D69297"/>
    </row>
    <row r="69298" spans="4:4">
      <c r="D69298"/>
    </row>
    <row r="69299" spans="4:4">
      <c r="D69299"/>
    </row>
    <row r="69300" spans="4:4">
      <c r="D69300"/>
    </row>
    <row r="69301" spans="4:4">
      <c r="D69301"/>
    </row>
    <row r="69302" spans="4:4">
      <c r="D69302"/>
    </row>
    <row r="69303" spans="4:4">
      <c r="D69303"/>
    </row>
    <row r="69304" spans="4:4">
      <c r="D69304"/>
    </row>
    <row r="69305" spans="4:4">
      <c r="D69305"/>
    </row>
    <row r="69306" spans="4:4">
      <c r="D69306"/>
    </row>
    <row r="69307" spans="4:4">
      <c r="D69307"/>
    </row>
    <row r="69308" spans="4:4">
      <c r="D69308"/>
    </row>
    <row r="69309" spans="4:4">
      <c r="D69309"/>
    </row>
    <row r="69310" spans="4:4">
      <c r="D69310"/>
    </row>
    <row r="69311" spans="4:4">
      <c r="D69311"/>
    </row>
    <row r="69312" spans="4:4">
      <c r="D69312"/>
    </row>
    <row r="69313" spans="4:4">
      <c r="D69313"/>
    </row>
    <row r="69314" spans="4:4">
      <c r="D69314"/>
    </row>
    <row r="69315" spans="4:4">
      <c r="D69315"/>
    </row>
    <row r="69316" spans="4:4">
      <c r="D69316"/>
    </row>
    <row r="69317" spans="4:4">
      <c r="D69317"/>
    </row>
    <row r="69318" spans="4:4">
      <c r="D69318"/>
    </row>
    <row r="69319" spans="4:4">
      <c r="D69319"/>
    </row>
    <row r="69320" spans="4:4">
      <c r="D69320"/>
    </row>
    <row r="69321" spans="4:4">
      <c r="D69321"/>
    </row>
    <row r="69322" spans="4:4">
      <c r="D69322"/>
    </row>
    <row r="69323" spans="4:4">
      <c r="D69323"/>
    </row>
    <row r="69324" spans="4:4">
      <c r="D69324"/>
    </row>
    <row r="69325" spans="4:4">
      <c r="D69325"/>
    </row>
    <row r="69326" spans="4:4">
      <c r="D69326"/>
    </row>
    <row r="69327" spans="4:4">
      <c r="D69327"/>
    </row>
    <row r="69328" spans="4:4">
      <c r="D69328"/>
    </row>
    <row r="69329" spans="4:4">
      <c r="D69329"/>
    </row>
    <row r="69330" spans="4:4">
      <c r="D69330"/>
    </row>
    <row r="69331" spans="4:4">
      <c r="D69331"/>
    </row>
    <row r="69332" spans="4:4">
      <c r="D69332"/>
    </row>
    <row r="69333" spans="4:4">
      <c r="D69333"/>
    </row>
    <row r="69334" spans="4:4">
      <c r="D69334"/>
    </row>
    <row r="69335" spans="4:4">
      <c r="D69335"/>
    </row>
    <row r="69336" spans="4:4">
      <c r="D69336"/>
    </row>
    <row r="69337" spans="4:4">
      <c r="D69337"/>
    </row>
    <row r="69338" spans="4:4">
      <c r="D69338"/>
    </row>
    <row r="69339" spans="4:4">
      <c r="D69339"/>
    </row>
    <row r="69340" spans="4:4">
      <c r="D69340"/>
    </row>
    <row r="69341" spans="4:4">
      <c r="D69341"/>
    </row>
    <row r="69342" spans="4:4">
      <c r="D69342"/>
    </row>
    <row r="69343" spans="4:4">
      <c r="D69343"/>
    </row>
    <row r="69344" spans="4:4">
      <c r="D69344"/>
    </row>
    <row r="69345" spans="4:4">
      <c r="D69345"/>
    </row>
    <row r="69346" spans="4:4">
      <c r="D69346"/>
    </row>
    <row r="69347" spans="4:4">
      <c r="D69347"/>
    </row>
    <row r="69348" spans="4:4">
      <c r="D69348"/>
    </row>
    <row r="69349" spans="4:4">
      <c r="D69349"/>
    </row>
    <row r="69350" spans="4:4">
      <c r="D69350"/>
    </row>
    <row r="69351" spans="4:4">
      <c r="D69351"/>
    </row>
    <row r="69352" spans="4:4">
      <c r="D69352"/>
    </row>
    <row r="69353" spans="4:4">
      <c r="D69353"/>
    </row>
    <row r="69354" spans="4:4">
      <c r="D69354"/>
    </row>
    <row r="69355" spans="4:4">
      <c r="D69355"/>
    </row>
    <row r="69356" spans="4:4">
      <c r="D69356"/>
    </row>
    <row r="69357" spans="4:4">
      <c r="D69357"/>
    </row>
    <row r="69358" spans="4:4">
      <c r="D69358"/>
    </row>
    <row r="69359" spans="4:4">
      <c r="D69359"/>
    </row>
    <row r="69360" spans="4:4">
      <c r="D69360"/>
    </row>
    <row r="69361" spans="4:4">
      <c r="D69361"/>
    </row>
    <row r="69362" spans="4:4">
      <c r="D69362"/>
    </row>
    <row r="69363" spans="4:4">
      <c r="D69363"/>
    </row>
    <row r="69364" spans="4:4">
      <c r="D69364"/>
    </row>
    <row r="69365" spans="4:4">
      <c r="D69365"/>
    </row>
    <row r="69366" spans="4:4">
      <c r="D69366"/>
    </row>
    <row r="69367" spans="4:4">
      <c r="D69367"/>
    </row>
    <row r="69368" spans="4:4">
      <c r="D69368"/>
    </row>
    <row r="69369" spans="4:4">
      <c r="D69369"/>
    </row>
    <row r="69370" spans="4:4">
      <c r="D69370"/>
    </row>
    <row r="69371" spans="4:4">
      <c r="D69371"/>
    </row>
    <row r="69372" spans="4:4">
      <c r="D69372"/>
    </row>
    <row r="69373" spans="4:4">
      <c r="D69373"/>
    </row>
    <row r="69374" spans="4:4">
      <c r="D69374"/>
    </row>
    <row r="69375" spans="4:4">
      <c r="D69375"/>
    </row>
    <row r="69376" spans="4:4">
      <c r="D69376"/>
    </row>
    <row r="69377" spans="4:4">
      <c r="D69377"/>
    </row>
    <row r="69378" spans="4:4">
      <c r="D69378"/>
    </row>
    <row r="69379" spans="4:4">
      <c r="D69379"/>
    </row>
    <row r="69380" spans="4:4">
      <c r="D69380"/>
    </row>
    <row r="69381" spans="4:4">
      <c r="D69381"/>
    </row>
    <row r="69382" spans="4:4">
      <c r="D69382"/>
    </row>
    <row r="69383" spans="4:4">
      <c r="D69383"/>
    </row>
    <row r="69384" spans="4:4">
      <c r="D69384"/>
    </row>
    <row r="69385" spans="4:4">
      <c r="D69385"/>
    </row>
    <row r="69386" spans="4:4">
      <c r="D69386"/>
    </row>
    <row r="69387" spans="4:4">
      <c r="D69387"/>
    </row>
    <row r="69388" spans="4:4">
      <c r="D69388"/>
    </row>
    <row r="69389" spans="4:4">
      <c r="D69389"/>
    </row>
    <row r="69390" spans="4:4">
      <c r="D69390"/>
    </row>
    <row r="69391" spans="4:4">
      <c r="D69391"/>
    </row>
    <row r="69392" spans="4:4">
      <c r="D69392"/>
    </row>
    <row r="69393" spans="4:4">
      <c r="D69393"/>
    </row>
    <row r="69394" spans="4:4">
      <c r="D69394"/>
    </row>
    <row r="69395" spans="4:4">
      <c r="D69395"/>
    </row>
    <row r="69396" spans="4:4">
      <c r="D69396"/>
    </row>
    <row r="69397" spans="4:4">
      <c r="D69397"/>
    </row>
    <row r="69398" spans="4:4">
      <c r="D69398"/>
    </row>
    <row r="69399" spans="4:4">
      <c r="D69399"/>
    </row>
    <row r="69400" spans="4:4">
      <c r="D69400"/>
    </row>
    <row r="69401" spans="4:4">
      <c r="D69401"/>
    </row>
    <row r="69402" spans="4:4">
      <c r="D69402"/>
    </row>
    <row r="69403" spans="4:4">
      <c r="D69403"/>
    </row>
    <row r="69404" spans="4:4">
      <c r="D69404"/>
    </row>
    <row r="69405" spans="4:4">
      <c r="D69405"/>
    </row>
    <row r="69406" spans="4:4">
      <c r="D69406"/>
    </row>
    <row r="69407" spans="4:4">
      <c r="D69407"/>
    </row>
    <row r="69408" spans="4:4">
      <c r="D69408"/>
    </row>
    <row r="69409" spans="4:4">
      <c r="D69409"/>
    </row>
    <row r="69410" spans="4:4">
      <c r="D69410"/>
    </row>
    <row r="69411" spans="4:4">
      <c r="D69411"/>
    </row>
    <row r="69412" spans="4:4">
      <c r="D69412"/>
    </row>
    <row r="69413" spans="4:4">
      <c r="D69413"/>
    </row>
    <row r="69414" spans="4:4">
      <c r="D69414"/>
    </row>
    <row r="69415" spans="4:4">
      <c r="D69415"/>
    </row>
    <row r="69416" spans="4:4">
      <c r="D69416"/>
    </row>
    <row r="69417" spans="4:4">
      <c r="D69417"/>
    </row>
    <row r="69418" spans="4:4">
      <c r="D69418"/>
    </row>
    <row r="69419" spans="4:4">
      <c r="D69419"/>
    </row>
    <row r="69420" spans="4:4">
      <c r="D69420"/>
    </row>
    <row r="69421" spans="4:4">
      <c r="D69421"/>
    </row>
    <row r="69422" spans="4:4">
      <c r="D69422"/>
    </row>
    <row r="69423" spans="4:4">
      <c r="D69423"/>
    </row>
    <row r="69424" spans="4:4">
      <c r="D69424"/>
    </row>
    <row r="69425" spans="4:4">
      <c r="D69425"/>
    </row>
    <row r="69426" spans="4:4">
      <c r="D69426"/>
    </row>
    <row r="69427" spans="4:4">
      <c r="D69427"/>
    </row>
    <row r="69428" spans="4:4">
      <c r="D69428"/>
    </row>
    <row r="69429" spans="4:4">
      <c r="D69429"/>
    </row>
    <row r="69430" spans="4:4">
      <c r="D69430"/>
    </row>
    <row r="69431" spans="4:4">
      <c r="D69431"/>
    </row>
    <row r="69432" spans="4:4">
      <c r="D69432"/>
    </row>
    <row r="69433" spans="4:4">
      <c r="D69433"/>
    </row>
    <row r="69434" spans="4:4">
      <c r="D69434"/>
    </row>
    <row r="69435" spans="4:4">
      <c r="D69435"/>
    </row>
    <row r="69436" spans="4:4">
      <c r="D69436"/>
    </row>
    <row r="69437" spans="4:4">
      <c r="D69437"/>
    </row>
    <row r="69438" spans="4:4">
      <c r="D69438"/>
    </row>
    <row r="69439" spans="4:4">
      <c r="D69439"/>
    </row>
    <row r="69440" spans="4:4">
      <c r="D69440"/>
    </row>
    <row r="69441" spans="4:4">
      <c r="D69441"/>
    </row>
    <row r="69442" spans="4:4">
      <c r="D69442"/>
    </row>
    <row r="69443" spans="4:4">
      <c r="D69443"/>
    </row>
    <row r="69444" spans="4:4">
      <c r="D69444"/>
    </row>
    <row r="69445" spans="4:4">
      <c r="D69445"/>
    </row>
    <row r="69446" spans="4:4">
      <c r="D69446"/>
    </row>
    <row r="69447" spans="4:4">
      <c r="D69447"/>
    </row>
    <row r="69448" spans="4:4">
      <c r="D69448"/>
    </row>
    <row r="69449" spans="4:4">
      <c r="D69449"/>
    </row>
    <row r="69450" spans="4:4">
      <c r="D69450"/>
    </row>
    <row r="69451" spans="4:4">
      <c r="D69451"/>
    </row>
    <row r="69452" spans="4:4">
      <c r="D69452"/>
    </row>
    <row r="69453" spans="4:4">
      <c r="D69453"/>
    </row>
    <row r="69454" spans="4:4">
      <c r="D69454"/>
    </row>
    <row r="69455" spans="4:4">
      <c r="D69455"/>
    </row>
    <row r="69456" spans="4:4">
      <c r="D69456"/>
    </row>
    <row r="69457" spans="4:4">
      <c r="D69457"/>
    </row>
    <row r="69458" spans="4:4">
      <c r="D69458"/>
    </row>
    <row r="69459" spans="4:4">
      <c r="D69459"/>
    </row>
    <row r="69460" spans="4:4">
      <c r="D69460"/>
    </row>
    <row r="69461" spans="4:4">
      <c r="D69461"/>
    </row>
    <row r="69462" spans="4:4">
      <c r="D69462"/>
    </row>
    <row r="69463" spans="4:4">
      <c r="D69463"/>
    </row>
    <row r="69464" spans="4:4">
      <c r="D69464"/>
    </row>
    <row r="69465" spans="4:4">
      <c r="D69465"/>
    </row>
    <row r="69466" spans="4:4">
      <c r="D69466"/>
    </row>
    <row r="69467" spans="4:4">
      <c r="D69467"/>
    </row>
    <row r="69468" spans="4:4">
      <c r="D69468"/>
    </row>
    <row r="69469" spans="4:4">
      <c r="D69469"/>
    </row>
    <row r="69470" spans="4:4">
      <c r="D69470"/>
    </row>
    <row r="69471" spans="4:4">
      <c r="D69471"/>
    </row>
    <row r="69472" spans="4:4">
      <c r="D69472"/>
    </row>
    <row r="69473" spans="4:4">
      <c r="D69473"/>
    </row>
    <row r="69474" spans="4:4">
      <c r="D69474"/>
    </row>
    <row r="69475" spans="4:4">
      <c r="D69475"/>
    </row>
    <row r="69476" spans="4:4">
      <c r="D69476"/>
    </row>
    <row r="69477" spans="4:4">
      <c r="D69477"/>
    </row>
    <row r="69478" spans="4:4">
      <c r="D69478"/>
    </row>
    <row r="69479" spans="4:4">
      <c r="D69479"/>
    </row>
    <row r="69480" spans="4:4">
      <c r="D69480"/>
    </row>
    <row r="69481" spans="4:4">
      <c r="D69481"/>
    </row>
    <row r="69482" spans="4:4">
      <c r="D69482"/>
    </row>
    <row r="69483" spans="4:4">
      <c r="D69483"/>
    </row>
    <row r="69484" spans="4:4">
      <c r="D69484"/>
    </row>
    <row r="69485" spans="4:4">
      <c r="D69485"/>
    </row>
    <row r="69486" spans="4:4">
      <c r="D69486"/>
    </row>
    <row r="69487" spans="4:4">
      <c r="D69487"/>
    </row>
    <row r="69488" spans="4:4">
      <c r="D69488"/>
    </row>
    <row r="69489" spans="4:4">
      <c r="D69489"/>
    </row>
    <row r="69490" spans="4:4">
      <c r="D69490"/>
    </row>
    <row r="69491" spans="4:4">
      <c r="D69491"/>
    </row>
    <row r="69492" spans="4:4">
      <c r="D69492"/>
    </row>
    <row r="69493" spans="4:4">
      <c r="D69493"/>
    </row>
    <row r="69494" spans="4:4">
      <c r="D69494"/>
    </row>
    <row r="69495" spans="4:4">
      <c r="D69495"/>
    </row>
    <row r="69496" spans="4:4">
      <c r="D69496"/>
    </row>
    <row r="69497" spans="4:4">
      <c r="D69497"/>
    </row>
    <row r="69498" spans="4:4">
      <c r="D69498"/>
    </row>
    <row r="69499" spans="4:4">
      <c r="D69499"/>
    </row>
    <row r="69500" spans="4:4">
      <c r="D69500"/>
    </row>
    <row r="69501" spans="4:4">
      <c r="D69501"/>
    </row>
    <row r="69502" spans="4:4">
      <c r="D69502"/>
    </row>
    <row r="69503" spans="4:4">
      <c r="D69503"/>
    </row>
    <row r="69504" spans="4:4">
      <c r="D69504"/>
    </row>
    <row r="69505" spans="4:4">
      <c r="D69505"/>
    </row>
    <row r="69506" spans="4:4">
      <c r="D69506"/>
    </row>
    <row r="69507" spans="4:4">
      <c r="D69507"/>
    </row>
    <row r="69508" spans="4:4">
      <c r="D69508"/>
    </row>
    <row r="69509" spans="4:4">
      <c r="D69509"/>
    </row>
    <row r="69510" spans="4:4">
      <c r="D69510"/>
    </row>
    <row r="69511" spans="4:4">
      <c r="D69511"/>
    </row>
    <row r="69512" spans="4:4">
      <c r="D69512"/>
    </row>
    <row r="69513" spans="4:4">
      <c r="D69513"/>
    </row>
    <row r="69514" spans="4:4">
      <c r="D69514"/>
    </row>
    <row r="69515" spans="4:4">
      <c r="D69515"/>
    </row>
    <row r="69516" spans="4:4">
      <c r="D69516"/>
    </row>
    <row r="69517" spans="4:4">
      <c r="D69517"/>
    </row>
    <row r="69518" spans="4:4">
      <c r="D69518"/>
    </row>
    <row r="69519" spans="4:4">
      <c r="D69519"/>
    </row>
    <row r="69520" spans="4:4">
      <c r="D69520"/>
    </row>
    <row r="69521" spans="4:4">
      <c r="D69521"/>
    </row>
    <row r="69522" spans="4:4">
      <c r="D69522"/>
    </row>
    <row r="69523" spans="4:4">
      <c r="D69523"/>
    </row>
    <row r="69524" spans="4:4">
      <c r="D69524"/>
    </row>
    <row r="69525" spans="4:4">
      <c r="D69525"/>
    </row>
    <row r="69526" spans="4:4">
      <c r="D69526"/>
    </row>
    <row r="69527" spans="4:4">
      <c r="D69527"/>
    </row>
    <row r="69528" spans="4:4">
      <c r="D69528"/>
    </row>
    <row r="69529" spans="4:4">
      <c r="D69529"/>
    </row>
    <row r="69530" spans="4:4">
      <c r="D69530"/>
    </row>
    <row r="69531" spans="4:4">
      <c r="D69531"/>
    </row>
    <row r="69532" spans="4:4">
      <c r="D69532"/>
    </row>
    <row r="69533" spans="4:4">
      <c r="D69533"/>
    </row>
    <row r="69534" spans="4:4">
      <c r="D69534"/>
    </row>
    <row r="69535" spans="4:4">
      <c r="D69535"/>
    </row>
    <row r="69536" spans="4:4">
      <c r="D69536"/>
    </row>
    <row r="69537" spans="4:4">
      <c r="D69537"/>
    </row>
    <row r="69538" spans="4:4">
      <c r="D69538"/>
    </row>
    <row r="69539" spans="4:4">
      <c r="D69539"/>
    </row>
    <row r="69540" spans="4:4">
      <c r="D69540"/>
    </row>
    <row r="69541" spans="4:4">
      <c r="D69541"/>
    </row>
    <row r="69542" spans="4:4">
      <c r="D69542"/>
    </row>
    <row r="69543" spans="4:4">
      <c r="D69543"/>
    </row>
    <row r="69544" spans="4:4">
      <c r="D69544"/>
    </row>
    <row r="69545" spans="4:4">
      <c r="D69545"/>
    </row>
    <row r="69546" spans="4:4">
      <c r="D69546"/>
    </row>
    <row r="69547" spans="4:4">
      <c r="D69547"/>
    </row>
    <row r="69548" spans="4:4">
      <c r="D69548"/>
    </row>
    <row r="69549" spans="4:4">
      <c r="D69549"/>
    </row>
    <row r="69550" spans="4:4">
      <c r="D69550"/>
    </row>
    <row r="69551" spans="4:4">
      <c r="D69551"/>
    </row>
    <row r="69552" spans="4:4">
      <c r="D69552"/>
    </row>
    <row r="69553" spans="4:4">
      <c r="D69553"/>
    </row>
    <row r="69554" spans="4:4">
      <c r="D69554"/>
    </row>
    <row r="69555" spans="4:4">
      <c r="D69555"/>
    </row>
    <row r="69556" spans="4:4">
      <c r="D69556"/>
    </row>
    <row r="69557" spans="4:4">
      <c r="D69557"/>
    </row>
    <row r="69558" spans="4:4">
      <c r="D69558"/>
    </row>
    <row r="69559" spans="4:4">
      <c r="D69559"/>
    </row>
    <row r="69560" spans="4:4">
      <c r="D69560"/>
    </row>
    <row r="69561" spans="4:4">
      <c r="D69561"/>
    </row>
    <row r="69562" spans="4:4">
      <c r="D69562"/>
    </row>
    <row r="69563" spans="4:4">
      <c r="D69563"/>
    </row>
    <row r="69564" spans="4:4">
      <c r="D69564"/>
    </row>
    <row r="69565" spans="4:4">
      <c r="D69565"/>
    </row>
    <row r="69566" spans="4:4">
      <c r="D69566"/>
    </row>
    <row r="69567" spans="4:4">
      <c r="D69567"/>
    </row>
    <row r="69568" spans="4:4">
      <c r="D69568"/>
    </row>
    <row r="69569" spans="4:4">
      <c r="D69569"/>
    </row>
    <row r="69570" spans="4:4">
      <c r="D69570"/>
    </row>
    <row r="69571" spans="4:4">
      <c r="D69571"/>
    </row>
    <row r="69572" spans="4:4">
      <c r="D69572"/>
    </row>
    <row r="69573" spans="4:4">
      <c r="D69573"/>
    </row>
    <row r="69574" spans="4:4">
      <c r="D69574"/>
    </row>
    <row r="69575" spans="4:4">
      <c r="D69575"/>
    </row>
    <row r="69576" spans="4:4">
      <c r="D69576"/>
    </row>
    <row r="69577" spans="4:4">
      <c r="D69577"/>
    </row>
    <row r="69578" spans="4:4">
      <c r="D69578"/>
    </row>
    <row r="69579" spans="4:4">
      <c r="D69579"/>
    </row>
    <row r="69580" spans="4:4">
      <c r="D69580"/>
    </row>
    <row r="69581" spans="4:4">
      <c r="D69581"/>
    </row>
    <row r="69582" spans="4:4">
      <c r="D69582"/>
    </row>
    <row r="69583" spans="4:4">
      <c r="D69583"/>
    </row>
    <row r="69584" spans="4:4">
      <c r="D69584"/>
    </row>
    <row r="69585" spans="4:4">
      <c r="D69585"/>
    </row>
    <row r="69586" spans="4:4">
      <c r="D69586"/>
    </row>
    <row r="69587" spans="4:4">
      <c r="D69587"/>
    </row>
    <row r="69588" spans="4:4">
      <c r="D69588"/>
    </row>
    <row r="69589" spans="4:4">
      <c r="D69589"/>
    </row>
    <row r="69590" spans="4:4">
      <c r="D69590"/>
    </row>
    <row r="69591" spans="4:4">
      <c r="D69591"/>
    </row>
    <row r="69592" spans="4:4">
      <c r="D69592"/>
    </row>
    <row r="69593" spans="4:4">
      <c r="D69593"/>
    </row>
    <row r="69594" spans="4:4">
      <c r="D69594"/>
    </row>
    <row r="69595" spans="4:4">
      <c r="D69595"/>
    </row>
    <row r="69596" spans="4:4">
      <c r="D69596"/>
    </row>
    <row r="69597" spans="4:4">
      <c r="D69597"/>
    </row>
    <row r="69598" spans="4:4">
      <c r="D69598"/>
    </row>
    <row r="69599" spans="4:4">
      <c r="D69599"/>
    </row>
    <row r="69600" spans="4:4">
      <c r="D69600"/>
    </row>
    <row r="69601" spans="4:4">
      <c r="D69601"/>
    </row>
    <row r="69602" spans="4:4">
      <c r="D69602"/>
    </row>
    <row r="69603" spans="4:4">
      <c r="D69603"/>
    </row>
    <row r="69604" spans="4:4">
      <c r="D69604"/>
    </row>
    <row r="69605" spans="4:4">
      <c r="D69605"/>
    </row>
    <row r="69606" spans="4:4">
      <c r="D69606"/>
    </row>
    <row r="69607" spans="4:4">
      <c r="D69607"/>
    </row>
    <row r="69608" spans="4:4">
      <c r="D69608"/>
    </row>
    <row r="69609" spans="4:4">
      <c r="D69609"/>
    </row>
    <row r="69610" spans="4:4">
      <c r="D69610"/>
    </row>
    <row r="69611" spans="4:4">
      <c r="D69611"/>
    </row>
    <row r="69612" spans="4:4">
      <c r="D69612"/>
    </row>
    <row r="69613" spans="4:4">
      <c r="D69613"/>
    </row>
    <row r="69614" spans="4:4">
      <c r="D69614"/>
    </row>
    <row r="69615" spans="4:4">
      <c r="D69615"/>
    </row>
    <row r="69616" spans="4:4">
      <c r="D69616"/>
    </row>
    <row r="69617" spans="4:4">
      <c r="D69617"/>
    </row>
    <row r="69618" spans="4:4">
      <c r="D69618"/>
    </row>
    <row r="69619" spans="4:4">
      <c r="D69619"/>
    </row>
    <row r="69620" spans="4:4">
      <c r="D69620"/>
    </row>
    <row r="69621" spans="4:4">
      <c r="D69621"/>
    </row>
    <row r="69622" spans="4:4">
      <c r="D69622"/>
    </row>
    <row r="69623" spans="4:4">
      <c r="D69623"/>
    </row>
    <row r="69624" spans="4:4">
      <c r="D69624"/>
    </row>
    <row r="69625" spans="4:4">
      <c r="D69625"/>
    </row>
    <row r="69626" spans="4:4">
      <c r="D69626"/>
    </row>
    <row r="69627" spans="4:4">
      <c r="D69627"/>
    </row>
    <row r="69628" spans="4:4">
      <c r="D69628"/>
    </row>
    <row r="69629" spans="4:4">
      <c r="D69629"/>
    </row>
    <row r="69630" spans="4:4">
      <c r="D69630"/>
    </row>
    <row r="69631" spans="4:4">
      <c r="D69631"/>
    </row>
    <row r="69632" spans="4:4">
      <c r="D69632"/>
    </row>
    <row r="69633" spans="4:4">
      <c r="D69633"/>
    </row>
    <row r="69634" spans="4:4">
      <c r="D69634"/>
    </row>
    <row r="69635" spans="4:4">
      <c r="D69635"/>
    </row>
    <row r="69636" spans="4:4">
      <c r="D69636"/>
    </row>
    <row r="69637" spans="4:4">
      <c r="D69637"/>
    </row>
    <row r="69638" spans="4:4">
      <c r="D69638"/>
    </row>
    <row r="69639" spans="4:4">
      <c r="D69639"/>
    </row>
    <row r="69640" spans="4:4">
      <c r="D69640"/>
    </row>
    <row r="69641" spans="4:4">
      <c r="D69641"/>
    </row>
    <row r="69642" spans="4:4">
      <c r="D69642"/>
    </row>
    <row r="69643" spans="4:4">
      <c r="D69643"/>
    </row>
    <row r="69644" spans="4:4">
      <c r="D69644"/>
    </row>
    <row r="69645" spans="4:4">
      <c r="D69645"/>
    </row>
    <row r="69646" spans="4:4">
      <c r="D69646"/>
    </row>
    <row r="69647" spans="4:4">
      <c r="D69647"/>
    </row>
    <row r="69648" spans="4:4">
      <c r="D69648"/>
    </row>
    <row r="69649" spans="4:4">
      <c r="D69649"/>
    </row>
    <row r="69650" spans="4:4">
      <c r="D69650"/>
    </row>
    <row r="69651" spans="4:4">
      <c r="D69651"/>
    </row>
    <row r="69652" spans="4:4">
      <c r="D69652"/>
    </row>
    <row r="69653" spans="4:4">
      <c r="D69653"/>
    </row>
    <row r="69654" spans="4:4">
      <c r="D69654"/>
    </row>
    <row r="69655" spans="4:4">
      <c r="D69655"/>
    </row>
    <row r="69656" spans="4:4">
      <c r="D69656"/>
    </row>
    <row r="69657" spans="4:4">
      <c r="D69657"/>
    </row>
    <row r="69658" spans="4:4">
      <c r="D69658"/>
    </row>
    <row r="69659" spans="4:4">
      <c r="D69659"/>
    </row>
    <row r="69660" spans="4:4">
      <c r="D69660"/>
    </row>
    <row r="69661" spans="4:4">
      <c r="D69661"/>
    </row>
    <row r="69662" spans="4:4">
      <c r="D69662"/>
    </row>
    <row r="69663" spans="4:4">
      <c r="D69663"/>
    </row>
    <row r="69664" spans="4:4">
      <c r="D69664"/>
    </row>
    <row r="69665" spans="4:4">
      <c r="D69665"/>
    </row>
    <row r="69666" spans="4:4">
      <c r="D69666"/>
    </row>
    <row r="69667" spans="4:4">
      <c r="D69667"/>
    </row>
    <row r="69668" spans="4:4">
      <c r="D69668"/>
    </row>
    <row r="69669" spans="4:4">
      <c r="D69669"/>
    </row>
    <row r="69670" spans="4:4">
      <c r="D69670"/>
    </row>
    <row r="69671" spans="4:4">
      <c r="D69671"/>
    </row>
    <row r="69672" spans="4:4">
      <c r="D69672"/>
    </row>
    <row r="69673" spans="4:4">
      <c r="D69673"/>
    </row>
    <row r="69674" spans="4:4">
      <c r="D69674"/>
    </row>
    <row r="69675" spans="4:4">
      <c r="D69675"/>
    </row>
    <row r="69676" spans="4:4">
      <c r="D69676"/>
    </row>
    <row r="69677" spans="4:4">
      <c r="D69677"/>
    </row>
    <row r="69678" spans="4:4">
      <c r="D69678"/>
    </row>
    <row r="69679" spans="4:4">
      <c r="D69679"/>
    </row>
    <row r="69680" spans="4:4">
      <c r="D69680"/>
    </row>
    <row r="69681" spans="4:4">
      <c r="D69681"/>
    </row>
    <row r="69682" spans="4:4">
      <c r="D69682"/>
    </row>
    <row r="69683" spans="4:4">
      <c r="D69683"/>
    </row>
    <row r="69684" spans="4:4">
      <c r="D69684"/>
    </row>
    <row r="69685" spans="4:4">
      <c r="D69685"/>
    </row>
    <row r="69686" spans="4:4">
      <c r="D69686"/>
    </row>
    <row r="69687" spans="4:4">
      <c r="D69687"/>
    </row>
    <row r="69688" spans="4:4">
      <c r="D69688"/>
    </row>
    <row r="69689" spans="4:4">
      <c r="D69689"/>
    </row>
    <row r="69690" spans="4:4">
      <c r="D69690"/>
    </row>
    <row r="69691" spans="4:4">
      <c r="D69691"/>
    </row>
    <row r="69692" spans="4:4">
      <c r="D69692"/>
    </row>
    <row r="69693" spans="4:4">
      <c r="D69693"/>
    </row>
    <row r="69694" spans="4:4">
      <c r="D69694"/>
    </row>
    <row r="69695" spans="4:4">
      <c r="D69695"/>
    </row>
    <row r="69696" spans="4:4">
      <c r="D69696"/>
    </row>
    <row r="69697" spans="4:4">
      <c r="D69697"/>
    </row>
    <row r="69698" spans="4:4">
      <c r="D69698"/>
    </row>
    <row r="69699" spans="4:4">
      <c r="D69699"/>
    </row>
    <row r="69700" spans="4:4">
      <c r="D69700"/>
    </row>
    <row r="69701" spans="4:4">
      <c r="D69701"/>
    </row>
    <row r="69702" spans="4:4">
      <c r="D69702"/>
    </row>
    <row r="69703" spans="4:4">
      <c r="D69703"/>
    </row>
    <row r="69704" spans="4:4">
      <c r="D69704"/>
    </row>
    <row r="69705" spans="4:4">
      <c r="D69705"/>
    </row>
    <row r="69706" spans="4:4">
      <c r="D69706"/>
    </row>
    <row r="69707" spans="4:4">
      <c r="D69707"/>
    </row>
    <row r="69708" spans="4:4">
      <c r="D69708"/>
    </row>
    <row r="69709" spans="4:4">
      <c r="D69709"/>
    </row>
    <row r="69710" spans="4:4">
      <c r="D69710"/>
    </row>
    <row r="69711" spans="4:4">
      <c r="D69711"/>
    </row>
    <row r="69712" spans="4:4">
      <c r="D69712"/>
    </row>
    <row r="69713" spans="4:4">
      <c r="D69713"/>
    </row>
    <row r="69714" spans="4:4">
      <c r="D69714"/>
    </row>
    <row r="69715" spans="4:4">
      <c r="D69715"/>
    </row>
    <row r="69716" spans="4:4">
      <c r="D69716"/>
    </row>
    <row r="69717" spans="4:4">
      <c r="D69717"/>
    </row>
    <row r="69718" spans="4:4">
      <c r="D69718"/>
    </row>
    <row r="69719" spans="4:4">
      <c r="D69719"/>
    </row>
    <row r="69720" spans="4:4">
      <c r="D69720"/>
    </row>
    <row r="69721" spans="4:4">
      <c r="D69721"/>
    </row>
    <row r="69722" spans="4:4">
      <c r="D69722"/>
    </row>
    <row r="69723" spans="4:4">
      <c r="D69723"/>
    </row>
    <row r="69724" spans="4:4">
      <c r="D69724"/>
    </row>
    <row r="69725" spans="4:4">
      <c r="D69725"/>
    </row>
    <row r="69726" spans="4:4">
      <c r="D69726"/>
    </row>
    <row r="69727" spans="4:4">
      <c r="D69727"/>
    </row>
    <row r="69728" spans="4:4">
      <c r="D69728"/>
    </row>
    <row r="69729" spans="4:4">
      <c r="D69729"/>
    </row>
    <row r="69730" spans="4:4">
      <c r="D69730"/>
    </row>
    <row r="69731" spans="4:4">
      <c r="D69731"/>
    </row>
    <row r="69732" spans="4:4">
      <c r="D69732"/>
    </row>
    <row r="69733" spans="4:4">
      <c r="D69733"/>
    </row>
    <row r="69734" spans="4:4">
      <c r="D69734"/>
    </row>
    <row r="69735" spans="4:4">
      <c r="D69735"/>
    </row>
    <row r="69736" spans="4:4">
      <c r="D69736"/>
    </row>
    <row r="69737" spans="4:4">
      <c r="D69737"/>
    </row>
    <row r="69738" spans="4:4">
      <c r="D69738"/>
    </row>
    <row r="69739" spans="4:4">
      <c r="D69739"/>
    </row>
    <row r="69740" spans="4:4">
      <c r="D69740"/>
    </row>
    <row r="69741" spans="4:4">
      <c r="D69741"/>
    </row>
    <row r="69742" spans="4:4">
      <c r="D69742"/>
    </row>
    <row r="69743" spans="4:4">
      <c r="D69743"/>
    </row>
    <row r="69744" spans="4:4">
      <c r="D69744"/>
    </row>
    <row r="69745" spans="4:4">
      <c r="D69745"/>
    </row>
    <row r="69746" spans="4:4">
      <c r="D69746"/>
    </row>
    <row r="69747" spans="4:4">
      <c r="D69747"/>
    </row>
    <row r="69748" spans="4:4">
      <c r="D69748"/>
    </row>
    <row r="69749" spans="4:4">
      <c r="D69749"/>
    </row>
    <row r="69750" spans="4:4">
      <c r="D69750"/>
    </row>
    <row r="69751" spans="4:4">
      <c r="D69751"/>
    </row>
    <row r="69752" spans="4:4">
      <c r="D69752"/>
    </row>
    <row r="69753" spans="4:4">
      <c r="D69753"/>
    </row>
    <row r="69754" spans="4:4">
      <c r="D69754"/>
    </row>
    <row r="69755" spans="4:4">
      <c r="D69755"/>
    </row>
    <row r="69756" spans="4:4">
      <c r="D69756"/>
    </row>
    <row r="69757" spans="4:4">
      <c r="D69757"/>
    </row>
    <row r="69758" spans="4:4">
      <c r="D69758"/>
    </row>
    <row r="69759" spans="4:4">
      <c r="D69759"/>
    </row>
    <row r="69760" spans="4:4">
      <c r="D69760"/>
    </row>
    <row r="69761" spans="4:4">
      <c r="D69761"/>
    </row>
    <row r="69762" spans="4:4">
      <c r="D69762"/>
    </row>
    <row r="69763" spans="4:4">
      <c r="D69763"/>
    </row>
    <row r="69764" spans="4:4">
      <c r="D69764"/>
    </row>
    <row r="69765" spans="4:4">
      <c r="D69765"/>
    </row>
    <row r="69766" spans="4:4">
      <c r="D69766"/>
    </row>
    <row r="69767" spans="4:4">
      <c r="D69767"/>
    </row>
    <row r="69768" spans="4:4">
      <c r="D69768"/>
    </row>
    <row r="69769" spans="4:4">
      <c r="D69769"/>
    </row>
    <row r="69770" spans="4:4">
      <c r="D69770"/>
    </row>
    <row r="69771" spans="4:4">
      <c r="D69771"/>
    </row>
    <row r="69772" spans="4:4">
      <c r="D69772"/>
    </row>
    <row r="69773" spans="4:4">
      <c r="D69773"/>
    </row>
    <row r="69774" spans="4:4">
      <c r="D69774"/>
    </row>
    <row r="69775" spans="4:4">
      <c r="D69775"/>
    </row>
    <row r="69776" spans="4:4">
      <c r="D69776"/>
    </row>
    <row r="69777" spans="4:4">
      <c r="D69777"/>
    </row>
    <row r="69778" spans="4:4">
      <c r="D69778"/>
    </row>
    <row r="69779" spans="4:4">
      <c r="D69779"/>
    </row>
    <row r="69780" spans="4:4">
      <c r="D69780"/>
    </row>
    <row r="69781" spans="4:4">
      <c r="D69781"/>
    </row>
    <row r="69782" spans="4:4">
      <c r="D69782"/>
    </row>
    <row r="69783" spans="4:4">
      <c r="D69783"/>
    </row>
    <row r="69784" spans="4:4">
      <c r="D69784"/>
    </row>
    <row r="69785" spans="4:4">
      <c r="D69785"/>
    </row>
    <row r="69786" spans="4:4">
      <c r="D69786"/>
    </row>
    <row r="69787" spans="4:4">
      <c r="D69787"/>
    </row>
    <row r="69788" spans="4:4">
      <c r="D69788"/>
    </row>
    <row r="69789" spans="4:4">
      <c r="D69789"/>
    </row>
    <row r="69790" spans="4:4">
      <c r="D69790"/>
    </row>
    <row r="69791" spans="4:4">
      <c r="D69791"/>
    </row>
    <row r="69792" spans="4:4">
      <c r="D69792"/>
    </row>
    <row r="69793" spans="4:4">
      <c r="D69793"/>
    </row>
    <row r="69794" spans="4:4">
      <c r="D69794"/>
    </row>
    <row r="69795" spans="4:4">
      <c r="D69795"/>
    </row>
    <row r="69796" spans="4:4">
      <c r="D69796"/>
    </row>
    <row r="69797" spans="4:4">
      <c r="D69797"/>
    </row>
    <row r="69798" spans="4:4">
      <c r="D69798"/>
    </row>
    <row r="69799" spans="4:4">
      <c r="D69799"/>
    </row>
    <row r="69800" spans="4:4">
      <c r="D69800"/>
    </row>
    <row r="69801" spans="4:4">
      <c r="D69801"/>
    </row>
    <row r="69802" spans="4:4">
      <c r="D69802"/>
    </row>
    <row r="69803" spans="4:4">
      <c r="D69803"/>
    </row>
    <row r="69804" spans="4:4">
      <c r="D69804"/>
    </row>
    <row r="69805" spans="4:4">
      <c r="D69805"/>
    </row>
    <row r="69806" spans="4:4">
      <c r="D69806"/>
    </row>
    <row r="69807" spans="4:4">
      <c r="D69807"/>
    </row>
    <row r="69808" spans="4:4">
      <c r="D69808"/>
    </row>
    <row r="69809" spans="4:4">
      <c r="D69809"/>
    </row>
    <row r="69810" spans="4:4">
      <c r="D69810"/>
    </row>
    <row r="69811" spans="4:4">
      <c r="D69811"/>
    </row>
    <row r="69812" spans="4:4">
      <c r="D69812"/>
    </row>
    <row r="69813" spans="4:4">
      <c r="D69813"/>
    </row>
    <row r="69814" spans="4:4">
      <c r="D69814"/>
    </row>
    <row r="69815" spans="4:4">
      <c r="D69815"/>
    </row>
    <row r="69816" spans="4:4">
      <c r="D69816"/>
    </row>
    <row r="69817" spans="4:4">
      <c r="D69817"/>
    </row>
    <row r="69818" spans="4:4">
      <c r="D69818"/>
    </row>
    <row r="69819" spans="4:4">
      <c r="D69819"/>
    </row>
    <row r="69820" spans="4:4">
      <c r="D69820"/>
    </row>
    <row r="69821" spans="4:4">
      <c r="D69821"/>
    </row>
    <row r="69822" spans="4:4">
      <c r="D69822"/>
    </row>
    <row r="69823" spans="4:4">
      <c r="D69823"/>
    </row>
    <row r="69824" spans="4:4">
      <c r="D69824"/>
    </row>
    <row r="69825" spans="4:4">
      <c r="D69825"/>
    </row>
    <row r="69826" spans="4:4">
      <c r="D69826"/>
    </row>
    <row r="69827" spans="4:4">
      <c r="D69827"/>
    </row>
    <row r="69828" spans="4:4">
      <c r="D69828"/>
    </row>
    <row r="69829" spans="4:4">
      <c r="D69829"/>
    </row>
    <row r="69830" spans="4:4">
      <c r="D69830"/>
    </row>
    <row r="69831" spans="4:4">
      <c r="D69831"/>
    </row>
    <row r="69832" spans="4:4">
      <c r="D69832"/>
    </row>
    <row r="69833" spans="4:4">
      <c r="D69833"/>
    </row>
    <row r="69834" spans="4:4">
      <c r="D69834"/>
    </row>
    <row r="69835" spans="4:4">
      <c r="D69835"/>
    </row>
    <row r="69836" spans="4:4">
      <c r="D69836"/>
    </row>
    <row r="69837" spans="4:4">
      <c r="D69837"/>
    </row>
    <row r="69838" spans="4:4">
      <c r="D69838"/>
    </row>
    <row r="69839" spans="4:4">
      <c r="D69839"/>
    </row>
    <row r="69840" spans="4:4">
      <c r="D69840"/>
    </row>
    <row r="69841" spans="4:4">
      <c r="D69841"/>
    </row>
    <row r="69842" spans="4:4">
      <c r="D69842"/>
    </row>
    <row r="69843" spans="4:4">
      <c r="D69843"/>
    </row>
    <row r="69844" spans="4:4">
      <c r="D69844"/>
    </row>
    <row r="69845" spans="4:4">
      <c r="D69845"/>
    </row>
    <row r="69846" spans="4:4">
      <c r="D69846"/>
    </row>
    <row r="69847" spans="4:4">
      <c r="D69847"/>
    </row>
    <row r="69848" spans="4:4">
      <c r="D69848"/>
    </row>
    <row r="69849" spans="4:4">
      <c r="D69849"/>
    </row>
    <row r="69850" spans="4:4">
      <c r="D69850"/>
    </row>
    <row r="69851" spans="4:4">
      <c r="D69851"/>
    </row>
    <row r="69852" spans="4:4">
      <c r="D69852"/>
    </row>
    <row r="69853" spans="4:4">
      <c r="D69853"/>
    </row>
    <row r="69854" spans="4:4">
      <c r="D69854"/>
    </row>
    <row r="69855" spans="4:4">
      <c r="D69855"/>
    </row>
    <row r="69856" spans="4:4">
      <c r="D69856"/>
    </row>
    <row r="69857" spans="4:4">
      <c r="D69857"/>
    </row>
    <row r="69858" spans="4:4">
      <c r="D69858"/>
    </row>
    <row r="69859" spans="4:4">
      <c r="D69859"/>
    </row>
    <row r="69860" spans="4:4">
      <c r="D69860"/>
    </row>
    <row r="69861" spans="4:4">
      <c r="D69861"/>
    </row>
    <row r="69862" spans="4:4">
      <c r="D69862"/>
    </row>
    <row r="69863" spans="4:4">
      <c r="D69863"/>
    </row>
    <row r="69864" spans="4:4">
      <c r="D69864"/>
    </row>
    <row r="69865" spans="4:4">
      <c r="D69865"/>
    </row>
    <row r="69866" spans="4:4">
      <c r="D69866"/>
    </row>
    <row r="69867" spans="4:4">
      <c r="D69867"/>
    </row>
    <row r="69868" spans="4:4">
      <c r="D69868"/>
    </row>
    <row r="69869" spans="4:4">
      <c r="D69869"/>
    </row>
    <row r="69870" spans="4:4">
      <c r="D69870"/>
    </row>
    <row r="69871" spans="4:4">
      <c r="D69871"/>
    </row>
    <row r="69872" spans="4:4">
      <c r="D69872"/>
    </row>
    <row r="69873" spans="4:4">
      <c r="D69873"/>
    </row>
    <row r="69874" spans="4:4">
      <c r="D69874"/>
    </row>
    <row r="69875" spans="4:4">
      <c r="D69875"/>
    </row>
    <row r="69876" spans="4:4">
      <c r="D69876"/>
    </row>
    <row r="69877" spans="4:4">
      <c r="D69877"/>
    </row>
    <row r="69878" spans="4:4">
      <c r="D69878"/>
    </row>
    <row r="69879" spans="4:4">
      <c r="D69879"/>
    </row>
    <row r="69880" spans="4:4">
      <c r="D69880"/>
    </row>
    <row r="69881" spans="4:4">
      <c r="D69881"/>
    </row>
    <row r="69882" spans="4:4">
      <c r="D69882"/>
    </row>
    <row r="69883" spans="4:4">
      <c r="D69883"/>
    </row>
    <row r="69884" spans="4:4">
      <c r="D69884"/>
    </row>
    <row r="69885" spans="4:4">
      <c r="D69885"/>
    </row>
    <row r="69886" spans="4:4">
      <c r="D69886"/>
    </row>
    <row r="69887" spans="4:4">
      <c r="D69887"/>
    </row>
    <row r="69888" spans="4:4">
      <c r="D69888"/>
    </row>
    <row r="69889" spans="4:4">
      <c r="D69889"/>
    </row>
    <row r="69890" spans="4:4">
      <c r="D69890"/>
    </row>
    <row r="69891" spans="4:4">
      <c r="D69891"/>
    </row>
    <row r="69892" spans="4:4">
      <c r="D69892"/>
    </row>
    <row r="69893" spans="4:4">
      <c r="D69893"/>
    </row>
    <row r="69894" spans="4:4">
      <c r="D69894"/>
    </row>
    <row r="69895" spans="4:4">
      <c r="D69895"/>
    </row>
    <row r="69896" spans="4:4">
      <c r="D69896"/>
    </row>
    <row r="69897" spans="4:4">
      <c r="D69897"/>
    </row>
    <row r="69898" spans="4:4">
      <c r="D69898"/>
    </row>
    <row r="69899" spans="4:4">
      <c r="D69899"/>
    </row>
    <row r="69900" spans="4:4">
      <c r="D69900"/>
    </row>
    <row r="69901" spans="4:4">
      <c r="D69901"/>
    </row>
    <row r="69902" spans="4:4">
      <c r="D69902"/>
    </row>
    <row r="69903" spans="4:4">
      <c r="D69903"/>
    </row>
    <row r="69904" spans="4:4">
      <c r="D69904"/>
    </row>
    <row r="69905" spans="4:4">
      <c r="D69905"/>
    </row>
    <row r="69906" spans="4:4">
      <c r="D69906"/>
    </row>
    <row r="69907" spans="4:4">
      <c r="D69907"/>
    </row>
    <row r="69908" spans="4:4">
      <c r="D69908"/>
    </row>
    <row r="69909" spans="4:4">
      <c r="D69909"/>
    </row>
    <row r="69910" spans="4:4">
      <c r="D69910"/>
    </row>
    <row r="69911" spans="4:4">
      <c r="D69911"/>
    </row>
    <row r="69912" spans="4:4">
      <c r="D69912"/>
    </row>
    <row r="69913" spans="4:4">
      <c r="D69913"/>
    </row>
    <row r="69914" spans="4:4">
      <c r="D69914"/>
    </row>
    <row r="69915" spans="4:4">
      <c r="D69915"/>
    </row>
    <row r="69916" spans="4:4">
      <c r="D69916"/>
    </row>
    <row r="69917" spans="4:4">
      <c r="D69917"/>
    </row>
    <row r="69918" spans="4:4">
      <c r="D69918"/>
    </row>
    <row r="69919" spans="4:4">
      <c r="D69919"/>
    </row>
    <row r="69920" spans="4:4">
      <c r="D69920"/>
    </row>
    <row r="69921" spans="4:4">
      <c r="D69921"/>
    </row>
    <row r="69922" spans="4:4">
      <c r="D69922"/>
    </row>
    <row r="69923" spans="4:4">
      <c r="D69923"/>
    </row>
    <row r="69924" spans="4:4">
      <c r="D69924"/>
    </row>
    <row r="69925" spans="4:4">
      <c r="D69925"/>
    </row>
    <row r="69926" spans="4:4">
      <c r="D69926"/>
    </row>
    <row r="69927" spans="4:4">
      <c r="D69927"/>
    </row>
    <row r="69928" spans="4:4">
      <c r="D69928"/>
    </row>
    <row r="69929" spans="4:4">
      <c r="D69929"/>
    </row>
    <row r="69930" spans="4:4">
      <c r="D69930"/>
    </row>
    <row r="69931" spans="4:4">
      <c r="D69931"/>
    </row>
    <row r="69932" spans="4:4">
      <c r="D69932"/>
    </row>
    <row r="69933" spans="4:4">
      <c r="D69933"/>
    </row>
    <row r="69934" spans="4:4">
      <c r="D69934"/>
    </row>
    <row r="69935" spans="4:4">
      <c r="D69935"/>
    </row>
    <row r="69936" spans="4:4">
      <c r="D69936"/>
    </row>
    <row r="69937" spans="4:4">
      <c r="D69937"/>
    </row>
    <row r="69938" spans="4:4">
      <c r="D69938"/>
    </row>
    <row r="69939" spans="4:4">
      <c r="D69939"/>
    </row>
    <row r="69940" spans="4:4">
      <c r="D69940"/>
    </row>
    <row r="69941" spans="4:4">
      <c r="D69941"/>
    </row>
    <row r="69942" spans="4:4">
      <c r="D69942"/>
    </row>
    <row r="69943" spans="4:4">
      <c r="D69943"/>
    </row>
    <row r="69944" spans="4:4">
      <c r="D69944"/>
    </row>
    <row r="69945" spans="4:4">
      <c r="D69945"/>
    </row>
    <row r="69946" spans="4:4">
      <c r="D69946"/>
    </row>
    <row r="69947" spans="4:4">
      <c r="D69947"/>
    </row>
    <row r="69948" spans="4:4">
      <c r="D69948"/>
    </row>
    <row r="69949" spans="4:4">
      <c r="D69949"/>
    </row>
    <row r="69950" spans="4:4">
      <c r="D69950"/>
    </row>
    <row r="69951" spans="4:4">
      <c r="D69951"/>
    </row>
    <row r="69952" spans="4:4">
      <c r="D69952"/>
    </row>
    <row r="69953" spans="4:4">
      <c r="D69953"/>
    </row>
    <row r="69954" spans="4:4">
      <c r="D69954"/>
    </row>
    <row r="69955" spans="4:4">
      <c r="D69955"/>
    </row>
    <row r="69956" spans="4:4">
      <c r="D69956"/>
    </row>
    <row r="69957" spans="4:4">
      <c r="D69957"/>
    </row>
    <row r="69958" spans="4:4">
      <c r="D69958"/>
    </row>
    <row r="69959" spans="4:4">
      <c r="D69959"/>
    </row>
    <row r="69960" spans="4:4">
      <c r="D69960"/>
    </row>
    <row r="69961" spans="4:4">
      <c r="D69961"/>
    </row>
    <row r="69962" spans="4:4">
      <c r="D69962"/>
    </row>
    <row r="69963" spans="4:4">
      <c r="D69963"/>
    </row>
    <row r="69964" spans="4:4">
      <c r="D69964"/>
    </row>
    <row r="69965" spans="4:4">
      <c r="D69965"/>
    </row>
    <row r="69966" spans="4:4">
      <c r="D69966"/>
    </row>
    <row r="69967" spans="4:4">
      <c r="D69967"/>
    </row>
    <row r="69968" spans="4:4">
      <c r="D69968"/>
    </row>
    <row r="69969" spans="4:4">
      <c r="D69969"/>
    </row>
    <row r="69970" spans="4:4">
      <c r="D69970"/>
    </row>
    <row r="69971" spans="4:4">
      <c r="D69971"/>
    </row>
    <row r="69972" spans="4:4">
      <c r="D69972"/>
    </row>
    <row r="69973" spans="4:4">
      <c r="D69973"/>
    </row>
    <row r="69974" spans="4:4">
      <c r="D69974"/>
    </row>
    <row r="69975" spans="4:4">
      <c r="D69975"/>
    </row>
    <row r="69976" spans="4:4">
      <c r="D69976"/>
    </row>
    <row r="69977" spans="4:4">
      <c r="D69977"/>
    </row>
    <row r="69978" spans="4:4">
      <c r="D69978"/>
    </row>
    <row r="69979" spans="4:4">
      <c r="D69979"/>
    </row>
    <row r="69980" spans="4:4">
      <c r="D69980"/>
    </row>
    <row r="69981" spans="4:4">
      <c r="D69981"/>
    </row>
    <row r="69982" spans="4:4">
      <c r="D69982"/>
    </row>
    <row r="69983" spans="4:4">
      <c r="D69983"/>
    </row>
    <row r="69984" spans="4:4">
      <c r="D69984"/>
    </row>
    <row r="69985" spans="4:4">
      <c r="D69985"/>
    </row>
    <row r="69986" spans="4:4">
      <c r="D69986"/>
    </row>
    <row r="69987" spans="4:4">
      <c r="D69987"/>
    </row>
    <row r="69988" spans="4:4">
      <c r="D69988"/>
    </row>
    <row r="69989" spans="4:4">
      <c r="D69989"/>
    </row>
    <row r="69990" spans="4:4">
      <c r="D69990"/>
    </row>
    <row r="69991" spans="4:4">
      <c r="D69991"/>
    </row>
    <row r="69992" spans="4:4">
      <c r="D69992"/>
    </row>
    <row r="69993" spans="4:4">
      <c r="D69993"/>
    </row>
    <row r="69994" spans="4:4">
      <c r="D69994"/>
    </row>
    <row r="69995" spans="4:4">
      <c r="D69995"/>
    </row>
    <row r="69996" spans="4:4">
      <c r="D69996"/>
    </row>
    <row r="69997" spans="4:4">
      <c r="D69997"/>
    </row>
    <row r="69998" spans="4:4">
      <c r="D69998"/>
    </row>
    <row r="69999" spans="4:4">
      <c r="D69999"/>
    </row>
    <row r="70000" spans="4:4">
      <c r="D70000"/>
    </row>
    <row r="70001" spans="4:4">
      <c r="D70001"/>
    </row>
    <row r="70002" spans="4:4">
      <c r="D70002"/>
    </row>
    <row r="70003" spans="4:4">
      <c r="D70003"/>
    </row>
    <row r="70004" spans="4:4">
      <c r="D70004"/>
    </row>
    <row r="70005" spans="4:4">
      <c r="D70005"/>
    </row>
    <row r="70006" spans="4:4">
      <c r="D70006"/>
    </row>
    <row r="70007" spans="4:4">
      <c r="D70007"/>
    </row>
    <row r="70008" spans="4:4">
      <c r="D70008"/>
    </row>
    <row r="70009" spans="4:4">
      <c r="D70009"/>
    </row>
    <row r="70010" spans="4:4">
      <c r="D70010"/>
    </row>
    <row r="70011" spans="4:4">
      <c r="D70011"/>
    </row>
    <row r="70012" spans="4:4">
      <c r="D70012"/>
    </row>
    <row r="70013" spans="4:4">
      <c r="D70013"/>
    </row>
    <row r="70014" spans="4:4">
      <c r="D70014"/>
    </row>
    <row r="70015" spans="4:4">
      <c r="D70015"/>
    </row>
    <row r="70016" spans="4:4">
      <c r="D70016"/>
    </row>
    <row r="70017" spans="4:4">
      <c r="D70017"/>
    </row>
    <row r="70018" spans="4:4">
      <c r="D70018"/>
    </row>
    <row r="70019" spans="4:4">
      <c r="D70019"/>
    </row>
    <row r="70020" spans="4:4">
      <c r="D70020"/>
    </row>
    <row r="70021" spans="4:4">
      <c r="D70021"/>
    </row>
    <row r="70022" spans="4:4">
      <c r="D70022"/>
    </row>
    <row r="70023" spans="4:4">
      <c r="D70023"/>
    </row>
    <row r="70024" spans="4:4">
      <c r="D70024"/>
    </row>
    <row r="70025" spans="4:4">
      <c r="D70025"/>
    </row>
    <row r="70026" spans="4:4">
      <c r="D70026"/>
    </row>
    <row r="70027" spans="4:4">
      <c r="D70027"/>
    </row>
    <row r="70028" spans="4:4">
      <c r="D70028"/>
    </row>
    <row r="70029" spans="4:4">
      <c r="D70029"/>
    </row>
    <row r="70030" spans="4:4">
      <c r="D70030"/>
    </row>
    <row r="70031" spans="4:4">
      <c r="D70031"/>
    </row>
    <row r="70032" spans="4:4">
      <c r="D70032"/>
    </row>
    <row r="70033" spans="4:4">
      <c r="D70033"/>
    </row>
    <row r="70034" spans="4:4">
      <c r="D70034"/>
    </row>
    <row r="70035" spans="4:4">
      <c r="D70035"/>
    </row>
    <row r="70036" spans="4:4">
      <c r="D70036"/>
    </row>
    <row r="70037" spans="4:4">
      <c r="D70037"/>
    </row>
    <row r="70038" spans="4:4">
      <c r="D70038"/>
    </row>
    <row r="70039" spans="4:4">
      <c r="D70039"/>
    </row>
    <row r="70040" spans="4:4">
      <c r="D70040"/>
    </row>
    <row r="70041" spans="4:4">
      <c r="D70041"/>
    </row>
    <row r="70042" spans="4:4">
      <c r="D70042"/>
    </row>
    <row r="70043" spans="4:4">
      <c r="D70043"/>
    </row>
    <row r="70044" spans="4:4">
      <c r="D70044"/>
    </row>
    <row r="70045" spans="4:4">
      <c r="D70045"/>
    </row>
    <row r="70046" spans="4:4">
      <c r="D70046"/>
    </row>
    <row r="70047" spans="4:4">
      <c r="D70047"/>
    </row>
    <row r="70048" spans="4:4">
      <c r="D70048"/>
    </row>
    <row r="70049" spans="4:4">
      <c r="D70049"/>
    </row>
    <row r="70050" spans="4:4">
      <c r="D70050"/>
    </row>
    <row r="70051" spans="4:4">
      <c r="D70051"/>
    </row>
    <row r="70052" spans="4:4">
      <c r="D70052"/>
    </row>
    <row r="70053" spans="4:4">
      <c r="D70053"/>
    </row>
    <row r="70054" spans="4:4">
      <c r="D70054"/>
    </row>
    <row r="70055" spans="4:4">
      <c r="D70055"/>
    </row>
    <row r="70056" spans="4:4">
      <c r="D70056"/>
    </row>
    <row r="70057" spans="4:4">
      <c r="D70057"/>
    </row>
    <row r="70058" spans="4:4">
      <c r="D70058"/>
    </row>
    <row r="70059" spans="4:4">
      <c r="D70059"/>
    </row>
    <row r="70060" spans="4:4">
      <c r="D70060"/>
    </row>
    <row r="70061" spans="4:4">
      <c r="D70061"/>
    </row>
    <row r="70062" spans="4:4">
      <c r="D70062"/>
    </row>
    <row r="70063" spans="4:4">
      <c r="D70063"/>
    </row>
    <row r="70064" spans="4:4">
      <c r="D70064"/>
    </row>
    <row r="70065" spans="4:4">
      <c r="D70065"/>
    </row>
    <row r="70066" spans="4:4">
      <c r="D70066"/>
    </row>
    <row r="70067" spans="4:4">
      <c r="D70067"/>
    </row>
    <row r="70068" spans="4:4">
      <c r="D70068"/>
    </row>
    <row r="70069" spans="4:4">
      <c r="D70069"/>
    </row>
    <row r="70070" spans="4:4">
      <c r="D70070"/>
    </row>
    <row r="70071" spans="4:4">
      <c r="D70071"/>
    </row>
    <row r="70072" spans="4:4">
      <c r="D70072"/>
    </row>
    <row r="70073" spans="4:4">
      <c r="D70073"/>
    </row>
    <row r="70074" spans="4:4">
      <c r="D70074"/>
    </row>
    <row r="70075" spans="4:4">
      <c r="D70075"/>
    </row>
    <row r="70076" spans="4:4">
      <c r="D70076"/>
    </row>
    <row r="70077" spans="4:4">
      <c r="D70077"/>
    </row>
    <row r="70078" spans="4:4">
      <c r="D70078"/>
    </row>
    <row r="70079" spans="4:4">
      <c r="D70079"/>
    </row>
    <row r="70080" spans="4:4">
      <c r="D70080"/>
    </row>
    <row r="70081" spans="4:4">
      <c r="D70081"/>
    </row>
    <row r="70082" spans="4:4">
      <c r="D70082"/>
    </row>
    <row r="70083" spans="4:4">
      <c r="D70083"/>
    </row>
    <row r="70084" spans="4:4">
      <c r="D70084"/>
    </row>
    <row r="70085" spans="4:4">
      <c r="D70085"/>
    </row>
    <row r="70086" spans="4:4">
      <c r="D70086"/>
    </row>
    <row r="70087" spans="4:4">
      <c r="D70087"/>
    </row>
    <row r="70088" spans="4:4">
      <c r="D70088"/>
    </row>
    <row r="70089" spans="4:4">
      <c r="D70089"/>
    </row>
    <row r="70090" spans="4:4">
      <c r="D70090"/>
    </row>
    <row r="70091" spans="4:4">
      <c r="D70091"/>
    </row>
    <row r="70092" spans="4:4">
      <c r="D70092"/>
    </row>
    <row r="70093" spans="4:4">
      <c r="D70093"/>
    </row>
    <row r="70094" spans="4:4">
      <c r="D70094"/>
    </row>
    <row r="70095" spans="4:4">
      <c r="D70095"/>
    </row>
    <row r="70096" spans="4:4">
      <c r="D70096"/>
    </row>
    <row r="70097" spans="4:4">
      <c r="D70097"/>
    </row>
    <row r="70098" spans="4:4">
      <c r="D70098"/>
    </row>
    <row r="70099" spans="4:4">
      <c r="D70099"/>
    </row>
    <row r="70100" spans="4:4">
      <c r="D70100"/>
    </row>
    <row r="70101" spans="4:4">
      <c r="D70101"/>
    </row>
    <row r="70102" spans="4:4">
      <c r="D70102"/>
    </row>
    <row r="70103" spans="4:4">
      <c r="D70103"/>
    </row>
    <row r="70104" spans="4:4">
      <c r="D70104"/>
    </row>
    <row r="70105" spans="4:4">
      <c r="D70105"/>
    </row>
    <row r="70106" spans="4:4">
      <c r="D70106"/>
    </row>
    <row r="70107" spans="4:4">
      <c r="D70107"/>
    </row>
    <row r="70108" spans="4:4">
      <c r="D70108"/>
    </row>
    <row r="70109" spans="4:4">
      <c r="D70109"/>
    </row>
    <row r="70110" spans="4:4">
      <c r="D70110"/>
    </row>
    <row r="70111" spans="4:4">
      <c r="D70111"/>
    </row>
    <row r="70112" spans="4:4">
      <c r="D70112"/>
    </row>
    <row r="70113" spans="4:4">
      <c r="D70113"/>
    </row>
    <row r="70114" spans="4:4">
      <c r="D70114"/>
    </row>
    <row r="70115" spans="4:4">
      <c r="D70115"/>
    </row>
    <row r="70116" spans="4:4">
      <c r="D70116"/>
    </row>
    <row r="70117" spans="4:4">
      <c r="D70117"/>
    </row>
    <row r="70118" spans="4:4">
      <c r="D70118"/>
    </row>
    <row r="70119" spans="4:4">
      <c r="D70119"/>
    </row>
    <row r="70120" spans="4:4">
      <c r="D70120"/>
    </row>
    <row r="70121" spans="4:4">
      <c r="D70121"/>
    </row>
    <row r="70122" spans="4:4">
      <c r="D70122"/>
    </row>
    <row r="70123" spans="4:4">
      <c r="D70123"/>
    </row>
    <row r="70124" spans="4:4">
      <c r="D70124"/>
    </row>
    <row r="70125" spans="4:4">
      <c r="D70125"/>
    </row>
    <row r="70126" spans="4:4">
      <c r="D70126"/>
    </row>
    <row r="70127" spans="4:4">
      <c r="D70127"/>
    </row>
    <row r="70128" spans="4:4">
      <c r="D70128"/>
    </row>
    <row r="70129" spans="4:4">
      <c r="D70129"/>
    </row>
    <row r="70130" spans="4:4">
      <c r="D70130"/>
    </row>
    <row r="70131" spans="4:4">
      <c r="D70131"/>
    </row>
    <row r="70132" spans="4:4">
      <c r="D70132"/>
    </row>
    <row r="70133" spans="4:4">
      <c r="D70133"/>
    </row>
    <row r="70134" spans="4:4">
      <c r="D70134"/>
    </row>
    <row r="70135" spans="4:4">
      <c r="D70135"/>
    </row>
    <row r="70136" spans="4:4">
      <c r="D70136"/>
    </row>
    <row r="70137" spans="4:4">
      <c r="D70137"/>
    </row>
    <row r="70138" spans="4:4">
      <c r="D70138"/>
    </row>
    <row r="70139" spans="4:4">
      <c r="D70139"/>
    </row>
    <row r="70140" spans="4:4">
      <c r="D70140"/>
    </row>
    <row r="70141" spans="4:4">
      <c r="D70141"/>
    </row>
    <row r="70142" spans="4:4">
      <c r="D70142"/>
    </row>
    <row r="70143" spans="4:4">
      <c r="D70143"/>
    </row>
    <row r="70144" spans="4:4">
      <c r="D70144"/>
    </row>
    <row r="70145" spans="4:4">
      <c r="D70145"/>
    </row>
    <row r="70146" spans="4:4">
      <c r="D70146"/>
    </row>
    <row r="70147" spans="4:4">
      <c r="D70147"/>
    </row>
    <row r="70148" spans="4:4">
      <c r="D70148"/>
    </row>
    <row r="70149" spans="4:4">
      <c r="D70149"/>
    </row>
    <row r="70150" spans="4:4">
      <c r="D70150"/>
    </row>
    <row r="70151" spans="4:4">
      <c r="D70151"/>
    </row>
    <row r="70152" spans="4:4">
      <c r="D70152"/>
    </row>
    <row r="70153" spans="4:4">
      <c r="D70153"/>
    </row>
    <row r="70154" spans="4:4">
      <c r="D70154"/>
    </row>
    <row r="70155" spans="4:4">
      <c r="D70155"/>
    </row>
    <row r="70156" spans="4:4">
      <c r="D70156"/>
    </row>
    <row r="70157" spans="4:4">
      <c r="D70157"/>
    </row>
    <row r="70158" spans="4:4">
      <c r="D70158"/>
    </row>
    <row r="70159" spans="4:4">
      <c r="D70159"/>
    </row>
    <row r="70160" spans="4:4">
      <c r="D70160"/>
    </row>
    <row r="70161" spans="4:4">
      <c r="D70161"/>
    </row>
    <row r="70162" spans="4:4">
      <c r="D70162"/>
    </row>
    <row r="70163" spans="4:4">
      <c r="D70163"/>
    </row>
    <row r="70164" spans="4:4">
      <c r="D70164"/>
    </row>
    <row r="70165" spans="4:4">
      <c r="D70165"/>
    </row>
    <row r="70166" spans="4:4">
      <c r="D70166"/>
    </row>
    <row r="70167" spans="4:4">
      <c r="D70167"/>
    </row>
    <row r="70168" spans="4:4">
      <c r="D70168"/>
    </row>
    <row r="70169" spans="4:4">
      <c r="D70169"/>
    </row>
    <row r="70170" spans="4:4">
      <c r="D70170"/>
    </row>
    <row r="70171" spans="4:4">
      <c r="D70171"/>
    </row>
    <row r="70172" spans="4:4">
      <c r="D70172"/>
    </row>
    <row r="70173" spans="4:4">
      <c r="D70173"/>
    </row>
    <row r="70174" spans="4:4">
      <c r="D70174"/>
    </row>
    <row r="70175" spans="4:4">
      <c r="D70175"/>
    </row>
    <row r="70176" spans="4:4">
      <c r="D70176"/>
    </row>
    <row r="70177" spans="4:4">
      <c r="D70177"/>
    </row>
    <row r="70178" spans="4:4">
      <c r="D70178"/>
    </row>
    <row r="70179" spans="4:4">
      <c r="D70179"/>
    </row>
    <row r="70180" spans="4:4">
      <c r="D70180"/>
    </row>
    <row r="70181" spans="4:4">
      <c r="D70181"/>
    </row>
    <row r="70182" spans="4:4">
      <c r="D70182"/>
    </row>
    <row r="70183" spans="4:4">
      <c r="D70183"/>
    </row>
    <row r="70184" spans="4:4">
      <c r="D70184"/>
    </row>
    <row r="70185" spans="4:4">
      <c r="D70185"/>
    </row>
    <row r="70186" spans="4:4">
      <c r="D70186"/>
    </row>
    <row r="70187" spans="4:4">
      <c r="D70187"/>
    </row>
    <row r="70188" spans="4:4">
      <c r="D70188"/>
    </row>
    <row r="70189" spans="4:4">
      <c r="D70189"/>
    </row>
    <row r="70190" spans="4:4">
      <c r="D70190"/>
    </row>
    <row r="70191" spans="4:4">
      <c r="D70191"/>
    </row>
    <row r="70192" spans="4:4">
      <c r="D70192"/>
    </row>
    <row r="70193" spans="4:4">
      <c r="D70193"/>
    </row>
    <row r="70194" spans="4:4">
      <c r="D70194"/>
    </row>
    <row r="70195" spans="4:4">
      <c r="D70195"/>
    </row>
    <row r="70196" spans="4:4">
      <c r="D70196"/>
    </row>
    <row r="70197" spans="4:4">
      <c r="D70197"/>
    </row>
    <row r="70198" spans="4:4">
      <c r="D70198"/>
    </row>
    <row r="70199" spans="4:4">
      <c r="D70199"/>
    </row>
    <row r="70200" spans="4:4">
      <c r="D70200"/>
    </row>
    <row r="70201" spans="4:4">
      <c r="D70201"/>
    </row>
    <row r="70202" spans="4:4">
      <c r="D70202"/>
    </row>
    <row r="70203" spans="4:4">
      <c r="D70203"/>
    </row>
    <row r="70204" spans="4:4">
      <c r="D70204"/>
    </row>
    <row r="70205" spans="4:4">
      <c r="D70205"/>
    </row>
    <row r="70206" spans="4:4">
      <c r="D70206"/>
    </row>
    <row r="70207" spans="4:4">
      <c r="D70207"/>
    </row>
    <row r="70208" spans="4:4">
      <c r="D70208"/>
    </row>
    <row r="70209" spans="4:4">
      <c r="D70209"/>
    </row>
    <row r="70210" spans="4:4">
      <c r="D70210"/>
    </row>
    <row r="70211" spans="4:4">
      <c r="D70211"/>
    </row>
    <row r="70212" spans="4:4">
      <c r="D70212"/>
    </row>
    <row r="70213" spans="4:4">
      <c r="D70213"/>
    </row>
    <row r="70214" spans="4:4">
      <c r="D70214"/>
    </row>
    <row r="70215" spans="4:4">
      <c r="D70215"/>
    </row>
    <row r="70216" spans="4:4">
      <c r="D70216"/>
    </row>
    <row r="70217" spans="4:4">
      <c r="D70217"/>
    </row>
    <row r="70218" spans="4:4">
      <c r="D70218"/>
    </row>
    <row r="70219" spans="4:4">
      <c r="D70219"/>
    </row>
    <row r="70220" spans="4:4">
      <c r="D70220"/>
    </row>
    <row r="70221" spans="4:4">
      <c r="D70221"/>
    </row>
    <row r="70222" spans="4:4">
      <c r="D70222"/>
    </row>
    <row r="70223" spans="4:4">
      <c r="D70223"/>
    </row>
    <row r="70224" spans="4:4">
      <c r="D70224"/>
    </row>
    <row r="70225" spans="4:4">
      <c r="D70225"/>
    </row>
    <row r="70226" spans="4:4">
      <c r="D70226"/>
    </row>
    <row r="70227" spans="4:4">
      <c r="D70227"/>
    </row>
    <row r="70228" spans="4:4">
      <c r="D70228"/>
    </row>
    <row r="70229" spans="4:4">
      <c r="D70229"/>
    </row>
    <row r="70230" spans="4:4">
      <c r="D70230"/>
    </row>
    <row r="70231" spans="4:4">
      <c r="D70231"/>
    </row>
    <row r="70232" spans="4:4">
      <c r="D70232"/>
    </row>
    <row r="70233" spans="4:4">
      <c r="D70233"/>
    </row>
    <row r="70234" spans="4:4">
      <c r="D70234"/>
    </row>
    <row r="70235" spans="4:4">
      <c r="D70235"/>
    </row>
    <row r="70236" spans="4:4">
      <c r="D70236"/>
    </row>
    <row r="70237" spans="4:4">
      <c r="D70237"/>
    </row>
    <row r="70238" spans="4:4">
      <c r="D70238"/>
    </row>
    <row r="70239" spans="4:4">
      <c r="D70239"/>
    </row>
    <row r="70240" spans="4:4">
      <c r="D70240"/>
    </row>
    <row r="70241" spans="4:4">
      <c r="D70241"/>
    </row>
    <row r="70242" spans="4:4">
      <c r="D70242"/>
    </row>
    <row r="70243" spans="4:4">
      <c r="D70243"/>
    </row>
    <row r="70244" spans="4:4">
      <c r="D70244"/>
    </row>
    <row r="70245" spans="4:4">
      <c r="D70245"/>
    </row>
    <row r="70246" spans="4:4">
      <c r="D70246"/>
    </row>
    <row r="70247" spans="4:4">
      <c r="D70247"/>
    </row>
    <row r="70248" spans="4:4">
      <c r="D70248"/>
    </row>
    <row r="70249" spans="4:4">
      <c r="D70249"/>
    </row>
    <row r="70250" spans="4:4">
      <c r="D70250"/>
    </row>
    <row r="70251" spans="4:4">
      <c r="D70251"/>
    </row>
    <row r="70252" spans="4:4">
      <c r="D70252"/>
    </row>
    <row r="70253" spans="4:4">
      <c r="D70253"/>
    </row>
    <row r="70254" spans="4:4">
      <c r="D70254"/>
    </row>
    <row r="70255" spans="4:4">
      <c r="D70255"/>
    </row>
    <row r="70256" spans="4:4">
      <c r="D70256"/>
    </row>
    <row r="70257" spans="4:4">
      <c r="D70257"/>
    </row>
    <row r="70258" spans="4:4">
      <c r="D70258"/>
    </row>
    <row r="70259" spans="4:4">
      <c r="D70259"/>
    </row>
    <row r="70260" spans="4:4">
      <c r="D70260"/>
    </row>
    <row r="70261" spans="4:4">
      <c r="D70261"/>
    </row>
    <row r="70262" spans="4:4">
      <c r="D70262"/>
    </row>
    <row r="70263" spans="4:4">
      <c r="D70263"/>
    </row>
    <row r="70264" spans="4:4">
      <c r="D70264"/>
    </row>
    <row r="70265" spans="4:4">
      <c r="D70265"/>
    </row>
    <row r="70266" spans="4:4">
      <c r="D70266"/>
    </row>
    <row r="70267" spans="4:4">
      <c r="D70267"/>
    </row>
    <row r="70268" spans="4:4">
      <c r="D70268"/>
    </row>
    <row r="70269" spans="4:4">
      <c r="D70269"/>
    </row>
    <row r="70270" spans="4:4">
      <c r="D70270"/>
    </row>
    <row r="70271" spans="4:4">
      <c r="D70271"/>
    </row>
    <row r="70272" spans="4:4">
      <c r="D70272"/>
    </row>
    <row r="70273" spans="4:4">
      <c r="D70273"/>
    </row>
    <row r="70274" spans="4:4">
      <c r="D70274"/>
    </row>
    <row r="70275" spans="4:4">
      <c r="D70275"/>
    </row>
    <row r="70276" spans="4:4">
      <c r="D70276"/>
    </row>
    <row r="70277" spans="4:4">
      <c r="D70277"/>
    </row>
    <row r="70278" spans="4:4">
      <c r="D70278"/>
    </row>
    <row r="70279" spans="4:4">
      <c r="D70279"/>
    </row>
    <row r="70280" spans="4:4">
      <c r="D70280"/>
    </row>
    <row r="70281" spans="4:4">
      <c r="D70281"/>
    </row>
    <row r="70282" spans="4:4">
      <c r="D70282"/>
    </row>
    <row r="70283" spans="4:4">
      <c r="D70283"/>
    </row>
    <row r="70284" spans="4:4">
      <c r="D70284"/>
    </row>
    <row r="70285" spans="4:4">
      <c r="D70285"/>
    </row>
    <row r="70286" spans="4:4">
      <c r="D70286"/>
    </row>
    <row r="70287" spans="4:4">
      <c r="D70287"/>
    </row>
    <row r="70288" spans="4:4">
      <c r="D70288"/>
    </row>
    <row r="70289" spans="4:4">
      <c r="D70289"/>
    </row>
    <row r="70290" spans="4:4">
      <c r="D70290"/>
    </row>
    <row r="70291" spans="4:4">
      <c r="D70291"/>
    </row>
    <row r="70292" spans="4:4">
      <c r="D70292"/>
    </row>
    <row r="70293" spans="4:4">
      <c r="D70293"/>
    </row>
    <row r="70294" spans="4:4">
      <c r="D70294"/>
    </row>
    <row r="70295" spans="4:4">
      <c r="D70295"/>
    </row>
    <row r="70296" spans="4:4">
      <c r="D70296"/>
    </row>
    <row r="70297" spans="4:4">
      <c r="D70297"/>
    </row>
    <row r="70298" spans="4:4">
      <c r="D70298"/>
    </row>
    <row r="70299" spans="4:4">
      <c r="D70299"/>
    </row>
    <row r="70300" spans="4:4">
      <c r="D70300"/>
    </row>
    <row r="70301" spans="4:4">
      <c r="D70301"/>
    </row>
    <row r="70302" spans="4:4">
      <c r="D70302"/>
    </row>
    <row r="70303" spans="4:4">
      <c r="D70303"/>
    </row>
    <row r="70304" spans="4:4">
      <c r="D70304"/>
    </row>
    <row r="70305" spans="4:4">
      <c r="D70305"/>
    </row>
    <row r="70306" spans="4:4">
      <c r="D70306"/>
    </row>
    <row r="70307" spans="4:4">
      <c r="D70307"/>
    </row>
    <row r="70308" spans="4:4">
      <c r="D70308"/>
    </row>
    <row r="70309" spans="4:4">
      <c r="D70309"/>
    </row>
    <row r="70310" spans="4:4">
      <c r="D70310"/>
    </row>
    <row r="70311" spans="4:4">
      <c r="D70311"/>
    </row>
    <row r="70312" spans="4:4">
      <c r="D70312"/>
    </row>
    <row r="70313" spans="4:4">
      <c r="D70313"/>
    </row>
    <row r="70314" spans="4:4">
      <c r="D70314"/>
    </row>
    <row r="70315" spans="4:4">
      <c r="D70315"/>
    </row>
    <row r="70316" spans="4:4">
      <c r="D70316"/>
    </row>
    <row r="70317" spans="4:4">
      <c r="D70317"/>
    </row>
    <row r="70318" spans="4:4">
      <c r="D70318"/>
    </row>
    <row r="70319" spans="4:4">
      <c r="D70319"/>
    </row>
    <row r="70320" spans="4:4">
      <c r="D70320"/>
    </row>
    <row r="70321" spans="4:4">
      <c r="D70321"/>
    </row>
    <row r="70322" spans="4:4">
      <c r="D70322"/>
    </row>
    <row r="70323" spans="4:4">
      <c r="D70323"/>
    </row>
    <row r="70324" spans="4:4">
      <c r="D70324"/>
    </row>
    <row r="70325" spans="4:4">
      <c r="D70325"/>
    </row>
    <row r="70326" spans="4:4">
      <c r="D70326"/>
    </row>
    <row r="70327" spans="4:4">
      <c r="D70327"/>
    </row>
    <row r="70328" spans="4:4">
      <c r="D70328"/>
    </row>
    <row r="70329" spans="4:4">
      <c r="D70329"/>
    </row>
    <row r="70330" spans="4:4">
      <c r="D70330"/>
    </row>
    <row r="70331" spans="4:4">
      <c r="D70331"/>
    </row>
    <row r="70332" spans="4:4">
      <c r="D70332"/>
    </row>
    <row r="70333" spans="4:4">
      <c r="D70333"/>
    </row>
    <row r="70334" spans="4:4">
      <c r="D70334"/>
    </row>
    <row r="70335" spans="4:4">
      <c r="D70335"/>
    </row>
    <row r="70336" spans="4:4">
      <c r="D70336"/>
    </row>
    <row r="70337" spans="4:4">
      <c r="D70337"/>
    </row>
    <row r="70338" spans="4:4">
      <c r="D70338"/>
    </row>
    <row r="70339" spans="4:4">
      <c r="D70339"/>
    </row>
    <row r="70340" spans="4:4">
      <c r="D70340"/>
    </row>
    <row r="70341" spans="4:4">
      <c r="D70341"/>
    </row>
    <row r="70342" spans="4:4">
      <c r="D70342"/>
    </row>
    <row r="70343" spans="4:4">
      <c r="D70343"/>
    </row>
    <row r="70344" spans="4:4">
      <c r="D70344"/>
    </row>
    <row r="70345" spans="4:4">
      <c r="D70345"/>
    </row>
    <row r="70346" spans="4:4">
      <c r="D70346"/>
    </row>
    <row r="70347" spans="4:4">
      <c r="D70347"/>
    </row>
    <row r="70348" spans="4:4">
      <c r="D70348"/>
    </row>
    <row r="70349" spans="4:4">
      <c r="D70349"/>
    </row>
    <row r="70350" spans="4:4">
      <c r="D70350"/>
    </row>
    <row r="70351" spans="4:4">
      <c r="D70351"/>
    </row>
    <row r="70352" spans="4:4">
      <c r="D70352"/>
    </row>
    <row r="70353" spans="4:4">
      <c r="D70353"/>
    </row>
    <row r="70354" spans="4:4">
      <c r="D70354"/>
    </row>
    <row r="70355" spans="4:4">
      <c r="D70355"/>
    </row>
    <row r="70356" spans="4:4">
      <c r="D70356"/>
    </row>
    <row r="70357" spans="4:4">
      <c r="D70357"/>
    </row>
    <row r="70358" spans="4:4">
      <c r="D70358"/>
    </row>
    <row r="70359" spans="4:4">
      <c r="D70359"/>
    </row>
    <row r="70360" spans="4:4">
      <c r="D70360"/>
    </row>
    <row r="70361" spans="4:4">
      <c r="D70361"/>
    </row>
    <row r="70362" spans="4:4">
      <c r="D70362"/>
    </row>
    <row r="70363" spans="4:4">
      <c r="D70363"/>
    </row>
    <row r="70364" spans="4:4">
      <c r="D70364"/>
    </row>
    <row r="70365" spans="4:4">
      <c r="D70365"/>
    </row>
    <row r="70366" spans="4:4">
      <c r="D70366"/>
    </row>
    <row r="70367" spans="4:4">
      <c r="D70367"/>
    </row>
    <row r="70368" spans="4:4">
      <c r="D70368"/>
    </row>
    <row r="70369" spans="4:4">
      <c r="D70369"/>
    </row>
    <row r="70370" spans="4:4">
      <c r="D70370"/>
    </row>
    <row r="70371" spans="4:4">
      <c r="D70371"/>
    </row>
    <row r="70372" spans="4:4">
      <c r="D70372"/>
    </row>
    <row r="70373" spans="4:4">
      <c r="D70373"/>
    </row>
    <row r="70374" spans="4:4">
      <c r="D70374"/>
    </row>
    <row r="70375" spans="4:4">
      <c r="D70375"/>
    </row>
    <row r="70376" spans="4:4">
      <c r="D70376"/>
    </row>
    <row r="70377" spans="4:4">
      <c r="D70377"/>
    </row>
    <row r="70378" spans="4:4">
      <c r="D70378"/>
    </row>
    <row r="70379" spans="4:4">
      <c r="D70379"/>
    </row>
    <row r="70380" spans="4:4">
      <c r="D70380"/>
    </row>
    <row r="70381" spans="4:4">
      <c r="D70381"/>
    </row>
    <row r="70382" spans="4:4">
      <c r="D70382"/>
    </row>
    <row r="70383" spans="4:4">
      <c r="D70383"/>
    </row>
    <row r="70384" spans="4:4">
      <c r="D70384"/>
    </row>
    <row r="70385" spans="4:4">
      <c r="D70385"/>
    </row>
    <row r="70386" spans="4:4">
      <c r="D70386"/>
    </row>
    <row r="70387" spans="4:4">
      <c r="D70387"/>
    </row>
    <row r="70388" spans="4:4">
      <c r="D70388"/>
    </row>
    <row r="70389" spans="4:4">
      <c r="D70389"/>
    </row>
    <row r="70390" spans="4:4">
      <c r="D70390"/>
    </row>
    <row r="70391" spans="4:4">
      <c r="D70391"/>
    </row>
    <row r="70392" spans="4:4">
      <c r="D70392"/>
    </row>
    <row r="70393" spans="4:4">
      <c r="D70393"/>
    </row>
    <row r="70394" spans="4:4">
      <c r="D70394"/>
    </row>
    <row r="70395" spans="4:4">
      <c r="D70395"/>
    </row>
    <row r="70396" spans="4:4">
      <c r="D70396"/>
    </row>
    <row r="70397" spans="4:4">
      <c r="D70397"/>
    </row>
    <row r="70398" spans="4:4">
      <c r="D70398"/>
    </row>
    <row r="70399" spans="4:4">
      <c r="D70399"/>
    </row>
    <row r="70400" spans="4:4">
      <c r="D70400"/>
    </row>
    <row r="70401" spans="4:4">
      <c r="D70401"/>
    </row>
    <row r="70402" spans="4:4">
      <c r="D70402"/>
    </row>
    <row r="70403" spans="4:4">
      <c r="D70403"/>
    </row>
    <row r="70404" spans="4:4">
      <c r="D70404"/>
    </row>
    <row r="70405" spans="4:4">
      <c r="D70405"/>
    </row>
    <row r="70406" spans="4:4">
      <c r="D70406"/>
    </row>
    <row r="70407" spans="4:4">
      <c r="D70407"/>
    </row>
    <row r="70408" spans="4:4">
      <c r="D70408"/>
    </row>
    <row r="70409" spans="4:4">
      <c r="D70409"/>
    </row>
    <row r="70410" spans="4:4">
      <c r="D70410"/>
    </row>
    <row r="70411" spans="4:4">
      <c r="D70411"/>
    </row>
    <row r="70412" spans="4:4">
      <c r="D70412"/>
    </row>
    <row r="70413" spans="4:4">
      <c r="D70413"/>
    </row>
    <row r="70414" spans="4:4">
      <c r="D70414"/>
    </row>
    <row r="70415" spans="4:4">
      <c r="D70415"/>
    </row>
    <row r="70416" spans="4:4">
      <c r="D70416"/>
    </row>
    <row r="70417" spans="4:4">
      <c r="D70417"/>
    </row>
    <row r="70418" spans="4:4">
      <c r="D70418"/>
    </row>
    <row r="70419" spans="4:4">
      <c r="D70419"/>
    </row>
    <row r="70420" spans="4:4">
      <c r="D70420"/>
    </row>
    <row r="70421" spans="4:4">
      <c r="D70421"/>
    </row>
    <row r="70422" spans="4:4">
      <c r="D70422"/>
    </row>
    <row r="70423" spans="4:4">
      <c r="D70423"/>
    </row>
    <row r="70424" spans="4:4">
      <c r="D70424"/>
    </row>
    <row r="70425" spans="4:4">
      <c r="D70425"/>
    </row>
    <row r="70426" spans="4:4">
      <c r="D70426"/>
    </row>
    <row r="70427" spans="4:4">
      <c r="D70427"/>
    </row>
    <row r="70428" spans="4:4">
      <c r="D70428"/>
    </row>
    <row r="70429" spans="4:4">
      <c r="D70429"/>
    </row>
    <row r="70430" spans="4:4">
      <c r="D70430"/>
    </row>
    <row r="70431" spans="4:4">
      <c r="D70431"/>
    </row>
    <row r="70432" spans="4:4">
      <c r="D70432"/>
    </row>
    <row r="70433" spans="4:4">
      <c r="D70433"/>
    </row>
    <row r="70434" spans="4:4">
      <c r="D70434"/>
    </row>
    <row r="70435" spans="4:4">
      <c r="D70435"/>
    </row>
    <row r="70436" spans="4:4">
      <c r="D70436"/>
    </row>
    <row r="70437" spans="4:4">
      <c r="D70437"/>
    </row>
    <row r="70438" spans="4:4">
      <c r="D70438"/>
    </row>
    <row r="70439" spans="4:4">
      <c r="D70439"/>
    </row>
    <row r="70440" spans="4:4">
      <c r="D70440"/>
    </row>
    <row r="70441" spans="4:4">
      <c r="D70441"/>
    </row>
    <row r="70442" spans="4:4">
      <c r="D70442"/>
    </row>
    <row r="70443" spans="4:4">
      <c r="D70443"/>
    </row>
    <row r="70444" spans="4:4">
      <c r="D70444"/>
    </row>
    <row r="70445" spans="4:4">
      <c r="D70445"/>
    </row>
    <row r="70446" spans="4:4">
      <c r="D70446"/>
    </row>
    <row r="70447" spans="4:4">
      <c r="D70447"/>
    </row>
    <row r="70448" spans="4:4">
      <c r="D70448"/>
    </row>
    <row r="70449" spans="4:4">
      <c r="D70449"/>
    </row>
    <row r="70450" spans="4:4">
      <c r="D70450"/>
    </row>
    <row r="70451" spans="4:4">
      <c r="D70451"/>
    </row>
    <row r="70452" spans="4:4">
      <c r="D70452"/>
    </row>
    <row r="70453" spans="4:4">
      <c r="D70453"/>
    </row>
    <row r="70454" spans="4:4">
      <c r="D70454"/>
    </row>
    <row r="70455" spans="4:4">
      <c r="D70455"/>
    </row>
    <row r="70456" spans="4:4">
      <c r="D70456"/>
    </row>
    <row r="70457" spans="4:4">
      <c r="D70457"/>
    </row>
    <row r="70458" spans="4:4">
      <c r="D70458"/>
    </row>
    <row r="70459" spans="4:4">
      <c r="D70459"/>
    </row>
    <row r="70460" spans="4:4">
      <c r="D70460"/>
    </row>
    <row r="70461" spans="4:4">
      <c r="D70461"/>
    </row>
    <row r="70462" spans="4:4">
      <c r="D70462"/>
    </row>
    <row r="70463" spans="4:4">
      <c r="D70463"/>
    </row>
    <row r="70464" spans="4:4">
      <c r="D70464"/>
    </row>
    <row r="70465" spans="4:4">
      <c r="D70465"/>
    </row>
    <row r="70466" spans="4:4">
      <c r="D70466"/>
    </row>
    <row r="70467" spans="4:4">
      <c r="D70467"/>
    </row>
    <row r="70468" spans="4:4">
      <c r="D70468"/>
    </row>
    <row r="70469" spans="4:4">
      <c r="D70469"/>
    </row>
    <row r="70470" spans="4:4">
      <c r="D70470"/>
    </row>
    <row r="70471" spans="4:4">
      <c r="D70471"/>
    </row>
    <row r="70472" spans="4:4">
      <c r="D70472"/>
    </row>
    <row r="70473" spans="4:4">
      <c r="D70473"/>
    </row>
    <row r="70474" spans="4:4">
      <c r="D70474"/>
    </row>
    <row r="70475" spans="4:4">
      <c r="D70475"/>
    </row>
    <row r="70476" spans="4:4">
      <c r="D70476"/>
    </row>
    <row r="70477" spans="4:4">
      <c r="D70477"/>
    </row>
    <row r="70478" spans="4:4">
      <c r="D70478"/>
    </row>
    <row r="70479" spans="4:4">
      <c r="D70479"/>
    </row>
    <row r="70480" spans="4:4">
      <c r="D70480"/>
    </row>
    <row r="70481" spans="4:4">
      <c r="D70481"/>
    </row>
    <row r="70482" spans="4:4">
      <c r="D70482"/>
    </row>
    <row r="70483" spans="4:4">
      <c r="D70483"/>
    </row>
    <row r="70484" spans="4:4">
      <c r="D70484"/>
    </row>
    <row r="70485" spans="4:4">
      <c r="D70485"/>
    </row>
    <row r="70486" spans="4:4">
      <c r="D70486"/>
    </row>
    <row r="70487" spans="4:4">
      <c r="D70487"/>
    </row>
    <row r="70488" spans="4:4">
      <c r="D70488"/>
    </row>
    <row r="70489" spans="4:4">
      <c r="D70489"/>
    </row>
    <row r="70490" spans="4:4">
      <c r="D70490"/>
    </row>
    <row r="70491" spans="4:4">
      <c r="D70491"/>
    </row>
    <row r="70492" spans="4:4">
      <c r="D70492"/>
    </row>
    <row r="70493" spans="4:4">
      <c r="D70493"/>
    </row>
    <row r="70494" spans="4:4">
      <c r="D70494"/>
    </row>
    <row r="70495" spans="4:4">
      <c r="D70495"/>
    </row>
    <row r="70496" spans="4:4">
      <c r="D70496"/>
    </row>
    <row r="70497" spans="4:4">
      <c r="D70497"/>
    </row>
    <row r="70498" spans="4:4">
      <c r="D70498"/>
    </row>
    <row r="70499" spans="4:4">
      <c r="D70499"/>
    </row>
    <row r="70500" spans="4:4">
      <c r="D70500"/>
    </row>
    <row r="70501" spans="4:4">
      <c r="D70501"/>
    </row>
    <row r="70502" spans="4:4">
      <c r="D70502"/>
    </row>
    <row r="70503" spans="4:4">
      <c r="D70503"/>
    </row>
    <row r="70504" spans="4:4">
      <c r="D70504"/>
    </row>
    <row r="70505" spans="4:4">
      <c r="D70505"/>
    </row>
    <row r="70506" spans="4:4">
      <c r="D70506"/>
    </row>
    <row r="70507" spans="4:4">
      <c r="D70507"/>
    </row>
    <row r="70508" spans="4:4">
      <c r="D70508"/>
    </row>
    <row r="70509" spans="4:4">
      <c r="D70509"/>
    </row>
    <row r="70510" spans="4:4">
      <c r="D70510"/>
    </row>
    <row r="70511" spans="4:4">
      <c r="D70511"/>
    </row>
    <row r="70512" spans="4:4">
      <c r="D70512"/>
    </row>
    <row r="70513" spans="4:4">
      <c r="D70513"/>
    </row>
    <row r="70514" spans="4:4">
      <c r="D70514"/>
    </row>
    <row r="70515" spans="4:4">
      <c r="D70515"/>
    </row>
    <row r="70516" spans="4:4">
      <c r="D70516"/>
    </row>
    <row r="70517" spans="4:4">
      <c r="D70517"/>
    </row>
    <row r="70518" spans="4:4">
      <c r="D70518"/>
    </row>
    <row r="70519" spans="4:4">
      <c r="D70519"/>
    </row>
    <row r="70520" spans="4:4">
      <c r="D70520"/>
    </row>
    <row r="70521" spans="4:4">
      <c r="D70521"/>
    </row>
    <row r="70522" spans="4:4">
      <c r="D70522"/>
    </row>
    <row r="70523" spans="4:4">
      <c r="D70523"/>
    </row>
    <row r="70524" spans="4:4">
      <c r="D70524"/>
    </row>
    <row r="70525" spans="4:4">
      <c r="D70525"/>
    </row>
    <row r="70526" spans="4:4">
      <c r="D70526"/>
    </row>
    <row r="70527" spans="4:4">
      <c r="D70527"/>
    </row>
    <row r="70528" spans="4:4">
      <c r="D70528"/>
    </row>
    <row r="70529" spans="4:4">
      <c r="D70529"/>
    </row>
    <row r="70530" spans="4:4">
      <c r="D70530"/>
    </row>
    <row r="70531" spans="4:4">
      <c r="D70531"/>
    </row>
    <row r="70532" spans="4:4">
      <c r="D70532"/>
    </row>
    <row r="70533" spans="4:4">
      <c r="D70533"/>
    </row>
    <row r="70534" spans="4:4">
      <c r="D70534"/>
    </row>
    <row r="70535" spans="4:4">
      <c r="D70535"/>
    </row>
    <row r="70536" spans="4:4">
      <c r="D70536"/>
    </row>
    <row r="70537" spans="4:4">
      <c r="D70537"/>
    </row>
    <row r="70538" spans="4:4">
      <c r="D70538"/>
    </row>
    <row r="70539" spans="4:4">
      <c r="D70539"/>
    </row>
    <row r="70540" spans="4:4">
      <c r="D70540"/>
    </row>
    <row r="70541" spans="4:4">
      <c r="D70541"/>
    </row>
    <row r="70542" spans="4:4">
      <c r="D70542"/>
    </row>
    <row r="70543" spans="4:4">
      <c r="D70543"/>
    </row>
    <row r="70544" spans="4:4">
      <c r="D70544"/>
    </row>
    <row r="70545" spans="4:4">
      <c r="D70545"/>
    </row>
    <row r="70546" spans="4:4">
      <c r="D70546"/>
    </row>
    <row r="70547" spans="4:4">
      <c r="D70547"/>
    </row>
    <row r="70548" spans="4:4">
      <c r="D70548"/>
    </row>
    <row r="70549" spans="4:4">
      <c r="D70549"/>
    </row>
    <row r="70550" spans="4:4">
      <c r="D70550"/>
    </row>
    <row r="70551" spans="4:4">
      <c r="D70551"/>
    </row>
    <row r="70552" spans="4:4">
      <c r="D70552"/>
    </row>
    <row r="70553" spans="4:4">
      <c r="D70553"/>
    </row>
    <row r="70554" spans="4:4">
      <c r="D70554"/>
    </row>
    <row r="70555" spans="4:4">
      <c r="D70555"/>
    </row>
    <row r="70556" spans="4:4">
      <c r="D70556"/>
    </row>
    <row r="70557" spans="4:4">
      <c r="D70557"/>
    </row>
    <row r="70558" spans="4:4">
      <c r="D70558"/>
    </row>
    <row r="70559" spans="4:4">
      <c r="D70559"/>
    </row>
    <row r="70560" spans="4:4">
      <c r="D70560"/>
    </row>
    <row r="70561" spans="4:4">
      <c r="D70561"/>
    </row>
    <row r="70562" spans="4:4">
      <c r="D70562"/>
    </row>
    <row r="70563" spans="4:4">
      <c r="D70563"/>
    </row>
    <row r="70564" spans="4:4">
      <c r="D70564"/>
    </row>
    <row r="70565" spans="4:4">
      <c r="D70565"/>
    </row>
    <row r="70566" spans="4:4">
      <c r="D70566"/>
    </row>
    <row r="70567" spans="4:4">
      <c r="D70567"/>
    </row>
    <row r="70568" spans="4:4">
      <c r="D70568"/>
    </row>
    <row r="70569" spans="4:4">
      <c r="D70569"/>
    </row>
    <row r="70570" spans="4:4">
      <c r="D70570"/>
    </row>
    <row r="70571" spans="4:4">
      <c r="D70571"/>
    </row>
    <row r="70572" spans="4:4">
      <c r="D70572"/>
    </row>
    <row r="70573" spans="4:4">
      <c r="D70573"/>
    </row>
    <row r="70574" spans="4:4">
      <c r="D70574"/>
    </row>
    <row r="70575" spans="4:4">
      <c r="D70575"/>
    </row>
    <row r="70576" spans="4:4">
      <c r="D70576"/>
    </row>
    <row r="70577" spans="4:4">
      <c r="D70577"/>
    </row>
    <row r="70578" spans="4:4">
      <c r="D70578"/>
    </row>
    <row r="70579" spans="4:4">
      <c r="D70579"/>
    </row>
    <row r="70580" spans="4:4">
      <c r="D70580"/>
    </row>
    <row r="70581" spans="4:4">
      <c r="D70581"/>
    </row>
    <row r="70582" spans="4:4">
      <c r="D70582"/>
    </row>
    <row r="70583" spans="4:4">
      <c r="D70583"/>
    </row>
    <row r="70584" spans="4:4">
      <c r="D70584"/>
    </row>
    <row r="70585" spans="4:4">
      <c r="D70585"/>
    </row>
    <row r="70586" spans="4:4">
      <c r="D70586"/>
    </row>
    <row r="70587" spans="4:4">
      <c r="D70587"/>
    </row>
    <row r="70588" spans="4:4">
      <c r="D70588"/>
    </row>
    <row r="70589" spans="4:4">
      <c r="D70589"/>
    </row>
    <row r="70590" spans="4:4">
      <c r="D70590"/>
    </row>
    <row r="70591" spans="4:4">
      <c r="D70591"/>
    </row>
    <row r="70592" spans="4:4">
      <c r="D70592"/>
    </row>
    <row r="70593" spans="4:4">
      <c r="D70593"/>
    </row>
    <row r="70594" spans="4:4">
      <c r="D70594"/>
    </row>
    <row r="70595" spans="4:4">
      <c r="D70595"/>
    </row>
    <row r="70596" spans="4:4">
      <c r="D70596"/>
    </row>
    <row r="70597" spans="4:4">
      <c r="D70597"/>
    </row>
    <row r="70598" spans="4:4">
      <c r="D70598"/>
    </row>
    <row r="70599" spans="4:4">
      <c r="D70599"/>
    </row>
    <row r="70600" spans="4:4">
      <c r="D70600"/>
    </row>
    <row r="70601" spans="4:4">
      <c r="D70601"/>
    </row>
    <row r="70602" spans="4:4">
      <c r="D70602"/>
    </row>
    <row r="70603" spans="4:4">
      <c r="D70603"/>
    </row>
    <row r="70604" spans="4:4">
      <c r="D70604"/>
    </row>
    <row r="70605" spans="4:4">
      <c r="D70605"/>
    </row>
    <row r="70606" spans="4:4">
      <c r="D70606"/>
    </row>
    <row r="70607" spans="4:4">
      <c r="D70607"/>
    </row>
    <row r="70608" spans="4:4">
      <c r="D70608"/>
    </row>
    <row r="70609" spans="4:4">
      <c r="D70609"/>
    </row>
    <row r="70610" spans="4:4">
      <c r="D70610"/>
    </row>
    <row r="70611" spans="4:4">
      <c r="D70611"/>
    </row>
    <row r="70612" spans="4:4">
      <c r="D70612"/>
    </row>
    <row r="70613" spans="4:4">
      <c r="D70613"/>
    </row>
    <row r="70614" spans="4:4">
      <c r="D70614"/>
    </row>
    <row r="70615" spans="4:4">
      <c r="D70615"/>
    </row>
    <row r="70616" spans="4:4">
      <c r="D70616"/>
    </row>
    <row r="70617" spans="4:4">
      <c r="D70617"/>
    </row>
    <row r="70618" spans="4:4">
      <c r="D70618"/>
    </row>
    <row r="70619" spans="4:4">
      <c r="D70619"/>
    </row>
    <row r="70620" spans="4:4">
      <c r="D70620"/>
    </row>
    <row r="70621" spans="4:4">
      <c r="D70621"/>
    </row>
    <row r="70622" spans="4:4">
      <c r="D70622"/>
    </row>
    <row r="70623" spans="4:4">
      <c r="D70623"/>
    </row>
    <row r="70624" spans="4:4">
      <c r="D70624"/>
    </row>
    <row r="70625" spans="4:4">
      <c r="D70625"/>
    </row>
    <row r="70626" spans="4:4">
      <c r="D70626"/>
    </row>
    <row r="70627" spans="4:4">
      <c r="D70627"/>
    </row>
    <row r="70628" spans="4:4">
      <c r="D70628"/>
    </row>
    <row r="70629" spans="4:4">
      <c r="D70629"/>
    </row>
    <row r="70630" spans="4:4">
      <c r="D70630"/>
    </row>
    <row r="70631" spans="4:4">
      <c r="D70631"/>
    </row>
    <row r="70632" spans="4:4">
      <c r="D70632"/>
    </row>
    <row r="70633" spans="4:4">
      <c r="D70633"/>
    </row>
    <row r="70634" spans="4:4">
      <c r="D70634"/>
    </row>
    <row r="70635" spans="4:4">
      <c r="D70635"/>
    </row>
    <row r="70636" spans="4:4">
      <c r="D70636"/>
    </row>
    <row r="70637" spans="4:4">
      <c r="D70637"/>
    </row>
    <row r="70638" spans="4:4">
      <c r="D70638"/>
    </row>
    <row r="70639" spans="4:4">
      <c r="D70639"/>
    </row>
    <row r="70640" spans="4:4">
      <c r="D70640"/>
    </row>
    <row r="70641" spans="4:4">
      <c r="D70641"/>
    </row>
    <row r="70642" spans="4:4">
      <c r="D70642"/>
    </row>
    <row r="70643" spans="4:4">
      <c r="D70643"/>
    </row>
    <row r="70644" spans="4:4">
      <c r="D70644"/>
    </row>
    <row r="70645" spans="4:4">
      <c r="D70645"/>
    </row>
    <row r="70646" spans="4:4">
      <c r="D70646"/>
    </row>
    <row r="70647" spans="4:4">
      <c r="D70647"/>
    </row>
    <row r="70648" spans="4:4">
      <c r="D70648"/>
    </row>
    <row r="70649" spans="4:4">
      <c r="D70649"/>
    </row>
    <row r="70650" spans="4:4">
      <c r="D70650"/>
    </row>
    <row r="70651" spans="4:4">
      <c r="D70651"/>
    </row>
    <row r="70652" spans="4:4">
      <c r="D70652"/>
    </row>
    <row r="70653" spans="4:4">
      <c r="D70653"/>
    </row>
    <row r="70654" spans="4:4">
      <c r="D70654"/>
    </row>
    <row r="70655" spans="4:4">
      <c r="D70655"/>
    </row>
    <row r="70656" spans="4:4">
      <c r="D70656"/>
    </row>
    <row r="70657" spans="4:4">
      <c r="D70657"/>
    </row>
    <row r="70658" spans="4:4">
      <c r="D70658"/>
    </row>
    <row r="70659" spans="4:4">
      <c r="D70659"/>
    </row>
    <row r="70660" spans="4:4">
      <c r="D70660"/>
    </row>
    <row r="70661" spans="4:4">
      <c r="D70661"/>
    </row>
    <row r="70662" spans="4:4">
      <c r="D70662"/>
    </row>
    <row r="70663" spans="4:4">
      <c r="D70663"/>
    </row>
    <row r="70664" spans="4:4">
      <c r="D70664"/>
    </row>
    <row r="70665" spans="4:4">
      <c r="D70665"/>
    </row>
    <row r="70666" spans="4:4">
      <c r="D70666"/>
    </row>
    <row r="70667" spans="4:4">
      <c r="D70667"/>
    </row>
    <row r="70668" spans="4:4">
      <c r="D70668"/>
    </row>
    <row r="70669" spans="4:4">
      <c r="D70669"/>
    </row>
    <row r="70670" spans="4:4">
      <c r="D70670"/>
    </row>
    <row r="70671" spans="4:4">
      <c r="D70671"/>
    </row>
    <row r="70672" spans="4:4">
      <c r="D70672"/>
    </row>
    <row r="70673" spans="4:4">
      <c r="D70673"/>
    </row>
    <row r="70674" spans="4:4">
      <c r="D70674"/>
    </row>
    <row r="70675" spans="4:4">
      <c r="D70675"/>
    </row>
    <row r="70676" spans="4:4">
      <c r="D70676"/>
    </row>
    <row r="70677" spans="4:4">
      <c r="D70677"/>
    </row>
    <row r="70678" spans="4:4">
      <c r="D70678"/>
    </row>
    <row r="70679" spans="4:4">
      <c r="D70679"/>
    </row>
    <row r="70680" spans="4:4">
      <c r="D70680"/>
    </row>
    <row r="70681" spans="4:4">
      <c r="D70681"/>
    </row>
    <row r="70682" spans="4:4">
      <c r="D70682"/>
    </row>
    <row r="70683" spans="4:4">
      <c r="D70683"/>
    </row>
    <row r="70684" spans="4:4">
      <c r="D70684"/>
    </row>
    <row r="70685" spans="4:4">
      <c r="D70685"/>
    </row>
    <row r="70686" spans="4:4">
      <c r="D70686"/>
    </row>
    <row r="70687" spans="4:4">
      <c r="D70687"/>
    </row>
    <row r="70688" spans="4:4">
      <c r="D70688"/>
    </row>
    <row r="70689" spans="4:4">
      <c r="D70689"/>
    </row>
    <row r="70690" spans="4:4">
      <c r="D70690"/>
    </row>
    <row r="70691" spans="4:4">
      <c r="D70691"/>
    </row>
    <row r="70692" spans="4:4">
      <c r="D70692"/>
    </row>
    <row r="70693" spans="4:4">
      <c r="D70693"/>
    </row>
    <row r="70694" spans="4:4">
      <c r="D70694"/>
    </row>
    <row r="70695" spans="4:4">
      <c r="D70695"/>
    </row>
    <row r="70696" spans="4:4">
      <c r="D70696"/>
    </row>
    <row r="70697" spans="4:4">
      <c r="D70697"/>
    </row>
    <row r="70698" spans="4:4">
      <c r="D70698"/>
    </row>
    <row r="70699" spans="4:4">
      <c r="D70699"/>
    </row>
    <row r="70700" spans="4:4">
      <c r="D70700"/>
    </row>
    <row r="70701" spans="4:4">
      <c r="D70701"/>
    </row>
    <row r="70702" spans="4:4">
      <c r="D70702"/>
    </row>
    <row r="70703" spans="4:4">
      <c r="D70703"/>
    </row>
    <row r="70704" spans="4:4">
      <c r="D70704"/>
    </row>
    <row r="70705" spans="4:4">
      <c r="D70705"/>
    </row>
    <row r="70706" spans="4:4">
      <c r="D70706"/>
    </row>
    <row r="70707" spans="4:4">
      <c r="D70707"/>
    </row>
    <row r="70708" spans="4:4">
      <c r="D70708"/>
    </row>
    <row r="70709" spans="4:4">
      <c r="D70709"/>
    </row>
    <row r="70710" spans="4:4">
      <c r="D70710"/>
    </row>
    <row r="70711" spans="4:4">
      <c r="D70711"/>
    </row>
    <row r="70712" spans="4:4">
      <c r="D70712"/>
    </row>
    <row r="70713" spans="4:4">
      <c r="D70713"/>
    </row>
    <row r="70714" spans="4:4">
      <c r="D70714"/>
    </row>
    <row r="70715" spans="4:4">
      <c r="D70715"/>
    </row>
    <row r="70716" spans="4:4">
      <c r="D70716"/>
    </row>
    <row r="70717" spans="4:4">
      <c r="D70717"/>
    </row>
    <row r="70718" spans="4:4">
      <c r="D70718"/>
    </row>
    <row r="70719" spans="4:4">
      <c r="D70719"/>
    </row>
    <row r="70720" spans="4:4">
      <c r="D70720"/>
    </row>
    <row r="70721" spans="4:4">
      <c r="D70721"/>
    </row>
    <row r="70722" spans="4:4">
      <c r="D70722"/>
    </row>
    <row r="70723" spans="4:4">
      <c r="D70723"/>
    </row>
    <row r="70724" spans="4:4">
      <c r="D70724"/>
    </row>
    <row r="70725" spans="4:4">
      <c r="D70725"/>
    </row>
    <row r="70726" spans="4:4">
      <c r="D70726"/>
    </row>
    <row r="70727" spans="4:4">
      <c r="D70727"/>
    </row>
    <row r="70728" spans="4:4">
      <c r="D70728"/>
    </row>
    <row r="70729" spans="4:4">
      <c r="D70729"/>
    </row>
    <row r="70730" spans="4:4">
      <c r="D70730"/>
    </row>
    <row r="70731" spans="4:4">
      <c r="D70731"/>
    </row>
    <row r="70732" spans="4:4">
      <c r="D70732"/>
    </row>
    <row r="70733" spans="4:4">
      <c r="D70733"/>
    </row>
    <row r="70734" spans="4:4">
      <c r="D70734"/>
    </row>
    <row r="70735" spans="4:4">
      <c r="D70735"/>
    </row>
    <row r="70736" spans="4:4">
      <c r="D70736"/>
    </row>
    <row r="70737" spans="4:4">
      <c r="D70737"/>
    </row>
    <row r="70738" spans="4:4">
      <c r="D70738"/>
    </row>
    <row r="70739" spans="4:4">
      <c r="D70739"/>
    </row>
    <row r="70740" spans="4:4">
      <c r="D70740"/>
    </row>
    <row r="70741" spans="4:4">
      <c r="D70741"/>
    </row>
    <row r="70742" spans="4:4">
      <c r="D70742"/>
    </row>
    <row r="70743" spans="4:4">
      <c r="D70743"/>
    </row>
    <row r="70744" spans="4:4">
      <c r="D70744"/>
    </row>
    <row r="70745" spans="4:4">
      <c r="D70745"/>
    </row>
    <row r="70746" spans="4:4">
      <c r="D70746"/>
    </row>
    <row r="70747" spans="4:4">
      <c r="D70747"/>
    </row>
    <row r="70748" spans="4:4">
      <c r="D70748"/>
    </row>
    <row r="70749" spans="4:4">
      <c r="D70749"/>
    </row>
    <row r="70750" spans="4:4">
      <c r="D70750"/>
    </row>
    <row r="70751" spans="4:4">
      <c r="D70751"/>
    </row>
    <row r="70752" spans="4:4">
      <c r="D70752"/>
    </row>
    <row r="70753" spans="4:4">
      <c r="D70753"/>
    </row>
    <row r="70754" spans="4:4">
      <c r="D70754"/>
    </row>
    <row r="70755" spans="4:4">
      <c r="D70755"/>
    </row>
    <row r="70756" spans="4:4">
      <c r="D70756"/>
    </row>
    <row r="70757" spans="4:4">
      <c r="D70757"/>
    </row>
    <row r="70758" spans="4:4">
      <c r="D70758"/>
    </row>
    <row r="70759" spans="4:4">
      <c r="D70759"/>
    </row>
    <row r="70760" spans="4:4">
      <c r="D70760"/>
    </row>
    <row r="70761" spans="4:4">
      <c r="D70761"/>
    </row>
    <row r="70762" spans="4:4">
      <c r="D70762"/>
    </row>
    <row r="70763" spans="4:4">
      <c r="D70763"/>
    </row>
    <row r="70764" spans="4:4">
      <c r="D70764"/>
    </row>
    <row r="70765" spans="4:4">
      <c r="D70765"/>
    </row>
    <row r="70766" spans="4:4">
      <c r="D70766"/>
    </row>
    <row r="70767" spans="4:4">
      <c r="D70767"/>
    </row>
    <row r="70768" spans="4:4">
      <c r="D70768"/>
    </row>
    <row r="70769" spans="4:4">
      <c r="D70769"/>
    </row>
    <row r="70770" spans="4:4">
      <c r="D70770"/>
    </row>
    <row r="70771" spans="4:4">
      <c r="D70771"/>
    </row>
    <row r="70772" spans="4:4">
      <c r="D70772"/>
    </row>
    <row r="70773" spans="4:4">
      <c r="D70773"/>
    </row>
    <row r="70774" spans="4:4">
      <c r="D70774"/>
    </row>
    <row r="70775" spans="4:4">
      <c r="D70775"/>
    </row>
    <row r="70776" spans="4:4">
      <c r="D70776"/>
    </row>
    <row r="70777" spans="4:4">
      <c r="D70777"/>
    </row>
    <row r="70778" spans="4:4">
      <c r="D70778"/>
    </row>
    <row r="70779" spans="4:4">
      <c r="D70779"/>
    </row>
    <row r="70780" spans="4:4">
      <c r="D70780"/>
    </row>
    <row r="70781" spans="4:4">
      <c r="D70781"/>
    </row>
    <row r="70782" spans="4:4">
      <c r="D70782"/>
    </row>
    <row r="70783" spans="4:4">
      <c r="D70783"/>
    </row>
    <row r="70784" spans="4:4">
      <c r="D70784"/>
    </row>
    <row r="70785" spans="4:4">
      <c r="D70785"/>
    </row>
    <row r="70786" spans="4:4">
      <c r="D70786"/>
    </row>
    <row r="70787" spans="4:4">
      <c r="D70787"/>
    </row>
    <row r="70788" spans="4:4">
      <c r="D70788"/>
    </row>
    <row r="70789" spans="4:4">
      <c r="D70789"/>
    </row>
    <row r="70790" spans="4:4">
      <c r="D70790"/>
    </row>
    <row r="70791" spans="4:4">
      <c r="D70791"/>
    </row>
    <row r="70792" spans="4:4">
      <c r="D70792"/>
    </row>
    <row r="70793" spans="4:4">
      <c r="D70793"/>
    </row>
    <row r="70794" spans="4:4">
      <c r="D70794"/>
    </row>
    <row r="70795" spans="4:4">
      <c r="D70795"/>
    </row>
    <row r="70796" spans="4:4">
      <c r="D70796"/>
    </row>
    <row r="70797" spans="4:4">
      <c r="D70797"/>
    </row>
    <row r="70798" spans="4:4">
      <c r="D70798"/>
    </row>
    <row r="70799" spans="4:4">
      <c r="D70799"/>
    </row>
    <row r="70800" spans="4:4">
      <c r="D70800"/>
    </row>
    <row r="70801" spans="4:4">
      <c r="D70801"/>
    </row>
    <row r="70802" spans="4:4">
      <c r="D70802"/>
    </row>
    <row r="70803" spans="4:4">
      <c r="D70803"/>
    </row>
    <row r="70804" spans="4:4">
      <c r="D70804"/>
    </row>
    <row r="70805" spans="4:4">
      <c r="D70805"/>
    </row>
    <row r="70806" spans="4:4">
      <c r="D70806"/>
    </row>
    <row r="70807" spans="4:4">
      <c r="D70807"/>
    </row>
    <row r="70808" spans="4:4">
      <c r="D70808"/>
    </row>
    <row r="70809" spans="4:4">
      <c r="D70809"/>
    </row>
    <row r="70810" spans="4:4">
      <c r="D70810"/>
    </row>
    <row r="70811" spans="4:4">
      <c r="D70811"/>
    </row>
    <row r="70812" spans="4:4">
      <c r="D70812"/>
    </row>
    <row r="70813" spans="4:4">
      <c r="D70813"/>
    </row>
    <row r="70814" spans="4:4">
      <c r="D70814"/>
    </row>
    <row r="70815" spans="4:4">
      <c r="D70815"/>
    </row>
    <row r="70816" spans="4:4">
      <c r="D70816"/>
    </row>
    <row r="70817" spans="4:4">
      <c r="D70817"/>
    </row>
    <row r="70818" spans="4:4">
      <c r="D70818"/>
    </row>
    <row r="70819" spans="4:4">
      <c r="D70819"/>
    </row>
    <row r="70820" spans="4:4">
      <c r="D70820"/>
    </row>
    <row r="70821" spans="4:4">
      <c r="D70821"/>
    </row>
    <row r="70822" spans="4:4">
      <c r="D70822"/>
    </row>
    <row r="70823" spans="4:4">
      <c r="D70823"/>
    </row>
    <row r="70824" spans="4:4">
      <c r="D70824"/>
    </row>
    <row r="70825" spans="4:4">
      <c r="D70825"/>
    </row>
    <row r="70826" spans="4:4">
      <c r="D70826"/>
    </row>
    <row r="70827" spans="4:4">
      <c r="D70827"/>
    </row>
    <row r="70828" spans="4:4">
      <c r="D70828"/>
    </row>
    <row r="70829" spans="4:4">
      <c r="D70829"/>
    </row>
    <row r="70830" spans="4:4">
      <c r="D70830"/>
    </row>
    <row r="70831" spans="4:4">
      <c r="D70831"/>
    </row>
    <row r="70832" spans="4:4">
      <c r="D70832"/>
    </row>
    <row r="70833" spans="4:4">
      <c r="D70833"/>
    </row>
    <row r="70834" spans="4:4">
      <c r="D70834"/>
    </row>
    <row r="70835" spans="4:4">
      <c r="D70835"/>
    </row>
    <row r="70836" spans="4:4">
      <c r="D70836"/>
    </row>
    <row r="70837" spans="4:4">
      <c r="D70837"/>
    </row>
    <row r="70838" spans="4:4">
      <c r="D70838"/>
    </row>
    <row r="70839" spans="4:4">
      <c r="D70839"/>
    </row>
    <row r="70840" spans="4:4">
      <c r="D70840"/>
    </row>
    <row r="70841" spans="4:4">
      <c r="D70841"/>
    </row>
    <row r="70842" spans="4:4">
      <c r="D70842"/>
    </row>
    <row r="70843" spans="4:4">
      <c r="D70843"/>
    </row>
    <row r="70844" spans="4:4">
      <c r="D70844"/>
    </row>
    <row r="70845" spans="4:4">
      <c r="D70845"/>
    </row>
    <row r="70846" spans="4:4">
      <c r="D70846"/>
    </row>
    <row r="70847" spans="4:4">
      <c r="D70847"/>
    </row>
    <row r="70848" spans="4:4">
      <c r="D70848"/>
    </row>
    <row r="70849" spans="4:4">
      <c r="D70849"/>
    </row>
    <row r="70850" spans="4:4">
      <c r="D70850"/>
    </row>
    <row r="70851" spans="4:4">
      <c r="D70851"/>
    </row>
    <row r="70852" spans="4:4">
      <c r="D70852"/>
    </row>
    <row r="70853" spans="4:4">
      <c r="D70853"/>
    </row>
    <row r="70854" spans="4:4">
      <c r="D70854"/>
    </row>
    <row r="70855" spans="4:4">
      <c r="D70855"/>
    </row>
    <row r="70856" spans="4:4">
      <c r="D70856"/>
    </row>
    <row r="70857" spans="4:4">
      <c r="D70857"/>
    </row>
    <row r="70858" spans="4:4">
      <c r="D70858"/>
    </row>
    <row r="70859" spans="4:4">
      <c r="D70859"/>
    </row>
    <row r="70860" spans="4:4">
      <c r="D70860"/>
    </row>
    <row r="70861" spans="4:4">
      <c r="D70861"/>
    </row>
    <row r="70862" spans="4:4">
      <c r="D70862"/>
    </row>
    <row r="70863" spans="4:4">
      <c r="D70863"/>
    </row>
    <row r="70864" spans="4:4">
      <c r="D70864"/>
    </row>
    <row r="70865" spans="4:4">
      <c r="D70865"/>
    </row>
    <row r="70866" spans="4:4">
      <c r="D70866"/>
    </row>
    <row r="70867" spans="4:4">
      <c r="D70867"/>
    </row>
    <row r="70868" spans="4:4">
      <c r="D70868"/>
    </row>
    <row r="70869" spans="4:4">
      <c r="D70869"/>
    </row>
    <row r="70870" spans="4:4">
      <c r="D70870"/>
    </row>
    <row r="70871" spans="4:4">
      <c r="D70871"/>
    </row>
    <row r="70872" spans="4:4">
      <c r="D70872"/>
    </row>
    <row r="70873" spans="4:4">
      <c r="D70873"/>
    </row>
    <row r="70874" spans="4:4">
      <c r="D70874"/>
    </row>
    <row r="70875" spans="4:4">
      <c r="D70875"/>
    </row>
    <row r="70876" spans="4:4">
      <c r="D70876"/>
    </row>
    <row r="70877" spans="4:4">
      <c r="D70877"/>
    </row>
    <row r="70878" spans="4:4">
      <c r="D70878"/>
    </row>
    <row r="70879" spans="4:4">
      <c r="D70879"/>
    </row>
    <row r="70880" spans="4:4">
      <c r="D70880"/>
    </row>
    <row r="70881" spans="4:4">
      <c r="D70881"/>
    </row>
    <row r="70882" spans="4:4">
      <c r="D70882"/>
    </row>
    <row r="70883" spans="4:4">
      <c r="D70883"/>
    </row>
    <row r="70884" spans="4:4">
      <c r="D70884"/>
    </row>
    <row r="70885" spans="4:4">
      <c r="D70885"/>
    </row>
    <row r="70886" spans="4:4">
      <c r="D70886"/>
    </row>
    <row r="70887" spans="4:4">
      <c r="D70887"/>
    </row>
    <row r="70888" spans="4:4">
      <c r="D70888"/>
    </row>
    <row r="70889" spans="4:4">
      <c r="D70889"/>
    </row>
    <row r="70890" spans="4:4">
      <c r="D70890"/>
    </row>
    <row r="70891" spans="4:4">
      <c r="D70891"/>
    </row>
    <row r="70892" spans="4:4">
      <c r="D70892"/>
    </row>
    <row r="70893" spans="4:4">
      <c r="D70893"/>
    </row>
    <row r="70894" spans="4:4">
      <c r="D70894"/>
    </row>
    <row r="70895" spans="4:4">
      <c r="D70895"/>
    </row>
    <row r="70896" spans="4:4">
      <c r="D70896"/>
    </row>
    <row r="70897" spans="4:4">
      <c r="D70897"/>
    </row>
    <row r="70898" spans="4:4">
      <c r="D70898"/>
    </row>
    <row r="70899" spans="4:4">
      <c r="D70899"/>
    </row>
    <row r="70900" spans="4:4">
      <c r="D70900"/>
    </row>
    <row r="70901" spans="4:4">
      <c r="D70901"/>
    </row>
    <row r="70902" spans="4:4">
      <c r="D70902"/>
    </row>
    <row r="70903" spans="4:4">
      <c r="D70903"/>
    </row>
    <row r="70904" spans="4:4">
      <c r="D70904"/>
    </row>
    <row r="70905" spans="4:4">
      <c r="D70905"/>
    </row>
    <row r="70906" spans="4:4">
      <c r="D70906"/>
    </row>
    <row r="70907" spans="4:4">
      <c r="D70907"/>
    </row>
    <row r="70908" spans="4:4">
      <c r="D70908"/>
    </row>
    <row r="70909" spans="4:4">
      <c r="D70909"/>
    </row>
    <row r="70910" spans="4:4">
      <c r="D70910"/>
    </row>
    <row r="70911" spans="4:4">
      <c r="D70911"/>
    </row>
    <row r="70912" spans="4:4">
      <c r="D70912"/>
    </row>
    <row r="70913" spans="4:4">
      <c r="D70913"/>
    </row>
    <row r="70914" spans="4:4">
      <c r="D70914"/>
    </row>
    <row r="70915" spans="4:4">
      <c r="D70915"/>
    </row>
    <row r="70916" spans="4:4">
      <c r="D70916"/>
    </row>
    <row r="70917" spans="4:4">
      <c r="D70917"/>
    </row>
    <row r="70918" spans="4:4">
      <c r="D70918"/>
    </row>
    <row r="70919" spans="4:4">
      <c r="D70919"/>
    </row>
    <row r="70920" spans="4:4">
      <c r="D70920"/>
    </row>
    <row r="70921" spans="4:4">
      <c r="D70921"/>
    </row>
    <row r="70922" spans="4:4">
      <c r="D70922"/>
    </row>
    <row r="70923" spans="4:4">
      <c r="D70923"/>
    </row>
    <row r="70924" spans="4:4">
      <c r="D70924"/>
    </row>
    <row r="70925" spans="4:4">
      <c r="D70925"/>
    </row>
    <row r="70926" spans="4:4">
      <c r="D70926"/>
    </row>
    <row r="70927" spans="4:4">
      <c r="D70927"/>
    </row>
    <row r="70928" spans="4:4">
      <c r="D70928"/>
    </row>
    <row r="70929" spans="4:4">
      <c r="D70929"/>
    </row>
    <row r="70930" spans="4:4">
      <c r="D70930"/>
    </row>
    <row r="70931" spans="4:4">
      <c r="D70931"/>
    </row>
    <row r="70932" spans="4:4">
      <c r="D70932"/>
    </row>
    <row r="70933" spans="4:4">
      <c r="D70933"/>
    </row>
    <row r="70934" spans="4:4">
      <c r="D70934"/>
    </row>
    <row r="70935" spans="4:4">
      <c r="D70935"/>
    </row>
    <row r="70936" spans="4:4">
      <c r="D70936"/>
    </row>
    <row r="70937" spans="4:4">
      <c r="D70937"/>
    </row>
    <row r="70938" spans="4:4">
      <c r="D70938"/>
    </row>
    <row r="70939" spans="4:4">
      <c r="D70939"/>
    </row>
    <row r="70940" spans="4:4">
      <c r="D70940"/>
    </row>
    <row r="70941" spans="4:4">
      <c r="D70941"/>
    </row>
    <row r="70942" spans="4:4">
      <c r="D70942"/>
    </row>
    <row r="70943" spans="4:4">
      <c r="D70943"/>
    </row>
    <row r="70944" spans="4:4">
      <c r="D70944"/>
    </row>
    <row r="70945" spans="4:4">
      <c r="D70945"/>
    </row>
    <row r="70946" spans="4:4">
      <c r="D70946"/>
    </row>
    <row r="70947" spans="4:4">
      <c r="D70947"/>
    </row>
    <row r="70948" spans="4:4">
      <c r="D70948"/>
    </row>
    <row r="70949" spans="4:4">
      <c r="D70949"/>
    </row>
    <row r="70950" spans="4:4">
      <c r="D70950"/>
    </row>
    <row r="70951" spans="4:4">
      <c r="D70951"/>
    </row>
    <row r="70952" spans="4:4">
      <c r="D70952"/>
    </row>
    <row r="70953" spans="4:4">
      <c r="D70953"/>
    </row>
    <row r="70954" spans="4:4">
      <c r="D70954"/>
    </row>
    <row r="70955" spans="4:4">
      <c r="D70955"/>
    </row>
    <row r="70956" spans="4:4">
      <c r="D70956"/>
    </row>
    <row r="70957" spans="4:4">
      <c r="D70957"/>
    </row>
    <row r="70958" spans="4:4">
      <c r="D70958"/>
    </row>
    <row r="70959" spans="4:4">
      <c r="D70959"/>
    </row>
    <row r="70960" spans="4:4">
      <c r="D70960"/>
    </row>
    <row r="70961" spans="4:4">
      <c r="D70961"/>
    </row>
    <row r="70962" spans="4:4">
      <c r="D70962"/>
    </row>
    <row r="70963" spans="4:4">
      <c r="D70963"/>
    </row>
    <row r="70964" spans="4:4">
      <c r="D70964"/>
    </row>
    <row r="70965" spans="4:4">
      <c r="D70965"/>
    </row>
    <row r="70966" spans="4:4">
      <c r="D70966"/>
    </row>
    <row r="70967" spans="4:4">
      <c r="D70967"/>
    </row>
    <row r="70968" spans="4:4">
      <c r="D70968"/>
    </row>
    <row r="70969" spans="4:4">
      <c r="D70969"/>
    </row>
    <row r="70970" spans="4:4">
      <c r="D70970"/>
    </row>
    <row r="70971" spans="4:4">
      <c r="D70971"/>
    </row>
    <row r="70972" spans="4:4">
      <c r="D70972"/>
    </row>
    <row r="70973" spans="4:4">
      <c r="D70973"/>
    </row>
    <row r="70974" spans="4:4">
      <c r="D70974"/>
    </row>
    <row r="70975" spans="4:4">
      <c r="D70975"/>
    </row>
    <row r="70976" spans="4:4">
      <c r="D70976"/>
    </row>
    <row r="70977" spans="4:4">
      <c r="D70977"/>
    </row>
    <row r="70978" spans="4:4">
      <c r="D70978"/>
    </row>
    <row r="70979" spans="4:4">
      <c r="D70979"/>
    </row>
    <row r="70980" spans="4:4">
      <c r="D70980"/>
    </row>
    <row r="70981" spans="4:4">
      <c r="D70981"/>
    </row>
    <row r="70982" spans="4:4">
      <c r="D70982"/>
    </row>
    <row r="70983" spans="4:4">
      <c r="D70983"/>
    </row>
    <row r="70984" spans="4:4">
      <c r="D70984"/>
    </row>
    <row r="70985" spans="4:4">
      <c r="D70985"/>
    </row>
    <row r="70986" spans="4:4">
      <c r="D70986"/>
    </row>
    <row r="70987" spans="4:4">
      <c r="D70987"/>
    </row>
    <row r="70988" spans="4:4">
      <c r="D70988"/>
    </row>
    <row r="70989" spans="4:4">
      <c r="D70989"/>
    </row>
    <row r="70990" spans="4:4">
      <c r="D70990"/>
    </row>
    <row r="70991" spans="4:4">
      <c r="D70991"/>
    </row>
    <row r="70992" spans="4:4">
      <c r="D70992"/>
    </row>
    <row r="70993" spans="4:4">
      <c r="D70993"/>
    </row>
    <row r="70994" spans="4:4">
      <c r="D70994"/>
    </row>
    <row r="70995" spans="4:4">
      <c r="D70995"/>
    </row>
    <row r="70996" spans="4:4">
      <c r="D70996"/>
    </row>
    <row r="70997" spans="4:4">
      <c r="D70997"/>
    </row>
    <row r="70998" spans="4:4">
      <c r="D70998"/>
    </row>
    <row r="70999" spans="4:4">
      <c r="D70999"/>
    </row>
    <row r="71000" spans="4:4">
      <c r="D71000"/>
    </row>
    <row r="71001" spans="4:4">
      <c r="D71001"/>
    </row>
    <row r="71002" spans="4:4">
      <c r="D71002"/>
    </row>
    <row r="71003" spans="4:4">
      <c r="D71003"/>
    </row>
    <row r="71004" spans="4:4">
      <c r="D71004"/>
    </row>
    <row r="71005" spans="4:4">
      <c r="D71005"/>
    </row>
    <row r="71006" spans="4:4">
      <c r="D71006"/>
    </row>
    <row r="71007" spans="4:4">
      <c r="D71007"/>
    </row>
    <row r="71008" spans="4:4">
      <c r="D71008"/>
    </row>
    <row r="71009" spans="4:4">
      <c r="D71009"/>
    </row>
    <row r="71010" spans="4:4">
      <c r="D71010"/>
    </row>
    <row r="71011" spans="4:4">
      <c r="D71011"/>
    </row>
    <row r="71012" spans="4:4">
      <c r="D71012"/>
    </row>
    <row r="71013" spans="4:4">
      <c r="D71013"/>
    </row>
    <row r="71014" spans="4:4">
      <c r="D71014"/>
    </row>
    <row r="71015" spans="4:4">
      <c r="D71015"/>
    </row>
    <row r="71016" spans="4:4">
      <c r="D71016"/>
    </row>
    <row r="71017" spans="4:4">
      <c r="D71017"/>
    </row>
    <row r="71018" spans="4:4">
      <c r="D71018"/>
    </row>
    <row r="71019" spans="4:4">
      <c r="D71019"/>
    </row>
    <row r="71020" spans="4:4">
      <c r="D71020"/>
    </row>
    <row r="71021" spans="4:4">
      <c r="D71021"/>
    </row>
    <row r="71022" spans="4:4">
      <c r="D71022"/>
    </row>
    <row r="71023" spans="4:4">
      <c r="D71023"/>
    </row>
    <row r="71024" spans="4:4">
      <c r="D71024"/>
    </row>
    <row r="71025" spans="4:4">
      <c r="D71025"/>
    </row>
    <row r="71026" spans="4:4">
      <c r="D71026"/>
    </row>
    <row r="71027" spans="4:4">
      <c r="D71027"/>
    </row>
    <row r="71028" spans="4:4">
      <c r="D71028"/>
    </row>
    <row r="71029" spans="4:4">
      <c r="D71029"/>
    </row>
    <row r="71030" spans="4:4">
      <c r="D71030"/>
    </row>
    <row r="71031" spans="4:4">
      <c r="D71031"/>
    </row>
    <row r="71032" spans="4:4">
      <c r="D71032"/>
    </row>
    <row r="71033" spans="4:4">
      <c r="D71033"/>
    </row>
    <row r="71034" spans="4:4">
      <c r="D71034"/>
    </row>
    <row r="71035" spans="4:4">
      <c r="D71035"/>
    </row>
    <row r="71036" spans="4:4">
      <c r="D71036"/>
    </row>
    <row r="71037" spans="4:4">
      <c r="D71037"/>
    </row>
    <row r="71038" spans="4:4">
      <c r="D71038"/>
    </row>
    <row r="71039" spans="4:4">
      <c r="D71039"/>
    </row>
    <row r="71040" spans="4:4">
      <c r="D71040"/>
    </row>
    <row r="71041" spans="4:4">
      <c r="D71041"/>
    </row>
    <row r="71042" spans="4:4">
      <c r="D71042"/>
    </row>
    <row r="71043" spans="4:4">
      <c r="D71043"/>
    </row>
    <row r="71044" spans="4:4">
      <c r="D71044"/>
    </row>
    <row r="71045" spans="4:4">
      <c r="D71045"/>
    </row>
    <row r="71046" spans="4:4">
      <c r="D71046"/>
    </row>
    <row r="71047" spans="4:4">
      <c r="D71047"/>
    </row>
    <row r="71048" spans="4:4">
      <c r="D71048"/>
    </row>
    <row r="71049" spans="4:4">
      <c r="D71049"/>
    </row>
    <row r="71050" spans="4:4">
      <c r="D71050"/>
    </row>
    <row r="71051" spans="4:4">
      <c r="D71051"/>
    </row>
    <row r="71052" spans="4:4">
      <c r="D71052"/>
    </row>
    <row r="71053" spans="4:4">
      <c r="D71053"/>
    </row>
    <row r="71054" spans="4:4">
      <c r="D71054"/>
    </row>
    <row r="71055" spans="4:4">
      <c r="D71055"/>
    </row>
    <row r="71056" spans="4:4">
      <c r="D71056"/>
    </row>
    <row r="71057" spans="4:4">
      <c r="D71057"/>
    </row>
    <row r="71058" spans="4:4">
      <c r="D71058"/>
    </row>
    <row r="71059" spans="4:4">
      <c r="D71059"/>
    </row>
    <row r="71060" spans="4:4">
      <c r="D71060"/>
    </row>
    <row r="71061" spans="4:4">
      <c r="D71061"/>
    </row>
    <row r="71062" spans="4:4">
      <c r="D71062"/>
    </row>
    <row r="71063" spans="4:4">
      <c r="D71063"/>
    </row>
    <row r="71064" spans="4:4">
      <c r="D71064"/>
    </row>
    <row r="71065" spans="4:4">
      <c r="D71065"/>
    </row>
    <row r="71066" spans="4:4">
      <c r="D71066"/>
    </row>
    <row r="71067" spans="4:4">
      <c r="D71067"/>
    </row>
    <row r="71068" spans="4:4">
      <c r="D71068"/>
    </row>
    <row r="71069" spans="4:4">
      <c r="D71069"/>
    </row>
    <row r="71070" spans="4:4">
      <c r="D71070"/>
    </row>
    <row r="71071" spans="4:4">
      <c r="D71071"/>
    </row>
    <row r="71072" spans="4:4">
      <c r="D71072"/>
    </row>
    <row r="71073" spans="4:4">
      <c r="D71073"/>
    </row>
    <row r="71074" spans="4:4">
      <c r="D71074"/>
    </row>
    <row r="71075" spans="4:4">
      <c r="D71075"/>
    </row>
    <row r="71076" spans="4:4">
      <c r="D71076"/>
    </row>
    <row r="71077" spans="4:4">
      <c r="D71077"/>
    </row>
    <row r="71078" spans="4:4">
      <c r="D71078"/>
    </row>
    <row r="71079" spans="4:4">
      <c r="D71079"/>
    </row>
    <row r="71080" spans="4:4">
      <c r="D71080"/>
    </row>
    <row r="71081" spans="4:4">
      <c r="D71081"/>
    </row>
    <row r="71082" spans="4:4">
      <c r="D71082"/>
    </row>
    <row r="71083" spans="4:4">
      <c r="D71083"/>
    </row>
    <row r="71084" spans="4:4">
      <c r="D71084"/>
    </row>
    <row r="71085" spans="4:4">
      <c r="D71085"/>
    </row>
    <row r="71086" spans="4:4">
      <c r="D71086"/>
    </row>
    <row r="71087" spans="4:4">
      <c r="D71087"/>
    </row>
    <row r="71088" spans="4:4">
      <c r="D71088"/>
    </row>
    <row r="71089" spans="4:4">
      <c r="D71089"/>
    </row>
    <row r="71090" spans="4:4">
      <c r="D71090"/>
    </row>
    <row r="71091" spans="4:4">
      <c r="D71091"/>
    </row>
    <row r="71092" spans="4:4">
      <c r="D71092"/>
    </row>
    <row r="71093" spans="4:4">
      <c r="D71093"/>
    </row>
    <row r="71094" spans="4:4">
      <c r="D71094"/>
    </row>
    <row r="71095" spans="4:4">
      <c r="D71095"/>
    </row>
    <row r="71096" spans="4:4">
      <c r="D71096"/>
    </row>
    <row r="71097" spans="4:4">
      <c r="D71097"/>
    </row>
    <row r="71098" spans="4:4">
      <c r="D71098"/>
    </row>
    <row r="71099" spans="4:4">
      <c r="D71099"/>
    </row>
    <row r="71100" spans="4:4">
      <c r="D71100"/>
    </row>
    <row r="71101" spans="4:4">
      <c r="D71101"/>
    </row>
    <row r="71102" spans="4:4">
      <c r="D71102"/>
    </row>
    <row r="71103" spans="4:4">
      <c r="D71103"/>
    </row>
    <row r="71104" spans="4:4">
      <c r="D71104"/>
    </row>
    <row r="71105" spans="4:4">
      <c r="D71105"/>
    </row>
    <row r="71106" spans="4:4">
      <c r="D71106"/>
    </row>
    <row r="71107" spans="4:4">
      <c r="D71107"/>
    </row>
    <row r="71108" spans="4:4">
      <c r="D71108"/>
    </row>
    <row r="71109" spans="4:4">
      <c r="D71109"/>
    </row>
    <row r="71110" spans="4:4">
      <c r="D71110"/>
    </row>
    <row r="71111" spans="4:4">
      <c r="D71111"/>
    </row>
    <row r="71112" spans="4:4">
      <c r="D71112"/>
    </row>
    <row r="71113" spans="4:4">
      <c r="D71113"/>
    </row>
    <row r="71114" spans="4:4">
      <c r="D71114"/>
    </row>
    <row r="71115" spans="4:4">
      <c r="D71115"/>
    </row>
    <row r="71116" spans="4:4">
      <c r="D71116"/>
    </row>
    <row r="71117" spans="4:4">
      <c r="D71117"/>
    </row>
    <row r="71118" spans="4:4">
      <c r="D71118"/>
    </row>
    <row r="71119" spans="4:4">
      <c r="D71119"/>
    </row>
    <row r="71120" spans="4:4">
      <c r="D71120"/>
    </row>
    <row r="71121" spans="4:4">
      <c r="D71121"/>
    </row>
    <row r="71122" spans="4:4">
      <c r="D71122"/>
    </row>
    <row r="71123" spans="4:4">
      <c r="D71123"/>
    </row>
    <row r="71124" spans="4:4">
      <c r="D71124"/>
    </row>
    <row r="71125" spans="4:4">
      <c r="D71125"/>
    </row>
    <row r="71126" spans="4:4">
      <c r="D71126"/>
    </row>
    <row r="71127" spans="4:4">
      <c r="D71127"/>
    </row>
    <row r="71128" spans="4:4">
      <c r="D71128"/>
    </row>
    <row r="71129" spans="4:4">
      <c r="D71129"/>
    </row>
    <row r="71130" spans="4:4">
      <c r="D71130"/>
    </row>
    <row r="71131" spans="4:4">
      <c r="D71131"/>
    </row>
    <row r="71132" spans="4:4">
      <c r="D71132"/>
    </row>
    <row r="71133" spans="4:4">
      <c r="D71133"/>
    </row>
    <row r="71134" spans="4:4">
      <c r="D71134"/>
    </row>
    <row r="71135" spans="4:4">
      <c r="D71135"/>
    </row>
    <row r="71136" spans="4:4">
      <c r="D71136"/>
    </row>
    <row r="71137" spans="4:4">
      <c r="D71137"/>
    </row>
    <row r="71138" spans="4:4">
      <c r="D71138"/>
    </row>
    <row r="71139" spans="4:4">
      <c r="D71139"/>
    </row>
    <row r="71140" spans="4:4">
      <c r="D71140"/>
    </row>
    <row r="71141" spans="4:4">
      <c r="D71141"/>
    </row>
    <row r="71142" spans="4:4">
      <c r="D71142"/>
    </row>
    <row r="71143" spans="4:4">
      <c r="D71143"/>
    </row>
    <row r="71144" spans="4:4">
      <c r="D71144"/>
    </row>
    <row r="71145" spans="4:4">
      <c r="D71145"/>
    </row>
    <row r="71146" spans="4:4">
      <c r="D71146"/>
    </row>
    <row r="71147" spans="4:4">
      <c r="D71147"/>
    </row>
    <row r="71148" spans="4:4">
      <c r="D71148"/>
    </row>
    <row r="71149" spans="4:4">
      <c r="D71149"/>
    </row>
    <row r="71150" spans="4:4">
      <c r="D71150"/>
    </row>
    <row r="71151" spans="4:4">
      <c r="D71151"/>
    </row>
    <row r="71152" spans="4:4">
      <c r="D71152"/>
    </row>
    <row r="71153" spans="4:4">
      <c r="D71153"/>
    </row>
    <row r="71154" spans="4:4">
      <c r="D71154"/>
    </row>
    <row r="71155" spans="4:4">
      <c r="D71155"/>
    </row>
    <row r="71156" spans="4:4">
      <c r="D71156"/>
    </row>
    <row r="71157" spans="4:4">
      <c r="D71157"/>
    </row>
    <row r="71158" spans="4:4">
      <c r="D71158"/>
    </row>
    <row r="71159" spans="4:4">
      <c r="D71159"/>
    </row>
    <row r="71160" spans="4:4">
      <c r="D71160"/>
    </row>
    <row r="71161" spans="4:4">
      <c r="D71161"/>
    </row>
    <row r="71162" spans="4:4">
      <c r="D71162"/>
    </row>
    <row r="71163" spans="4:4">
      <c r="D71163"/>
    </row>
    <row r="71164" spans="4:4">
      <c r="D71164"/>
    </row>
    <row r="71165" spans="4:4">
      <c r="D71165"/>
    </row>
    <row r="71166" spans="4:4">
      <c r="D71166"/>
    </row>
    <row r="71167" spans="4:4">
      <c r="D71167"/>
    </row>
    <row r="71168" spans="4:4">
      <c r="D71168"/>
    </row>
    <row r="71169" spans="4:4">
      <c r="D71169"/>
    </row>
    <row r="71170" spans="4:4">
      <c r="D71170"/>
    </row>
    <row r="71171" spans="4:4">
      <c r="D71171"/>
    </row>
    <row r="71172" spans="4:4">
      <c r="D71172"/>
    </row>
    <row r="71173" spans="4:4">
      <c r="D71173"/>
    </row>
    <row r="71174" spans="4:4">
      <c r="D71174"/>
    </row>
    <row r="71175" spans="4:4">
      <c r="D71175"/>
    </row>
    <row r="71176" spans="4:4">
      <c r="D71176"/>
    </row>
    <row r="71177" spans="4:4">
      <c r="D71177"/>
    </row>
    <row r="71178" spans="4:4">
      <c r="D71178"/>
    </row>
    <row r="71179" spans="4:4">
      <c r="D71179"/>
    </row>
    <row r="71180" spans="4:4">
      <c r="D71180"/>
    </row>
    <row r="71181" spans="4:4">
      <c r="D71181"/>
    </row>
    <row r="71182" spans="4:4">
      <c r="D71182"/>
    </row>
    <row r="71183" spans="4:4">
      <c r="D71183"/>
    </row>
    <row r="71184" spans="4:4">
      <c r="D71184"/>
    </row>
    <row r="71185" spans="4:4">
      <c r="D71185"/>
    </row>
    <row r="71186" spans="4:4">
      <c r="D71186"/>
    </row>
    <row r="71187" spans="4:4">
      <c r="D71187"/>
    </row>
    <row r="71188" spans="4:4">
      <c r="D71188"/>
    </row>
    <row r="71189" spans="4:4">
      <c r="D71189"/>
    </row>
    <row r="71190" spans="4:4">
      <c r="D71190"/>
    </row>
    <row r="71191" spans="4:4">
      <c r="D71191"/>
    </row>
    <row r="71192" spans="4:4">
      <c r="D71192"/>
    </row>
    <row r="71193" spans="4:4">
      <c r="D71193"/>
    </row>
    <row r="71194" spans="4:4">
      <c r="D71194"/>
    </row>
    <row r="71195" spans="4:4">
      <c r="D71195"/>
    </row>
    <row r="71196" spans="4:4">
      <c r="D71196"/>
    </row>
    <row r="71197" spans="4:4">
      <c r="D71197"/>
    </row>
    <row r="71198" spans="4:4">
      <c r="D71198"/>
    </row>
    <row r="71199" spans="4:4">
      <c r="D71199"/>
    </row>
    <row r="71200" spans="4:4">
      <c r="D71200"/>
    </row>
    <row r="71201" spans="4:4">
      <c r="D71201"/>
    </row>
    <row r="71202" spans="4:4">
      <c r="D71202"/>
    </row>
    <row r="71203" spans="4:4">
      <c r="D71203"/>
    </row>
    <row r="71204" spans="4:4">
      <c r="D71204"/>
    </row>
    <row r="71205" spans="4:4">
      <c r="D71205"/>
    </row>
    <row r="71206" spans="4:4">
      <c r="D71206"/>
    </row>
    <row r="71207" spans="4:4">
      <c r="D71207"/>
    </row>
    <row r="71208" spans="4:4">
      <c r="D71208"/>
    </row>
    <row r="71209" spans="4:4">
      <c r="D71209"/>
    </row>
    <row r="71210" spans="4:4">
      <c r="D71210"/>
    </row>
    <row r="71211" spans="4:4">
      <c r="D71211"/>
    </row>
    <row r="71212" spans="4:4">
      <c r="D71212"/>
    </row>
    <row r="71213" spans="4:4">
      <c r="D71213"/>
    </row>
    <row r="71214" spans="4:4">
      <c r="D71214"/>
    </row>
    <row r="71215" spans="4:4">
      <c r="D71215"/>
    </row>
    <row r="71216" spans="4:4">
      <c r="D71216"/>
    </row>
    <row r="71217" spans="4:4">
      <c r="D71217"/>
    </row>
    <row r="71218" spans="4:4">
      <c r="D71218"/>
    </row>
    <row r="71219" spans="4:4">
      <c r="D71219"/>
    </row>
    <row r="71220" spans="4:4">
      <c r="D71220"/>
    </row>
    <row r="71221" spans="4:4">
      <c r="D71221"/>
    </row>
    <row r="71222" spans="4:4">
      <c r="D71222"/>
    </row>
    <row r="71223" spans="4:4">
      <c r="D71223"/>
    </row>
    <row r="71224" spans="4:4">
      <c r="D71224"/>
    </row>
    <row r="71225" spans="4:4">
      <c r="D71225"/>
    </row>
    <row r="71226" spans="4:4">
      <c r="D71226"/>
    </row>
    <row r="71227" spans="4:4">
      <c r="D71227"/>
    </row>
    <row r="71228" spans="4:4">
      <c r="D71228"/>
    </row>
    <row r="71229" spans="4:4">
      <c r="D71229"/>
    </row>
    <row r="71230" spans="4:4">
      <c r="D71230"/>
    </row>
    <row r="71231" spans="4:4">
      <c r="D71231"/>
    </row>
    <row r="71232" spans="4:4">
      <c r="D71232"/>
    </row>
    <row r="71233" spans="4:4">
      <c r="D71233"/>
    </row>
    <row r="71234" spans="4:4">
      <c r="D71234"/>
    </row>
    <row r="71235" spans="4:4">
      <c r="D71235"/>
    </row>
    <row r="71236" spans="4:4">
      <c r="D71236"/>
    </row>
    <row r="71237" spans="4:4">
      <c r="D71237"/>
    </row>
    <row r="71238" spans="4:4">
      <c r="D71238"/>
    </row>
    <row r="71239" spans="4:4">
      <c r="D71239"/>
    </row>
    <row r="71240" spans="4:4">
      <c r="D71240"/>
    </row>
    <row r="71241" spans="4:4">
      <c r="D71241"/>
    </row>
    <row r="71242" spans="4:4">
      <c r="D71242"/>
    </row>
    <row r="71243" spans="4:4">
      <c r="D71243"/>
    </row>
    <row r="71244" spans="4:4">
      <c r="D71244"/>
    </row>
    <row r="71245" spans="4:4">
      <c r="D71245"/>
    </row>
    <row r="71246" spans="4:4">
      <c r="D71246"/>
    </row>
    <row r="71247" spans="4:4">
      <c r="D71247"/>
    </row>
    <row r="71248" spans="4:4">
      <c r="D71248"/>
    </row>
    <row r="71249" spans="4:4">
      <c r="D71249"/>
    </row>
    <row r="71250" spans="4:4">
      <c r="D71250"/>
    </row>
    <row r="71251" spans="4:4">
      <c r="D71251"/>
    </row>
    <row r="71252" spans="4:4">
      <c r="D71252"/>
    </row>
    <row r="71253" spans="4:4">
      <c r="D71253"/>
    </row>
    <row r="71254" spans="4:4">
      <c r="D71254"/>
    </row>
    <row r="71255" spans="4:4">
      <c r="D71255"/>
    </row>
    <row r="71256" spans="4:4">
      <c r="D71256"/>
    </row>
    <row r="71257" spans="4:4">
      <c r="D71257"/>
    </row>
    <row r="71258" spans="4:4">
      <c r="D71258"/>
    </row>
    <row r="71259" spans="4:4">
      <c r="D71259"/>
    </row>
    <row r="71260" spans="4:4">
      <c r="D71260"/>
    </row>
    <row r="71261" spans="4:4">
      <c r="D71261"/>
    </row>
    <row r="71262" spans="4:4">
      <c r="D71262"/>
    </row>
    <row r="71263" spans="4:4">
      <c r="D71263"/>
    </row>
    <row r="71264" spans="4:4">
      <c r="D71264"/>
    </row>
    <row r="71265" spans="4:4">
      <c r="D71265"/>
    </row>
    <row r="71266" spans="4:4">
      <c r="D71266"/>
    </row>
    <row r="71267" spans="4:4">
      <c r="D71267"/>
    </row>
    <row r="71268" spans="4:4">
      <c r="D71268"/>
    </row>
    <row r="71269" spans="4:4">
      <c r="D71269"/>
    </row>
    <row r="71270" spans="4:4">
      <c r="D71270"/>
    </row>
    <row r="71271" spans="4:4">
      <c r="D71271"/>
    </row>
    <row r="71272" spans="4:4">
      <c r="D71272"/>
    </row>
    <row r="71273" spans="4:4">
      <c r="D71273"/>
    </row>
    <row r="71274" spans="4:4">
      <c r="D71274"/>
    </row>
    <row r="71275" spans="4:4">
      <c r="D71275"/>
    </row>
    <row r="71276" spans="4:4">
      <c r="D71276"/>
    </row>
    <row r="71277" spans="4:4">
      <c r="D71277"/>
    </row>
    <row r="71278" spans="4:4">
      <c r="D71278"/>
    </row>
    <row r="71279" spans="4:4">
      <c r="D71279"/>
    </row>
    <row r="71280" spans="4:4">
      <c r="D71280"/>
    </row>
    <row r="71281" spans="4:4">
      <c r="D71281"/>
    </row>
    <row r="71282" spans="4:4">
      <c r="D71282"/>
    </row>
    <row r="71283" spans="4:4">
      <c r="D71283"/>
    </row>
    <row r="71284" spans="4:4">
      <c r="D71284"/>
    </row>
    <row r="71285" spans="4:4">
      <c r="D71285"/>
    </row>
    <row r="71286" spans="4:4">
      <c r="D71286"/>
    </row>
    <row r="71287" spans="4:4">
      <c r="D71287"/>
    </row>
    <row r="71288" spans="4:4">
      <c r="D71288"/>
    </row>
    <row r="71289" spans="4:4">
      <c r="D71289"/>
    </row>
    <row r="71290" spans="4:4">
      <c r="D71290"/>
    </row>
    <row r="71291" spans="4:4">
      <c r="D71291"/>
    </row>
    <row r="71292" spans="4:4">
      <c r="D71292"/>
    </row>
    <row r="71293" spans="4:4">
      <c r="D71293"/>
    </row>
    <row r="71294" spans="4:4">
      <c r="D71294"/>
    </row>
    <row r="71295" spans="4:4">
      <c r="D71295"/>
    </row>
    <row r="71296" spans="4:4">
      <c r="D71296"/>
    </row>
    <row r="71297" spans="4:4">
      <c r="D71297"/>
    </row>
    <row r="71298" spans="4:4">
      <c r="D71298"/>
    </row>
    <row r="71299" spans="4:4">
      <c r="D71299"/>
    </row>
    <row r="71300" spans="4:4">
      <c r="D71300"/>
    </row>
    <row r="71301" spans="4:4">
      <c r="D71301"/>
    </row>
    <row r="71302" spans="4:4">
      <c r="D71302"/>
    </row>
    <row r="71303" spans="4:4">
      <c r="D71303"/>
    </row>
    <row r="71304" spans="4:4">
      <c r="D71304"/>
    </row>
    <row r="71305" spans="4:4">
      <c r="D71305"/>
    </row>
    <row r="71306" spans="4:4">
      <c r="D71306"/>
    </row>
    <row r="71307" spans="4:4">
      <c r="D71307"/>
    </row>
    <row r="71308" spans="4:4">
      <c r="D71308"/>
    </row>
    <row r="71309" spans="4:4">
      <c r="D71309"/>
    </row>
    <row r="71310" spans="4:4">
      <c r="D71310"/>
    </row>
    <row r="71311" spans="4:4">
      <c r="D71311"/>
    </row>
    <row r="71312" spans="4:4">
      <c r="D71312"/>
    </row>
    <row r="71313" spans="4:4">
      <c r="D71313"/>
    </row>
    <row r="71314" spans="4:4">
      <c r="D71314"/>
    </row>
    <row r="71315" spans="4:4">
      <c r="D71315"/>
    </row>
    <row r="71316" spans="4:4">
      <c r="D71316"/>
    </row>
    <row r="71317" spans="4:4">
      <c r="D71317"/>
    </row>
    <row r="71318" spans="4:4">
      <c r="D71318"/>
    </row>
    <row r="71319" spans="4:4">
      <c r="D71319"/>
    </row>
    <row r="71320" spans="4:4">
      <c r="D71320"/>
    </row>
    <row r="71321" spans="4:4">
      <c r="D71321"/>
    </row>
    <row r="71322" spans="4:4">
      <c r="D71322"/>
    </row>
    <row r="71323" spans="4:4">
      <c r="D71323"/>
    </row>
    <row r="71324" spans="4:4">
      <c r="D71324"/>
    </row>
    <row r="71325" spans="4:4">
      <c r="D71325"/>
    </row>
    <row r="71326" spans="4:4">
      <c r="D71326"/>
    </row>
    <row r="71327" spans="4:4">
      <c r="D71327"/>
    </row>
    <row r="71328" spans="4:4">
      <c r="D71328"/>
    </row>
    <row r="71329" spans="4:4">
      <c r="D71329"/>
    </row>
    <row r="71330" spans="4:4">
      <c r="D71330"/>
    </row>
    <row r="71331" spans="4:4">
      <c r="D71331"/>
    </row>
    <row r="71332" spans="4:4">
      <c r="D71332"/>
    </row>
    <row r="71333" spans="4:4">
      <c r="D71333"/>
    </row>
    <row r="71334" spans="4:4">
      <c r="D71334"/>
    </row>
    <row r="71335" spans="4:4">
      <c r="D71335"/>
    </row>
    <row r="71336" spans="4:4">
      <c r="D71336"/>
    </row>
    <row r="71337" spans="4:4">
      <c r="D71337"/>
    </row>
    <row r="71338" spans="4:4">
      <c r="D71338"/>
    </row>
    <row r="71339" spans="4:4">
      <c r="D71339"/>
    </row>
    <row r="71340" spans="4:4">
      <c r="D71340"/>
    </row>
    <row r="71341" spans="4:4">
      <c r="D71341"/>
    </row>
    <row r="71342" spans="4:4">
      <c r="D71342"/>
    </row>
    <row r="71343" spans="4:4">
      <c r="D71343"/>
    </row>
    <row r="71344" spans="4:4">
      <c r="D71344"/>
    </row>
    <row r="71345" spans="4:4">
      <c r="D71345"/>
    </row>
    <row r="71346" spans="4:4">
      <c r="D71346"/>
    </row>
    <row r="71347" spans="4:4">
      <c r="D71347"/>
    </row>
    <row r="71348" spans="4:4">
      <c r="D71348"/>
    </row>
    <row r="71349" spans="4:4">
      <c r="D71349"/>
    </row>
    <row r="71350" spans="4:4">
      <c r="D71350"/>
    </row>
    <row r="71351" spans="4:4">
      <c r="D71351"/>
    </row>
    <row r="71352" spans="4:4">
      <c r="D71352"/>
    </row>
    <row r="71353" spans="4:4">
      <c r="D71353"/>
    </row>
    <row r="71354" spans="4:4">
      <c r="D71354"/>
    </row>
    <row r="71355" spans="4:4">
      <c r="D71355"/>
    </row>
    <row r="71356" spans="4:4">
      <c r="D71356"/>
    </row>
    <row r="71357" spans="4:4">
      <c r="D71357"/>
    </row>
    <row r="71358" spans="4:4">
      <c r="D71358"/>
    </row>
    <row r="71359" spans="4:4">
      <c r="D71359"/>
    </row>
    <row r="71360" spans="4:4">
      <c r="D71360"/>
    </row>
    <row r="71361" spans="4:4">
      <c r="D71361"/>
    </row>
    <row r="71362" spans="4:4">
      <c r="D71362"/>
    </row>
    <row r="71363" spans="4:4">
      <c r="D71363"/>
    </row>
    <row r="71364" spans="4:4">
      <c r="D71364"/>
    </row>
    <row r="71365" spans="4:4">
      <c r="D71365"/>
    </row>
    <row r="71366" spans="4:4">
      <c r="D71366"/>
    </row>
    <row r="71367" spans="4:4">
      <c r="D71367"/>
    </row>
    <row r="71368" spans="4:4">
      <c r="D71368"/>
    </row>
    <row r="71369" spans="4:4">
      <c r="D71369"/>
    </row>
    <row r="71370" spans="4:4">
      <c r="D71370"/>
    </row>
    <row r="71371" spans="4:4">
      <c r="D71371"/>
    </row>
    <row r="71372" spans="4:4">
      <c r="D71372"/>
    </row>
    <row r="71373" spans="4:4">
      <c r="D71373"/>
    </row>
    <row r="71374" spans="4:4">
      <c r="D71374"/>
    </row>
    <row r="71375" spans="4:4">
      <c r="D71375"/>
    </row>
    <row r="71376" spans="4:4">
      <c r="D71376"/>
    </row>
    <row r="71377" spans="4:4">
      <c r="D71377"/>
    </row>
    <row r="71378" spans="4:4">
      <c r="D71378"/>
    </row>
    <row r="71379" spans="4:4">
      <c r="D71379"/>
    </row>
    <row r="71380" spans="4:4">
      <c r="D71380"/>
    </row>
    <row r="71381" spans="4:4">
      <c r="D71381"/>
    </row>
    <row r="71382" spans="4:4">
      <c r="D71382"/>
    </row>
    <row r="71383" spans="4:4">
      <c r="D71383"/>
    </row>
    <row r="71384" spans="4:4">
      <c r="D71384"/>
    </row>
    <row r="71385" spans="4:4">
      <c r="D71385"/>
    </row>
    <row r="71386" spans="4:4">
      <c r="D71386"/>
    </row>
    <row r="71387" spans="4:4">
      <c r="D71387"/>
    </row>
    <row r="71388" spans="4:4">
      <c r="D71388"/>
    </row>
    <row r="71389" spans="4:4">
      <c r="D71389"/>
    </row>
    <row r="71390" spans="4:4">
      <c r="D71390"/>
    </row>
    <row r="71391" spans="4:4">
      <c r="D71391"/>
    </row>
    <row r="71392" spans="4:4">
      <c r="D71392"/>
    </row>
    <row r="71393" spans="4:4">
      <c r="D71393"/>
    </row>
    <row r="71394" spans="4:4">
      <c r="D71394"/>
    </row>
    <row r="71395" spans="4:4">
      <c r="D71395"/>
    </row>
    <row r="71396" spans="4:4">
      <c r="D71396"/>
    </row>
    <row r="71397" spans="4:4">
      <c r="D71397"/>
    </row>
    <row r="71398" spans="4:4">
      <c r="D71398"/>
    </row>
    <row r="71399" spans="4:4">
      <c r="D71399"/>
    </row>
    <row r="71400" spans="4:4">
      <c r="D71400"/>
    </row>
    <row r="71401" spans="4:4">
      <c r="D71401"/>
    </row>
    <row r="71402" spans="4:4">
      <c r="D71402"/>
    </row>
    <row r="71403" spans="4:4">
      <c r="D71403"/>
    </row>
    <row r="71404" spans="4:4">
      <c r="D71404"/>
    </row>
    <row r="71405" spans="4:4">
      <c r="D71405"/>
    </row>
    <row r="71406" spans="4:4">
      <c r="D71406"/>
    </row>
    <row r="71407" spans="4:4">
      <c r="D71407"/>
    </row>
    <row r="71408" spans="4:4">
      <c r="D71408"/>
    </row>
    <row r="71409" spans="4:4">
      <c r="D71409"/>
    </row>
    <row r="71410" spans="4:4">
      <c r="D71410"/>
    </row>
    <row r="71411" spans="4:4">
      <c r="D71411"/>
    </row>
    <row r="71412" spans="4:4">
      <c r="D71412"/>
    </row>
    <row r="71413" spans="4:4">
      <c r="D71413"/>
    </row>
    <row r="71414" spans="4:4">
      <c r="D71414"/>
    </row>
    <row r="71415" spans="4:4">
      <c r="D71415"/>
    </row>
    <row r="71416" spans="4:4">
      <c r="D71416"/>
    </row>
    <row r="71417" spans="4:4">
      <c r="D71417"/>
    </row>
    <row r="71418" spans="4:4">
      <c r="D71418"/>
    </row>
    <row r="71419" spans="4:4">
      <c r="D71419"/>
    </row>
    <row r="71420" spans="4:4">
      <c r="D71420"/>
    </row>
    <row r="71421" spans="4:4">
      <c r="D71421"/>
    </row>
    <row r="71422" spans="4:4">
      <c r="D71422"/>
    </row>
    <row r="71423" spans="4:4">
      <c r="D71423"/>
    </row>
    <row r="71424" spans="4:4">
      <c r="D71424"/>
    </row>
    <row r="71425" spans="4:4">
      <c r="D71425"/>
    </row>
    <row r="71426" spans="4:4">
      <c r="D71426"/>
    </row>
    <row r="71427" spans="4:4">
      <c r="D71427"/>
    </row>
    <row r="71428" spans="4:4">
      <c r="D71428"/>
    </row>
    <row r="71429" spans="4:4">
      <c r="D71429"/>
    </row>
    <row r="71430" spans="4:4">
      <c r="D71430"/>
    </row>
    <row r="71431" spans="4:4">
      <c r="D71431"/>
    </row>
    <row r="71432" spans="4:4">
      <c r="D71432"/>
    </row>
    <row r="71433" spans="4:4">
      <c r="D71433"/>
    </row>
    <row r="71434" spans="4:4">
      <c r="D71434"/>
    </row>
    <row r="71435" spans="4:4">
      <c r="D71435"/>
    </row>
    <row r="71436" spans="4:4">
      <c r="D71436"/>
    </row>
    <row r="71437" spans="4:4">
      <c r="D71437"/>
    </row>
    <row r="71438" spans="4:4">
      <c r="D71438"/>
    </row>
    <row r="71439" spans="4:4">
      <c r="D71439"/>
    </row>
    <row r="71440" spans="4:4">
      <c r="D71440"/>
    </row>
    <row r="71441" spans="4:4">
      <c r="D71441"/>
    </row>
    <row r="71442" spans="4:4">
      <c r="D71442"/>
    </row>
    <row r="71443" spans="4:4">
      <c r="D71443"/>
    </row>
    <row r="71444" spans="4:4">
      <c r="D71444"/>
    </row>
    <row r="71445" spans="4:4">
      <c r="D71445"/>
    </row>
    <row r="71446" spans="4:4">
      <c r="D71446"/>
    </row>
    <row r="71447" spans="4:4">
      <c r="D71447"/>
    </row>
    <row r="71448" spans="4:4">
      <c r="D71448"/>
    </row>
    <row r="71449" spans="4:4">
      <c r="D71449"/>
    </row>
    <row r="71450" spans="4:4">
      <c r="D71450"/>
    </row>
    <row r="71451" spans="4:4">
      <c r="D71451"/>
    </row>
    <row r="71452" spans="4:4">
      <c r="D71452"/>
    </row>
    <row r="71453" spans="4:4">
      <c r="D71453"/>
    </row>
    <row r="71454" spans="4:4">
      <c r="D71454"/>
    </row>
    <row r="71455" spans="4:4">
      <c r="D71455"/>
    </row>
    <row r="71456" spans="4:4">
      <c r="D71456"/>
    </row>
    <row r="71457" spans="4:4">
      <c r="D71457"/>
    </row>
    <row r="71458" spans="4:4">
      <c r="D71458"/>
    </row>
    <row r="71459" spans="4:4">
      <c r="D71459"/>
    </row>
    <row r="71460" spans="4:4">
      <c r="D71460"/>
    </row>
    <row r="71461" spans="4:4">
      <c r="D71461"/>
    </row>
    <row r="71462" spans="4:4">
      <c r="D71462"/>
    </row>
    <row r="71463" spans="4:4">
      <c r="D71463"/>
    </row>
    <row r="71464" spans="4:4">
      <c r="D71464"/>
    </row>
    <row r="71465" spans="4:4">
      <c r="D71465"/>
    </row>
    <row r="71466" spans="4:4">
      <c r="D71466"/>
    </row>
    <row r="71467" spans="4:4">
      <c r="D71467"/>
    </row>
    <row r="71468" spans="4:4">
      <c r="D71468"/>
    </row>
    <row r="71469" spans="4:4">
      <c r="D71469"/>
    </row>
    <row r="71470" spans="4:4">
      <c r="D71470"/>
    </row>
    <row r="71471" spans="4:4">
      <c r="D71471"/>
    </row>
    <row r="71472" spans="4:4">
      <c r="D71472"/>
    </row>
    <row r="71473" spans="4:4">
      <c r="D71473"/>
    </row>
    <row r="71474" spans="4:4">
      <c r="D71474"/>
    </row>
    <row r="71475" spans="4:4">
      <c r="D71475"/>
    </row>
    <row r="71476" spans="4:4">
      <c r="D71476"/>
    </row>
    <row r="71477" spans="4:4">
      <c r="D71477"/>
    </row>
    <row r="71478" spans="4:4">
      <c r="D71478"/>
    </row>
    <row r="71479" spans="4:4">
      <c r="D71479"/>
    </row>
    <row r="71480" spans="4:4">
      <c r="D71480"/>
    </row>
    <row r="71481" spans="4:4">
      <c r="D71481"/>
    </row>
    <row r="71482" spans="4:4">
      <c r="D71482"/>
    </row>
    <row r="71483" spans="4:4">
      <c r="D71483"/>
    </row>
    <row r="71484" spans="4:4">
      <c r="D71484"/>
    </row>
    <row r="71485" spans="4:4">
      <c r="D71485"/>
    </row>
    <row r="71486" spans="4:4">
      <c r="D71486"/>
    </row>
    <row r="71487" spans="4:4">
      <c r="D71487"/>
    </row>
    <row r="71488" spans="4:4">
      <c r="D71488"/>
    </row>
    <row r="71489" spans="4:4">
      <c r="D71489"/>
    </row>
    <row r="71490" spans="4:4">
      <c r="D71490"/>
    </row>
    <row r="71491" spans="4:4">
      <c r="D71491"/>
    </row>
    <row r="71492" spans="4:4">
      <c r="D71492"/>
    </row>
    <row r="71493" spans="4:4">
      <c r="D71493"/>
    </row>
    <row r="71494" spans="4:4">
      <c r="D71494"/>
    </row>
    <row r="71495" spans="4:4">
      <c r="D71495"/>
    </row>
    <row r="71496" spans="4:4">
      <c r="D71496"/>
    </row>
    <row r="71497" spans="4:4">
      <c r="D71497"/>
    </row>
    <row r="71498" spans="4:4">
      <c r="D71498"/>
    </row>
    <row r="71499" spans="4:4">
      <c r="D71499"/>
    </row>
    <row r="71500" spans="4:4">
      <c r="D71500"/>
    </row>
    <row r="71501" spans="4:4">
      <c r="D71501"/>
    </row>
    <row r="71502" spans="4:4">
      <c r="D71502"/>
    </row>
    <row r="71503" spans="4:4">
      <c r="D71503"/>
    </row>
    <row r="71504" spans="4:4">
      <c r="D71504"/>
    </row>
    <row r="71505" spans="4:4">
      <c r="D71505"/>
    </row>
    <row r="71506" spans="4:4">
      <c r="D71506"/>
    </row>
    <row r="71507" spans="4:4">
      <c r="D71507"/>
    </row>
    <row r="71508" spans="4:4">
      <c r="D71508"/>
    </row>
    <row r="71509" spans="4:4">
      <c r="D71509"/>
    </row>
    <row r="71510" spans="4:4">
      <c r="D71510"/>
    </row>
    <row r="71511" spans="4:4">
      <c r="D71511"/>
    </row>
    <row r="71512" spans="4:4">
      <c r="D71512"/>
    </row>
    <row r="71513" spans="4:4">
      <c r="D71513"/>
    </row>
    <row r="71514" spans="4:4">
      <c r="D71514"/>
    </row>
    <row r="71515" spans="4:4">
      <c r="D71515"/>
    </row>
    <row r="71516" spans="4:4">
      <c r="D71516"/>
    </row>
    <row r="71517" spans="4:4">
      <c r="D71517"/>
    </row>
    <row r="71518" spans="4:4">
      <c r="D71518"/>
    </row>
    <row r="71519" spans="4:4">
      <c r="D71519"/>
    </row>
    <row r="71520" spans="4:4">
      <c r="D71520"/>
    </row>
    <row r="71521" spans="4:4">
      <c r="D71521"/>
    </row>
    <row r="71522" spans="4:4">
      <c r="D71522"/>
    </row>
    <row r="71523" spans="4:4">
      <c r="D71523"/>
    </row>
    <row r="71524" spans="4:4">
      <c r="D71524"/>
    </row>
    <row r="71525" spans="4:4">
      <c r="D71525"/>
    </row>
    <row r="71526" spans="4:4">
      <c r="D71526"/>
    </row>
    <row r="71527" spans="4:4">
      <c r="D71527"/>
    </row>
    <row r="71528" spans="4:4">
      <c r="D71528"/>
    </row>
    <row r="71529" spans="4:4">
      <c r="D71529"/>
    </row>
    <row r="71530" spans="4:4">
      <c r="D71530"/>
    </row>
    <row r="71531" spans="4:4">
      <c r="D71531"/>
    </row>
    <row r="71532" spans="4:4">
      <c r="D71532"/>
    </row>
    <row r="71533" spans="4:4">
      <c r="D71533"/>
    </row>
    <row r="71534" spans="4:4">
      <c r="D71534"/>
    </row>
    <row r="71535" spans="4:4">
      <c r="D71535"/>
    </row>
    <row r="71536" spans="4:4">
      <c r="D71536"/>
    </row>
    <row r="71537" spans="4:4">
      <c r="D71537"/>
    </row>
    <row r="71538" spans="4:4">
      <c r="D71538"/>
    </row>
    <row r="71539" spans="4:4">
      <c r="D71539"/>
    </row>
    <row r="71540" spans="4:4">
      <c r="D71540"/>
    </row>
    <row r="71541" spans="4:4">
      <c r="D71541"/>
    </row>
    <row r="71542" spans="4:4">
      <c r="D71542"/>
    </row>
    <row r="71543" spans="4:4">
      <c r="D71543"/>
    </row>
    <row r="71544" spans="4:4">
      <c r="D71544"/>
    </row>
    <row r="71545" spans="4:4">
      <c r="D71545"/>
    </row>
    <row r="71546" spans="4:4">
      <c r="D71546"/>
    </row>
    <row r="71547" spans="4:4">
      <c r="D71547"/>
    </row>
    <row r="71548" spans="4:4">
      <c r="D71548"/>
    </row>
    <row r="71549" spans="4:4">
      <c r="D71549"/>
    </row>
    <row r="71550" spans="4:4">
      <c r="D71550"/>
    </row>
    <row r="71551" spans="4:4">
      <c r="D71551"/>
    </row>
    <row r="71552" spans="4:4">
      <c r="D71552"/>
    </row>
    <row r="71553" spans="4:4">
      <c r="D71553"/>
    </row>
    <row r="71554" spans="4:4">
      <c r="D71554"/>
    </row>
    <row r="71555" spans="4:4">
      <c r="D71555"/>
    </row>
    <row r="71556" spans="4:4">
      <c r="D71556"/>
    </row>
    <row r="71557" spans="4:4">
      <c r="D71557"/>
    </row>
    <row r="71558" spans="4:4">
      <c r="D71558"/>
    </row>
    <row r="71559" spans="4:4">
      <c r="D71559"/>
    </row>
    <row r="71560" spans="4:4">
      <c r="D71560"/>
    </row>
    <row r="71561" spans="4:4">
      <c r="D71561"/>
    </row>
    <row r="71562" spans="4:4">
      <c r="D71562"/>
    </row>
    <row r="71563" spans="4:4">
      <c r="D71563"/>
    </row>
    <row r="71564" spans="4:4">
      <c r="D71564"/>
    </row>
    <row r="71565" spans="4:4">
      <c r="D71565"/>
    </row>
    <row r="71566" spans="4:4">
      <c r="D71566"/>
    </row>
    <row r="71567" spans="4:4">
      <c r="D71567"/>
    </row>
    <row r="71568" spans="4:4">
      <c r="D71568"/>
    </row>
    <row r="71569" spans="4:4">
      <c r="D71569"/>
    </row>
    <row r="71570" spans="4:4">
      <c r="D71570"/>
    </row>
    <row r="71571" spans="4:4">
      <c r="D71571"/>
    </row>
    <row r="71572" spans="4:4">
      <c r="D71572"/>
    </row>
    <row r="71573" spans="4:4">
      <c r="D71573"/>
    </row>
    <row r="71574" spans="4:4">
      <c r="D71574"/>
    </row>
    <row r="71575" spans="4:4">
      <c r="D71575"/>
    </row>
    <row r="71576" spans="4:4">
      <c r="D71576"/>
    </row>
    <row r="71577" spans="4:4">
      <c r="D71577"/>
    </row>
    <row r="71578" spans="4:4">
      <c r="D71578"/>
    </row>
    <row r="71579" spans="4:4">
      <c r="D71579"/>
    </row>
    <row r="71580" spans="4:4">
      <c r="D71580"/>
    </row>
    <row r="71581" spans="4:4">
      <c r="D71581"/>
    </row>
    <row r="71582" spans="4:4">
      <c r="D71582"/>
    </row>
    <row r="71583" spans="4:4">
      <c r="D71583"/>
    </row>
    <row r="71584" spans="4:4">
      <c r="D71584"/>
    </row>
    <row r="71585" spans="4:4">
      <c r="D71585"/>
    </row>
    <row r="71586" spans="4:4">
      <c r="D71586"/>
    </row>
    <row r="71587" spans="4:4">
      <c r="D71587"/>
    </row>
    <row r="71588" spans="4:4">
      <c r="D71588"/>
    </row>
    <row r="71589" spans="4:4">
      <c r="D71589"/>
    </row>
    <row r="71590" spans="4:4">
      <c r="D71590"/>
    </row>
    <row r="71591" spans="4:4">
      <c r="D71591"/>
    </row>
    <row r="71592" spans="4:4">
      <c r="D71592"/>
    </row>
    <row r="71593" spans="4:4">
      <c r="D71593"/>
    </row>
    <row r="71594" spans="4:4">
      <c r="D71594"/>
    </row>
    <row r="71595" spans="4:4">
      <c r="D71595"/>
    </row>
    <row r="71596" spans="4:4">
      <c r="D71596"/>
    </row>
    <row r="71597" spans="4:4">
      <c r="D71597"/>
    </row>
    <row r="71598" spans="4:4">
      <c r="D71598"/>
    </row>
    <row r="71599" spans="4:4">
      <c r="D71599"/>
    </row>
    <row r="71600" spans="4:4">
      <c r="D71600"/>
    </row>
    <row r="71601" spans="4:4">
      <c r="D71601"/>
    </row>
    <row r="71602" spans="4:4">
      <c r="D71602"/>
    </row>
    <row r="71603" spans="4:4">
      <c r="D71603"/>
    </row>
    <row r="71604" spans="4:4">
      <c r="D71604"/>
    </row>
    <row r="71605" spans="4:4">
      <c r="D71605"/>
    </row>
    <row r="71606" spans="4:4">
      <c r="D71606"/>
    </row>
    <row r="71607" spans="4:4">
      <c r="D71607"/>
    </row>
    <row r="71608" spans="4:4">
      <c r="D71608"/>
    </row>
    <row r="71609" spans="4:4">
      <c r="D71609"/>
    </row>
    <row r="71610" spans="4:4">
      <c r="D71610"/>
    </row>
    <row r="71611" spans="4:4">
      <c r="D71611"/>
    </row>
    <row r="71612" spans="4:4">
      <c r="D71612"/>
    </row>
    <row r="71613" spans="4:4">
      <c r="D71613"/>
    </row>
    <row r="71614" spans="4:4">
      <c r="D71614"/>
    </row>
    <row r="71615" spans="4:4">
      <c r="D71615"/>
    </row>
    <row r="71616" spans="4:4">
      <c r="D71616"/>
    </row>
    <row r="71617" spans="4:4">
      <c r="D71617"/>
    </row>
    <row r="71618" spans="4:4">
      <c r="D71618"/>
    </row>
    <row r="71619" spans="4:4">
      <c r="D71619"/>
    </row>
    <row r="71620" spans="4:4">
      <c r="D71620"/>
    </row>
    <row r="71621" spans="4:4">
      <c r="D71621"/>
    </row>
    <row r="71622" spans="4:4">
      <c r="D71622"/>
    </row>
    <row r="71623" spans="4:4">
      <c r="D71623"/>
    </row>
    <row r="71624" spans="4:4">
      <c r="D71624"/>
    </row>
    <row r="71625" spans="4:4">
      <c r="D71625"/>
    </row>
    <row r="71626" spans="4:4">
      <c r="D71626"/>
    </row>
    <row r="71627" spans="4:4">
      <c r="D71627"/>
    </row>
    <row r="71628" spans="4:4">
      <c r="D71628"/>
    </row>
    <row r="71629" spans="4:4">
      <c r="D71629"/>
    </row>
    <row r="71630" spans="4:4">
      <c r="D71630"/>
    </row>
    <row r="71631" spans="4:4">
      <c r="D71631"/>
    </row>
    <row r="71632" spans="4:4">
      <c r="D71632"/>
    </row>
    <row r="71633" spans="4:4">
      <c r="D71633"/>
    </row>
    <row r="71634" spans="4:4">
      <c r="D71634"/>
    </row>
    <row r="71635" spans="4:4">
      <c r="D71635"/>
    </row>
    <row r="71636" spans="4:4">
      <c r="D71636"/>
    </row>
    <row r="71637" spans="4:4">
      <c r="D71637"/>
    </row>
    <row r="71638" spans="4:4">
      <c r="D71638"/>
    </row>
    <row r="71639" spans="4:4">
      <c r="D71639"/>
    </row>
    <row r="71640" spans="4:4">
      <c r="D71640"/>
    </row>
    <row r="71641" spans="4:4">
      <c r="D71641"/>
    </row>
    <row r="71642" spans="4:4">
      <c r="D71642"/>
    </row>
    <row r="71643" spans="4:4">
      <c r="D71643"/>
    </row>
    <row r="71644" spans="4:4">
      <c r="D71644"/>
    </row>
    <row r="71645" spans="4:4">
      <c r="D71645"/>
    </row>
    <row r="71646" spans="4:4">
      <c r="D71646"/>
    </row>
    <row r="71647" spans="4:4">
      <c r="D71647"/>
    </row>
    <row r="71648" spans="4:4">
      <c r="D71648"/>
    </row>
    <row r="71649" spans="4:4">
      <c r="D71649"/>
    </row>
    <row r="71650" spans="4:4">
      <c r="D71650"/>
    </row>
    <row r="71651" spans="4:4">
      <c r="D71651"/>
    </row>
    <row r="71652" spans="4:4">
      <c r="D71652"/>
    </row>
    <row r="71653" spans="4:4">
      <c r="D71653"/>
    </row>
    <row r="71654" spans="4:4">
      <c r="D71654"/>
    </row>
    <row r="71655" spans="4:4">
      <c r="D71655"/>
    </row>
    <row r="71656" spans="4:4">
      <c r="D71656"/>
    </row>
    <row r="71657" spans="4:4">
      <c r="D71657"/>
    </row>
    <row r="71658" spans="4:4">
      <c r="D71658"/>
    </row>
    <row r="71659" spans="4:4">
      <c r="D71659"/>
    </row>
    <row r="71660" spans="4:4">
      <c r="D71660"/>
    </row>
    <row r="71661" spans="4:4">
      <c r="D71661"/>
    </row>
    <row r="71662" spans="4:4">
      <c r="D71662"/>
    </row>
    <row r="71663" spans="4:4">
      <c r="D71663"/>
    </row>
    <row r="71664" spans="4:4">
      <c r="D71664"/>
    </row>
    <row r="71665" spans="4:4">
      <c r="D71665"/>
    </row>
    <row r="71666" spans="4:4">
      <c r="D71666"/>
    </row>
    <row r="71667" spans="4:4">
      <c r="D71667"/>
    </row>
    <row r="71668" spans="4:4">
      <c r="D71668"/>
    </row>
    <row r="71669" spans="4:4">
      <c r="D71669"/>
    </row>
    <row r="71670" spans="4:4">
      <c r="D71670"/>
    </row>
    <row r="71671" spans="4:4">
      <c r="D71671"/>
    </row>
    <row r="71672" spans="4:4">
      <c r="D71672"/>
    </row>
    <row r="71673" spans="4:4">
      <c r="D71673"/>
    </row>
    <row r="71674" spans="4:4">
      <c r="D71674"/>
    </row>
    <row r="71675" spans="4:4">
      <c r="D71675"/>
    </row>
    <row r="71676" spans="4:4">
      <c r="D71676"/>
    </row>
    <row r="71677" spans="4:4">
      <c r="D71677"/>
    </row>
    <row r="71678" spans="4:4">
      <c r="D71678"/>
    </row>
    <row r="71679" spans="4:4">
      <c r="D71679"/>
    </row>
    <row r="71680" spans="4:4">
      <c r="D71680"/>
    </row>
    <row r="71681" spans="4:4">
      <c r="D71681"/>
    </row>
    <row r="71682" spans="4:4">
      <c r="D71682"/>
    </row>
    <row r="71683" spans="4:4">
      <c r="D71683"/>
    </row>
    <row r="71684" spans="4:4">
      <c r="D71684"/>
    </row>
    <row r="71685" spans="4:4">
      <c r="D71685"/>
    </row>
    <row r="71686" spans="4:4">
      <c r="D71686"/>
    </row>
    <row r="71687" spans="4:4">
      <c r="D71687"/>
    </row>
    <row r="71688" spans="4:4">
      <c r="D71688"/>
    </row>
    <row r="71689" spans="4:4">
      <c r="D71689"/>
    </row>
    <row r="71690" spans="4:4">
      <c r="D71690"/>
    </row>
    <row r="71691" spans="4:4">
      <c r="D71691"/>
    </row>
    <row r="71692" spans="4:4">
      <c r="D71692"/>
    </row>
    <row r="71693" spans="4:4">
      <c r="D71693"/>
    </row>
    <row r="71694" spans="4:4">
      <c r="D71694"/>
    </row>
    <row r="71695" spans="4:4">
      <c r="D71695"/>
    </row>
    <row r="71696" spans="4:4">
      <c r="D71696"/>
    </row>
    <row r="71697" spans="4:4">
      <c r="D71697"/>
    </row>
    <row r="71698" spans="4:4">
      <c r="D71698"/>
    </row>
    <row r="71699" spans="4:4">
      <c r="D71699"/>
    </row>
    <row r="71700" spans="4:4">
      <c r="D71700"/>
    </row>
    <row r="71701" spans="4:4">
      <c r="D71701"/>
    </row>
    <row r="71702" spans="4:4">
      <c r="D71702"/>
    </row>
    <row r="71703" spans="4:4">
      <c r="D71703"/>
    </row>
    <row r="71704" spans="4:4">
      <c r="D71704"/>
    </row>
    <row r="71705" spans="4:4">
      <c r="D71705"/>
    </row>
    <row r="71706" spans="4:4">
      <c r="D71706"/>
    </row>
    <row r="71707" spans="4:4">
      <c r="D71707"/>
    </row>
    <row r="71708" spans="4:4">
      <c r="D71708"/>
    </row>
    <row r="71709" spans="4:4">
      <c r="D71709"/>
    </row>
    <row r="71710" spans="4:4">
      <c r="D71710"/>
    </row>
    <row r="71711" spans="4:4">
      <c r="D71711"/>
    </row>
    <row r="71712" spans="4:4">
      <c r="D71712"/>
    </row>
    <row r="71713" spans="4:4">
      <c r="D71713"/>
    </row>
    <row r="71714" spans="4:4">
      <c r="D71714"/>
    </row>
    <row r="71715" spans="4:4">
      <c r="D71715"/>
    </row>
    <row r="71716" spans="4:4">
      <c r="D71716"/>
    </row>
    <row r="71717" spans="4:4">
      <c r="D71717"/>
    </row>
    <row r="71718" spans="4:4">
      <c r="D71718"/>
    </row>
    <row r="71719" spans="4:4">
      <c r="D71719"/>
    </row>
    <row r="71720" spans="4:4">
      <c r="D71720"/>
    </row>
    <row r="71721" spans="4:4">
      <c r="D71721"/>
    </row>
    <row r="71722" spans="4:4">
      <c r="D71722"/>
    </row>
    <row r="71723" spans="4:4">
      <c r="D71723"/>
    </row>
    <row r="71724" spans="4:4">
      <c r="D71724"/>
    </row>
    <row r="71725" spans="4:4">
      <c r="D71725"/>
    </row>
    <row r="71726" spans="4:4">
      <c r="D71726"/>
    </row>
    <row r="71727" spans="4:4">
      <c r="D71727"/>
    </row>
    <row r="71728" spans="4:4">
      <c r="D71728"/>
    </row>
    <row r="71729" spans="4:4">
      <c r="D71729"/>
    </row>
    <row r="71730" spans="4:4">
      <c r="D71730"/>
    </row>
    <row r="71731" spans="4:4">
      <c r="D71731"/>
    </row>
    <row r="71732" spans="4:4">
      <c r="D71732"/>
    </row>
    <row r="71733" spans="4:4">
      <c r="D71733"/>
    </row>
    <row r="71734" spans="4:4">
      <c r="D71734"/>
    </row>
    <row r="71735" spans="4:4">
      <c r="D71735"/>
    </row>
    <row r="71736" spans="4:4">
      <c r="D71736"/>
    </row>
    <row r="71737" spans="4:4">
      <c r="D71737"/>
    </row>
    <row r="71738" spans="4:4">
      <c r="D71738"/>
    </row>
    <row r="71739" spans="4:4">
      <c r="D71739"/>
    </row>
    <row r="71740" spans="4:4">
      <c r="D71740"/>
    </row>
    <row r="71741" spans="4:4">
      <c r="D71741"/>
    </row>
    <row r="71742" spans="4:4">
      <c r="D71742"/>
    </row>
    <row r="71743" spans="4:4">
      <c r="D71743"/>
    </row>
    <row r="71744" spans="4:4">
      <c r="D71744"/>
    </row>
    <row r="71745" spans="4:4">
      <c r="D71745"/>
    </row>
    <row r="71746" spans="4:4">
      <c r="D71746"/>
    </row>
    <row r="71747" spans="4:4">
      <c r="D71747"/>
    </row>
    <row r="71748" spans="4:4">
      <c r="D71748"/>
    </row>
    <row r="71749" spans="4:4">
      <c r="D71749"/>
    </row>
    <row r="71750" spans="4:4">
      <c r="D71750"/>
    </row>
    <row r="71751" spans="4:4">
      <c r="D71751"/>
    </row>
    <row r="71752" spans="4:4">
      <c r="D71752"/>
    </row>
    <row r="71753" spans="4:4">
      <c r="D71753"/>
    </row>
    <row r="71754" spans="4:4">
      <c r="D71754"/>
    </row>
    <row r="71755" spans="4:4">
      <c r="D71755"/>
    </row>
    <row r="71756" spans="4:4">
      <c r="D71756"/>
    </row>
    <row r="71757" spans="4:4">
      <c r="D71757"/>
    </row>
    <row r="71758" spans="4:4">
      <c r="D71758"/>
    </row>
    <row r="71759" spans="4:4">
      <c r="D71759"/>
    </row>
    <row r="71760" spans="4:4">
      <c r="D71760"/>
    </row>
    <row r="71761" spans="4:4">
      <c r="D71761"/>
    </row>
    <row r="71762" spans="4:4">
      <c r="D71762"/>
    </row>
    <row r="71763" spans="4:4">
      <c r="D71763"/>
    </row>
    <row r="71764" spans="4:4">
      <c r="D71764"/>
    </row>
    <row r="71765" spans="4:4">
      <c r="D71765"/>
    </row>
    <row r="71766" spans="4:4">
      <c r="D71766"/>
    </row>
    <row r="71767" spans="4:4">
      <c r="D71767"/>
    </row>
    <row r="71768" spans="4:4">
      <c r="D71768"/>
    </row>
    <row r="71769" spans="4:4">
      <c r="D71769"/>
    </row>
    <row r="71770" spans="4:4">
      <c r="D71770"/>
    </row>
    <row r="71771" spans="4:4">
      <c r="D71771"/>
    </row>
    <row r="71772" spans="4:4">
      <c r="D71772"/>
    </row>
    <row r="71773" spans="4:4">
      <c r="D71773"/>
    </row>
    <row r="71774" spans="4:4">
      <c r="D71774"/>
    </row>
    <row r="71775" spans="4:4">
      <c r="D71775"/>
    </row>
    <row r="71776" spans="4:4">
      <c r="D71776"/>
    </row>
    <row r="71777" spans="4:4">
      <c r="D71777"/>
    </row>
    <row r="71778" spans="4:4">
      <c r="D71778"/>
    </row>
    <row r="71779" spans="4:4">
      <c r="D71779"/>
    </row>
    <row r="71780" spans="4:4">
      <c r="D71780"/>
    </row>
    <row r="71781" spans="4:4">
      <c r="D71781"/>
    </row>
    <row r="71782" spans="4:4">
      <c r="D71782"/>
    </row>
    <row r="71783" spans="4:4">
      <c r="D71783"/>
    </row>
    <row r="71784" spans="4:4">
      <c r="D71784"/>
    </row>
    <row r="71785" spans="4:4">
      <c r="D71785"/>
    </row>
    <row r="71786" spans="4:4">
      <c r="D71786"/>
    </row>
    <row r="71787" spans="4:4">
      <c r="D71787"/>
    </row>
    <row r="71788" spans="4:4">
      <c r="D71788"/>
    </row>
    <row r="71789" spans="4:4">
      <c r="D71789"/>
    </row>
    <row r="71790" spans="4:4">
      <c r="D71790"/>
    </row>
    <row r="71791" spans="4:4">
      <c r="D71791"/>
    </row>
    <row r="71792" spans="4:4">
      <c r="D71792"/>
    </row>
    <row r="71793" spans="4:4">
      <c r="D71793"/>
    </row>
    <row r="71794" spans="4:4">
      <c r="D71794"/>
    </row>
    <row r="71795" spans="4:4">
      <c r="D71795"/>
    </row>
    <row r="71796" spans="4:4">
      <c r="D71796"/>
    </row>
    <row r="71797" spans="4:4">
      <c r="D71797"/>
    </row>
    <row r="71798" spans="4:4">
      <c r="D71798"/>
    </row>
    <row r="71799" spans="4:4">
      <c r="D71799"/>
    </row>
    <row r="71800" spans="4:4">
      <c r="D71800"/>
    </row>
    <row r="71801" spans="4:4">
      <c r="D71801"/>
    </row>
    <row r="71802" spans="4:4">
      <c r="D71802"/>
    </row>
    <row r="71803" spans="4:4">
      <c r="D71803"/>
    </row>
    <row r="71804" spans="4:4">
      <c r="D71804"/>
    </row>
    <row r="71805" spans="4:4">
      <c r="D71805"/>
    </row>
    <row r="71806" spans="4:4">
      <c r="D71806"/>
    </row>
    <row r="71807" spans="4:4">
      <c r="D71807"/>
    </row>
    <row r="71808" spans="4:4">
      <c r="D71808"/>
    </row>
    <row r="71809" spans="4:4">
      <c r="D71809"/>
    </row>
    <row r="71810" spans="4:4">
      <c r="D71810"/>
    </row>
    <row r="71811" spans="4:4">
      <c r="D71811"/>
    </row>
    <row r="71812" spans="4:4">
      <c r="D71812"/>
    </row>
    <row r="71813" spans="4:4">
      <c r="D71813"/>
    </row>
    <row r="71814" spans="4:4">
      <c r="D71814"/>
    </row>
    <row r="71815" spans="4:4">
      <c r="D71815"/>
    </row>
    <row r="71816" spans="4:4">
      <c r="D71816"/>
    </row>
    <row r="71817" spans="4:4">
      <c r="D71817"/>
    </row>
    <row r="71818" spans="4:4">
      <c r="D71818"/>
    </row>
    <row r="71819" spans="4:4">
      <c r="D71819"/>
    </row>
    <row r="71820" spans="4:4">
      <c r="D71820"/>
    </row>
    <row r="71821" spans="4:4">
      <c r="D71821"/>
    </row>
    <row r="71822" spans="4:4">
      <c r="D71822"/>
    </row>
    <row r="71823" spans="4:4">
      <c r="D71823"/>
    </row>
    <row r="71824" spans="4:4">
      <c r="D71824"/>
    </row>
    <row r="71825" spans="4:4">
      <c r="D71825"/>
    </row>
    <row r="71826" spans="4:4">
      <c r="D71826"/>
    </row>
    <row r="71827" spans="4:4">
      <c r="D71827"/>
    </row>
    <row r="71828" spans="4:4">
      <c r="D71828"/>
    </row>
    <row r="71829" spans="4:4">
      <c r="D71829"/>
    </row>
    <row r="71830" spans="4:4">
      <c r="D71830"/>
    </row>
    <row r="71831" spans="4:4">
      <c r="D71831"/>
    </row>
    <row r="71832" spans="4:4">
      <c r="D71832"/>
    </row>
    <row r="71833" spans="4:4">
      <c r="D71833"/>
    </row>
    <row r="71834" spans="4:4">
      <c r="D71834"/>
    </row>
    <row r="71835" spans="4:4">
      <c r="D71835"/>
    </row>
    <row r="71836" spans="4:4">
      <c r="D71836"/>
    </row>
    <row r="71837" spans="4:4">
      <c r="D71837"/>
    </row>
    <row r="71838" spans="4:4">
      <c r="D71838"/>
    </row>
    <row r="71839" spans="4:4">
      <c r="D71839"/>
    </row>
    <row r="71840" spans="4:4">
      <c r="D71840"/>
    </row>
    <row r="71841" spans="4:4">
      <c r="D71841"/>
    </row>
    <row r="71842" spans="4:4">
      <c r="D71842"/>
    </row>
    <row r="71843" spans="4:4">
      <c r="D71843"/>
    </row>
    <row r="71844" spans="4:4">
      <c r="D71844"/>
    </row>
    <row r="71845" spans="4:4">
      <c r="D71845"/>
    </row>
    <row r="71846" spans="4:4">
      <c r="D71846"/>
    </row>
    <row r="71847" spans="4:4">
      <c r="D71847"/>
    </row>
    <row r="71848" spans="4:4">
      <c r="D71848"/>
    </row>
    <row r="71849" spans="4:4">
      <c r="D71849"/>
    </row>
    <row r="71850" spans="4:4">
      <c r="D71850"/>
    </row>
    <row r="71851" spans="4:4">
      <c r="D71851"/>
    </row>
    <row r="71852" spans="4:4">
      <c r="D71852"/>
    </row>
    <row r="71853" spans="4:4">
      <c r="D71853"/>
    </row>
    <row r="71854" spans="4:4">
      <c r="D71854"/>
    </row>
    <row r="71855" spans="4:4">
      <c r="D71855"/>
    </row>
    <row r="71856" spans="4:4">
      <c r="D71856"/>
    </row>
    <row r="71857" spans="4:4">
      <c r="D71857"/>
    </row>
    <row r="71858" spans="4:4">
      <c r="D71858"/>
    </row>
    <row r="71859" spans="4:4">
      <c r="D71859"/>
    </row>
    <row r="71860" spans="4:4">
      <c r="D71860"/>
    </row>
    <row r="71861" spans="4:4">
      <c r="D71861"/>
    </row>
    <row r="71862" spans="4:4">
      <c r="D71862"/>
    </row>
    <row r="71863" spans="4:4">
      <c r="D71863"/>
    </row>
    <row r="71864" spans="4:4">
      <c r="D71864"/>
    </row>
    <row r="71865" spans="4:4">
      <c r="D71865"/>
    </row>
    <row r="71866" spans="4:4">
      <c r="D71866"/>
    </row>
    <row r="71867" spans="4:4">
      <c r="D71867"/>
    </row>
    <row r="71868" spans="4:4">
      <c r="D71868"/>
    </row>
    <row r="71869" spans="4:4">
      <c r="D71869"/>
    </row>
    <row r="71870" spans="4:4">
      <c r="D71870"/>
    </row>
    <row r="71871" spans="4:4">
      <c r="D71871"/>
    </row>
    <row r="71872" spans="4:4">
      <c r="D71872"/>
    </row>
    <row r="71873" spans="4:4">
      <c r="D71873"/>
    </row>
    <row r="71874" spans="4:4">
      <c r="D71874"/>
    </row>
    <row r="71875" spans="4:4">
      <c r="D71875"/>
    </row>
    <row r="71876" spans="4:4">
      <c r="D71876"/>
    </row>
    <row r="71877" spans="4:4">
      <c r="D71877"/>
    </row>
    <row r="71878" spans="4:4">
      <c r="D71878"/>
    </row>
    <row r="71879" spans="4:4">
      <c r="D71879"/>
    </row>
    <row r="71880" spans="4:4">
      <c r="D71880"/>
    </row>
    <row r="71881" spans="4:4">
      <c r="D71881"/>
    </row>
    <row r="71882" spans="4:4">
      <c r="D71882"/>
    </row>
    <row r="71883" spans="4:4">
      <c r="D71883"/>
    </row>
    <row r="71884" spans="4:4">
      <c r="D71884"/>
    </row>
    <row r="71885" spans="4:4">
      <c r="D71885"/>
    </row>
    <row r="71886" spans="4:4">
      <c r="D71886"/>
    </row>
    <row r="71887" spans="4:4">
      <c r="D71887"/>
    </row>
    <row r="71888" spans="4:4">
      <c r="D71888"/>
    </row>
    <row r="71889" spans="4:4">
      <c r="D71889"/>
    </row>
    <row r="71890" spans="4:4">
      <c r="D71890"/>
    </row>
    <row r="71891" spans="4:4">
      <c r="D71891"/>
    </row>
    <row r="71892" spans="4:4">
      <c r="D71892"/>
    </row>
    <row r="71893" spans="4:4">
      <c r="D71893"/>
    </row>
    <row r="71894" spans="4:4">
      <c r="D71894"/>
    </row>
    <row r="71895" spans="4:4">
      <c r="D71895"/>
    </row>
    <row r="71896" spans="4:4">
      <c r="D71896"/>
    </row>
    <row r="71897" spans="4:4">
      <c r="D71897"/>
    </row>
    <row r="71898" spans="4:4">
      <c r="D71898"/>
    </row>
    <row r="71899" spans="4:4">
      <c r="D71899"/>
    </row>
    <row r="71900" spans="4:4">
      <c r="D71900"/>
    </row>
    <row r="71901" spans="4:4">
      <c r="D71901"/>
    </row>
    <row r="71902" spans="4:4">
      <c r="D71902"/>
    </row>
    <row r="71903" spans="4:4">
      <c r="D71903"/>
    </row>
    <row r="71904" spans="4:4">
      <c r="D71904"/>
    </row>
    <row r="71905" spans="4:4">
      <c r="D71905"/>
    </row>
    <row r="71906" spans="4:4">
      <c r="D71906"/>
    </row>
    <row r="71907" spans="4:4">
      <c r="D71907"/>
    </row>
    <row r="71908" spans="4:4">
      <c r="D71908"/>
    </row>
    <row r="71909" spans="4:4">
      <c r="D71909"/>
    </row>
    <row r="71910" spans="4:4">
      <c r="D71910"/>
    </row>
    <row r="71911" spans="4:4">
      <c r="D71911"/>
    </row>
    <row r="71912" spans="4:4">
      <c r="D71912"/>
    </row>
    <row r="71913" spans="4:4">
      <c r="D71913"/>
    </row>
    <row r="71914" spans="4:4">
      <c r="D71914"/>
    </row>
    <row r="71915" spans="4:4">
      <c r="D71915"/>
    </row>
    <row r="71916" spans="4:4">
      <c r="D71916"/>
    </row>
    <row r="71917" spans="4:4">
      <c r="D71917"/>
    </row>
    <row r="71918" spans="4:4">
      <c r="D71918"/>
    </row>
    <row r="71919" spans="4:4">
      <c r="D71919"/>
    </row>
    <row r="71920" spans="4:4">
      <c r="D71920"/>
    </row>
    <row r="71921" spans="4:4">
      <c r="D71921"/>
    </row>
    <row r="71922" spans="4:4">
      <c r="D71922"/>
    </row>
    <row r="71923" spans="4:4">
      <c r="D71923"/>
    </row>
    <row r="71924" spans="4:4">
      <c r="D71924"/>
    </row>
    <row r="71925" spans="4:4">
      <c r="D71925"/>
    </row>
    <row r="71926" spans="4:4">
      <c r="D71926"/>
    </row>
    <row r="71927" spans="4:4">
      <c r="D71927"/>
    </row>
    <row r="71928" spans="4:4">
      <c r="D71928"/>
    </row>
    <row r="71929" spans="4:4">
      <c r="D71929"/>
    </row>
    <row r="71930" spans="4:4">
      <c r="D71930"/>
    </row>
    <row r="71931" spans="4:4">
      <c r="D71931"/>
    </row>
    <row r="71932" spans="4:4">
      <c r="D71932"/>
    </row>
    <row r="71933" spans="4:4">
      <c r="D71933"/>
    </row>
    <row r="71934" spans="4:4">
      <c r="D71934"/>
    </row>
    <row r="71935" spans="4:4">
      <c r="D71935"/>
    </row>
    <row r="71936" spans="4:4">
      <c r="D71936"/>
    </row>
    <row r="71937" spans="4:4">
      <c r="D71937"/>
    </row>
    <row r="71938" spans="4:4">
      <c r="D71938"/>
    </row>
    <row r="71939" spans="4:4">
      <c r="D71939"/>
    </row>
    <row r="71940" spans="4:4">
      <c r="D71940"/>
    </row>
    <row r="71941" spans="4:4">
      <c r="D71941"/>
    </row>
    <row r="71942" spans="4:4">
      <c r="D71942"/>
    </row>
    <row r="71943" spans="4:4">
      <c r="D71943"/>
    </row>
    <row r="71944" spans="4:4">
      <c r="D71944"/>
    </row>
    <row r="71945" spans="4:4">
      <c r="D71945"/>
    </row>
    <row r="71946" spans="4:4">
      <c r="D71946"/>
    </row>
    <row r="71947" spans="4:4">
      <c r="D71947"/>
    </row>
    <row r="71948" spans="4:4">
      <c r="D71948"/>
    </row>
    <row r="71949" spans="4:4">
      <c r="D71949"/>
    </row>
    <row r="71950" spans="4:4">
      <c r="D71950"/>
    </row>
    <row r="71951" spans="4:4">
      <c r="D71951"/>
    </row>
    <row r="71952" spans="4:4">
      <c r="D71952"/>
    </row>
    <row r="71953" spans="4:4">
      <c r="D71953"/>
    </row>
    <row r="71954" spans="4:4">
      <c r="D71954"/>
    </row>
    <row r="71955" spans="4:4">
      <c r="D71955"/>
    </row>
    <row r="71956" spans="4:4">
      <c r="D71956"/>
    </row>
    <row r="71957" spans="4:4">
      <c r="D71957"/>
    </row>
    <row r="71958" spans="4:4">
      <c r="D71958"/>
    </row>
    <row r="71959" spans="4:4">
      <c r="D71959"/>
    </row>
    <row r="71960" spans="4:4">
      <c r="D71960"/>
    </row>
    <row r="71961" spans="4:4">
      <c r="D71961"/>
    </row>
    <row r="71962" spans="4:4">
      <c r="D71962"/>
    </row>
    <row r="71963" spans="4:4">
      <c r="D71963"/>
    </row>
    <row r="71964" spans="4:4">
      <c r="D71964"/>
    </row>
    <row r="71965" spans="4:4">
      <c r="D71965"/>
    </row>
    <row r="71966" spans="4:4">
      <c r="D71966"/>
    </row>
    <row r="71967" spans="4:4">
      <c r="D71967"/>
    </row>
    <row r="71968" spans="4:4">
      <c r="D71968"/>
    </row>
    <row r="71969" spans="4:4">
      <c r="D71969"/>
    </row>
    <row r="71970" spans="4:4">
      <c r="D71970"/>
    </row>
    <row r="71971" spans="4:4">
      <c r="D71971"/>
    </row>
    <row r="71972" spans="4:4">
      <c r="D71972"/>
    </row>
    <row r="71973" spans="4:4">
      <c r="D71973"/>
    </row>
    <row r="71974" spans="4:4">
      <c r="D71974"/>
    </row>
    <row r="71975" spans="4:4">
      <c r="D71975"/>
    </row>
    <row r="71976" spans="4:4">
      <c r="D71976"/>
    </row>
    <row r="71977" spans="4:4">
      <c r="D71977"/>
    </row>
    <row r="71978" spans="4:4">
      <c r="D71978"/>
    </row>
    <row r="71979" spans="4:4">
      <c r="D71979"/>
    </row>
    <row r="71980" spans="4:4">
      <c r="D71980"/>
    </row>
    <row r="71981" spans="4:4">
      <c r="D71981"/>
    </row>
    <row r="71982" spans="4:4">
      <c r="D71982"/>
    </row>
    <row r="71983" spans="4:4">
      <c r="D71983"/>
    </row>
    <row r="71984" spans="4:4">
      <c r="D71984"/>
    </row>
    <row r="71985" spans="4:4">
      <c r="D71985"/>
    </row>
    <row r="71986" spans="4:4">
      <c r="D71986"/>
    </row>
    <row r="71987" spans="4:4">
      <c r="D71987"/>
    </row>
    <row r="71988" spans="4:4">
      <c r="D71988"/>
    </row>
    <row r="71989" spans="4:4">
      <c r="D71989"/>
    </row>
    <row r="71990" spans="4:4">
      <c r="D71990"/>
    </row>
    <row r="71991" spans="4:4">
      <c r="D71991"/>
    </row>
    <row r="71992" spans="4:4">
      <c r="D71992"/>
    </row>
    <row r="71993" spans="4:4">
      <c r="D71993"/>
    </row>
    <row r="71994" spans="4:4">
      <c r="D71994"/>
    </row>
    <row r="71995" spans="4:4">
      <c r="D71995"/>
    </row>
    <row r="71996" spans="4:4">
      <c r="D71996"/>
    </row>
    <row r="71997" spans="4:4">
      <c r="D71997"/>
    </row>
    <row r="71998" spans="4:4">
      <c r="D71998"/>
    </row>
    <row r="71999" spans="4:4">
      <c r="D71999"/>
    </row>
    <row r="72000" spans="4:4">
      <c r="D72000"/>
    </row>
    <row r="72001" spans="4:4">
      <c r="D72001"/>
    </row>
    <row r="72002" spans="4:4">
      <c r="D72002"/>
    </row>
    <row r="72003" spans="4:4">
      <c r="D72003"/>
    </row>
    <row r="72004" spans="4:4">
      <c r="D72004"/>
    </row>
    <row r="72005" spans="4:4">
      <c r="D72005"/>
    </row>
    <row r="72006" spans="4:4">
      <c r="D72006"/>
    </row>
    <row r="72007" spans="4:4">
      <c r="D72007"/>
    </row>
    <row r="72008" spans="4:4">
      <c r="D72008"/>
    </row>
    <row r="72009" spans="4:4">
      <c r="D72009"/>
    </row>
    <row r="72010" spans="4:4">
      <c r="D72010"/>
    </row>
    <row r="72011" spans="4:4">
      <c r="D72011"/>
    </row>
    <row r="72012" spans="4:4">
      <c r="D72012"/>
    </row>
    <row r="72013" spans="4:4">
      <c r="D72013"/>
    </row>
    <row r="72014" spans="4:4">
      <c r="D72014"/>
    </row>
    <row r="72015" spans="4:4">
      <c r="D72015"/>
    </row>
    <row r="72016" spans="4:4">
      <c r="D72016"/>
    </row>
    <row r="72017" spans="4:4">
      <c r="D72017"/>
    </row>
    <row r="72018" spans="4:4">
      <c r="D72018"/>
    </row>
    <row r="72019" spans="4:4">
      <c r="D72019"/>
    </row>
    <row r="72020" spans="4:4">
      <c r="D72020"/>
    </row>
    <row r="72021" spans="4:4">
      <c r="D72021"/>
    </row>
    <row r="72022" spans="4:4">
      <c r="D72022"/>
    </row>
    <row r="72023" spans="4:4">
      <c r="D72023"/>
    </row>
    <row r="72024" spans="4:4">
      <c r="D72024"/>
    </row>
    <row r="72025" spans="4:4">
      <c r="D72025"/>
    </row>
    <row r="72026" spans="4:4">
      <c r="D72026"/>
    </row>
    <row r="72027" spans="4:4">
      <c r="D72027"/>
    </row>
    <row r="72028" spans="4:4">
      <c r="D72028"/>
    </row>
    <row r="72029" spans="4:4">
      <c r="D72029"/>
    </row>
    <row r="72030" spans="4:4">
      <c r="D72030"/>
    </row>
    <row r="72031" spans="4:4">
      <c r="D72031"/>
    </row>
    <row r="72032" spans="4:4">
      <c r="D72032"/>
    </row>
    <row r="72033" spans="4:4">
      <c r="D72033"/>
    </row>
    <row r="72034" spans="4:4">
      <c r="D72034"/>
    </row>
    <row r="72035" spans="4:4">
      <c r="D72035"/>
    </row>
    <row r="72036" spans="4:4">
      <c r="D72036"/>
    </row>
    <row r="72037" spans="4:4">
      <c r="D72037"/>
    </row>
    <row r="72038" spans="4:4">
      <c r="D72038"/>
    </row>
    <row r="72039" spans="4:4">
      <c r="D72039"/>
    </row>
    <row r="72040" spans="4:4">
      <c r="D72040"/>
    </row>
    <row r="72041" spans="4:4">
      <c r="D72041"/>
    </row>
    <row r="72042" spans="4:4">
      <c r="D72042"/>
    </row>
    <row r="72043" spans="4:4">
      <c r="D72043"/>
    </row>
    <row r="72044" spans="4:4">
      <c r="D72044"/>
    </row>
    <row r="72045" spans="4:4">
      <c r="D72045"/>
    </row>
    <row r="72046" spans="4:4">
      <c r="D72046"/>
    </row>
    <row r="72047" spans="4:4">
      <c r="D72047"/>
    </row>
    <row r="72048" spans="4:4">
      <c r="D72048"/>
    </row>
    <row r="72049" spans="4:4">
      <c r="D72049"/>
    </row>
    <row r="72050" spans="4:4">
      <c r="D72050"/>
    </row>
    <row r="72051" spans="4:4">
      <c r="D72051"/>
    </row>
    <row r="72052" spans="4:4">
      <c r="D72052"/>
    </row>
    <row r="72053" spans="4:4">
      <c r="D72053"/>
    </row>
    <row r="72054" spans="4:4">
      <c r="D72054"/>
    </row>
    <row r="72055" spans="4:4">
      <c r="D72055"/>
    </row>
    <row r="72056" spans="4:4">
      <c r="D72056"/>
    </row>
    <row r="72057" spans="4:4">
      <c r="D72057"/>
    </row>
    <row r="72058" spans="4:4">
      <c r="D72058"/>
    </row>
    <row r="72059" spans="4:4">
      <c r="D72059"/>
    </row>
    <row r="72060" spans="4:4">
      <c r="D72060"/>
    </row>
    <row r="72061" spans="4:4">
      <c r="D72061"/>
    </row>
    <row r="72062" spans="4:4">
      <c r="D72062"/>
    </row>
    <row r="72063" spans="4:4">
      <c r="D72063"/>
    </row>
    <row r="72064" spans="4:4">
      <c r="D72064"/>
    </row>
    <row r="72065" spans="4:4">
      <c r="D72065"/>
    </row>
    <row r="72066" spans="4:4">
      <c r="D72066"/>
    </row>
    <row r="72067" spans="4:4">
      <c r="D72067"/>
    </row>
    <row r="72068" spans="4:4">
      <c r="D72068"/>
    </row>
    <row r="72069" spans="4:4">
      <c r="D72069"/>
    </row>
    <row r="72070" spans="4:4">
      <c r="D72070"/>
    </row>
    <row r="72071" spans="4:4">
      <c r="D72071"/>
    </row>
    <row r="72072" spans="4:4">
      <c r="D72072"/>
    </row>
    <row r="72073" spans="4:4">
      <c r="D72073"/>
    </row>
    <row r="72074" spans="4:4">
      <c r="D72074"/>
    </row>
    <row r="72075" spans="4:4">
      <c r="D72075"/>
    </row>
    <row r="72076" spans="4:4">
      <c r="D72076"/>
    </row>
    <row r="72077" spans="4:4">
      <c r="D72077"/>
    </row>
    <row r="72078" spans="4:4">
      <c r="D72078"/>
    </row>
    <row r="72079" spans="4:4">
      <c r="D72079"/>
    </row>
    <row r="72080" spans="4:4">
      <c r="D72080"/>
    </row>
    <row r="72081" spans="4:4">
      <c r="D72081"/>
    </row>
    <row r="72082" spans="4:4">
      <c r="D72082"/>
    </row>
    <row r="72083" spans="4:4">
      <c r="D72083"/>
    </row>
    <row r="72084" spans="4:4">
      <c r="D72084"/>
    </row>
    <row r="72085" spans="4:4">
      <c r="D72085"/>
    </row>
    <row r="72086" spans="4:4">
      <c r="D72086"/>
    </row>
    <row r="72087" spans="4:4">
      <c r="D72087"/>
    </row>
    <row r="72088" spans="4:4">
      <c r="D72088"/>
    </row>
    <row r="72089" spans="4:4">
      <c r="D72089"/>
    </row>
    <row r="72090" spans="4:4">
      <c r="D72090"/>
    </row>
    <row r="72091" spans="4:4">
      <c r="D72091"/>
    </row>
    <row r="72092" spans="4:4">
      <c r="D72092"/>
    </row>
    <row r="72093" spans="4:4">
      <c r="D72093"/>
    </row>
    <row r="72094" spans="4:4">
      <c r="D72094"/>
    </row>
    <row r="72095" spans="4:4">
      <c r="D72095"/>
    </row>
    <row r="72096" spans="4:4">
      <c r="D72096"/>
    </row>
    <row r="72097" spans="4:4">
      <c r="D72097"/>
    </row>
    <row r="72098" spans="4:4">
      <c r="D72098"/>
    </row>
    <row r="72099" spans="4:4">
      <c r="D72099"/>
    </row>
    <row r="72100" spans="4:4">
      <c r="D72100"/>
    </row>
    <row r="72101" spans="4:4">
      <c r="D72101"/>
    </row>
    <row r="72102" spans="4:4">
      <c r="D72102"/>
    </row>
    <row r="72103" spans="4:4">
      <c r="D72103"/>
    </row>
    <row r="72104" spans="4:4">
      <c r="D72104"/>
    </row>
    <row r="72105" spans="4:4">
      <c r="D72105"/>
    </row>
    <row r="72106" spans="4:4">
      <c r="D72106"/>
    </row>
    <row r="72107" spans="4:4">
      <c r="D72107"/>
    </row>
    <row r="72108" spans="4:4">
      <c r="D72108"/>
    </row>
    <row r="72109" spans="4:4">
      <c r="D72109"/>
    </row>
    <row r="72110" spans="4:4">
      <c r="D72110"/>
    </row>
    <row r="72111" spans="4:4">
      <c r="D72111"/>
    </row>
    <row r="72112" spans="4:4">
      <c r="D72112"/>
    </row>
    <row r="72113" spans="4:4">
      <c r="D72113"/>
    </row>
    <row r="72114" spans="4:4">
      <c r="D72114"/>
    </row>
    <row r="72115" spans="4:4">
      <c r="D72115"/>
    </row>
    <row r="72116" spans="4:4">
      <c r="D72116"/>
    </row>
    <row r="72117" spans="4:4">
      <c r="D72117"/>
    </row>
    <row r="72118" spans="4:4">
      <c r="D72118"/>
    </row>
    <row r="72119" spans="4:4">
      <c r="D72119"/>
    </row>
    <row r="72120" spans="4:4">
      <c r="D72120"/>
    </row>
    <row r="72121" spans="4:4">
      <c r="D72121"/>
    </row>
    <row r="72122" spans="4:4">
      <c r="D72122"/>
    </row>
    <row r="72123" spans="4:4">
      <c r="D72123"/>
    </row>
    <row r="72124" spans="4:4">
      <c r="D72124"/>
    </row>
    <row r="72125" spans="4:4">
      <c r="D72125"/>
    </row>
    <row r="72126" spans="4:4">
      <c r="D72126"/>
    </row>
    <row r="72127" spans="4:4">
      <c r="D72127"/>
    </row>
    <row r="72128" spans="4:4">
      <c r="D72128"/>
    </row>
    <row r="72129" spans="4:4">
      <c r="D72129"/>
    </row>
    <row r="72130" spans="4:4">
      <c r="D72130"/>
    </row>
    <row r="72131" spans="4:4">
      <c r="D72131"/>
    </row>
    <row r="72132" spans="4:4">
      <c r="D72132"/>
    </row>
    <row r="72133" spans="4:4">
      <c r="D72133"/>
    </row>
    <row r="72134" spans="4:4">
      <c r="D72134"/>
    </row>
    <row r="72135" spans="4:4">
      <c r="D72135"/>
    </row>
    <row r="72136" spans="4:4">
      <c r="D72136"/>
    </row>
    <row r="72137" spans="4:4">
      <c r="D72137"/>
    </row>
    <row r="72138" spans="4:4">
      <c r="D72138"/>
    </row>
    <row r="72139" spans="4:4">
      <c r="D72139"/>
    </row>
    <row r="72140" spans="4:4">
      <c r="D72140"/>
    </row>
    <row r="72141" spans="4:4">
      <c r="D72141"/>
    </row>
    <row r="72142" spans="4:4">
      <c r="D72142"/>
    </row>
    <row r="72143" spans="4:4">
      <c r="D72143"/>
    </row>
    <row r="72144" spans="4:4">
      <c r="D72144"/>
    </row>
    <row r="72145" spans="4:4">
      <c r="D72145"/>
    </row>
    <row r="72146" spans="4:4">
      <c r="D72146"/>
    </row>
    <row r="72147" spans="4:4">
      <c r="D72147"/>
    </row>
    <row r="72148" spans="4:4">
      <c r="D72148"/>
    </row>
    <row r="72149" spans="4:4">
      <c r="D72149"/>
    </row>
    <row r="72150" spans="4:4">
      <c r="D72150"/>
    </row>
    <row r="72151" spans="4:4">
      <c r="D72151"/>
    </row>
    <row r="72152" spans="4:4">
      <c r="D72152"/>
    </row>
    <row r="72153" spans="4:4">
      <c r="D72153"/>
    </row>
    <row r="72154" spans="4:4">
      <c r="D72154"/>
    </row>
    <row r="72155" spans="4:4">
      <c r="D72155"/>
    </row>
    <row r="72156" spans="4:4">
      <c r="D72156"/>
    </row>
    <row r="72157" spans="4:4">
      <c r="D72157"/>
    </row>
    <row r="72158" spans="4:4">
      <c r="D72158"/>
    </row>
    <row r="72159" spans="4:4">
      <c r="D72159"/>
    </row>
    <row r="72160" spans="4:4">
      <c r="D72160"/>
    </row>
    <row r="72161" spans="4:4">
      <c r="D72161"/>
    </row>
    <row r="72162" spans="4:4">
      <c r="D72162"/>
    </row>
    <row r="72163" spans="4:4">
      <c r="D72163"/>
    </row>
    <row r="72164" spans="4:4">
      <c r="D72164"/>
    </row>
    <row r="72165" spans="4:4">
      <c r="D72165"/>
    </row>
    <row r="72166" spans="4:4">
      <c r="D72166"/>
    </row>
    <row r="72167" spans="4:4">
      <c r="D72167"/>
    </row>
    <row r="72168" spans="4:4">
      <c r="D72168"/>
    </row>
    <row r="72169" spans="4:4">
      <c r="D72169"/>
    </row>
    <row r="72170" spans="4:4">
      <c r="D72170"/>
    </row>
    <row r="72171" spans="4:4">
      <c r="D72171"/>
    </row>
    <row r="72172" spans="4:4">
      <c r="D72172"/>
    </row>
    <row r="72173" spans="4:4">
      <c r="D72173"/>
    </row>
    <row r="72174" spans="4:4">
      <c r="D72174"/>
    </row>
    <row r="72175" spans="4:4">
      <c r="D72175"/>
    </row>
    <row r="72176" spans="4:4">
      <c r="D72176"/>
    </row>
    <row r="72177" spans="4:4">
      <c r="D72177"/>
    </row>
    <row r="72178" spans="4:4">
      <c r="D72178"/>
    </row>
    <row r="72179" spans="4:4">
      <c r="D72179"/>
    </row>
    <row r="72180" spans="4:4">
      <c r="D72180"/>
    </row>
    <row r="72181" spans="4:4">
      <c r="D72181"/>
    </row>
    <row r="72182" spans="4:4">
      <c r="D72182"/>
    </row>
    <row r="72183" spans="4:4">
      <c r="D72183"/>
    </row>
    <row r="72184" spans="4:4">
      <c r="D72184"/>
    </row>
    <row r="72185" spans="4:4">
      <c r="D72185"/>
    </row>
    <row r="72186" spans="4:4">
      <c r="D72186"/>
    </row>
    <row r="72187" spans="4:4">
      <c r="D72187"/>
    </row>
    <row r="72188" spans="4:4">
      <c r="D72188"/>
    </row>
    <row r="72189" spans="4:4">
      <c r="D72189"/>
    </row>
    <row r="72190" spans="4:4">
      <c r="D72190"/>
    </row>
    <row r="72191" spans="4:4">
      <c r="D72191"/>
    </row>
    <row r="72192" spans="4:4">
      <c r="D72192"/>
    </row>
    <row r="72193" spans="4:4">
      <c r="D72193"/>
    </row>
    <row r="72194" spans="4:4">
      <c r="D72194"/>
    </row>
    <row r="72195" spans="4:4">
      <c r="D72195"/>
    </row>
    <row r="72196" spans="4:4">
      <c r="D72196"/>
    </row>
    <row r="72197" spans="4:4">
      <c r="D72197"/>
    </row>
    <row r="72198" spans="4:4">
      <c r="D72198"/>
    </row>
    <row r="72199" spans="4:4">
      <c r="D72199"/>
    </row>
    <row r="72200" spans="4:4">
      <c r="D72200"/>
    </row>
    <row r="72201" spans="4:4">
      <c r="D72201"/>
    </row>
    <row r="72202" spans="4:4">
      <c r="D72202"/>
    </row>
    <row r="72203" spans="4:4">
      <c r="D72203"/>
    </row>
    <row r="72204" spans="4:4">
      <c r="D72204"/>
    </row>
    <row r="72205" spans="4:4">
      <c r="D72205"/>
    </row>
    <row r="72206" spans="4:4">
      <c r="D72206"/>
    </row>
    <row r="72207" spans="4:4">
      <c r="D72207"/>
    </row>
    <row r="72208" spans="4:4">
      <c r="D72208"/>
    </row>
    <row r="72209" spans="4:4">
      <c r="D72209"/>
    </row>
    <row r="72210" spans="4:4">
      <c r="D72210"/>
    </row>
    <row r="72211" spans="4:4">
      <c r="D72211"/>
    </row>
    <row r="72212" spans="4:4">
      <c r="D72212"/>
    </row>
    <row r="72213" spans="4:4">
      <c r="D72213"/>
    </row>
    <row r="72214" spans="4:4">
      <c r="D72214"/>
    </row>
    <row r="72215" spans="4:4">
      <c r="D72215"/>
    </row>
    <row r="72216" spans="4:4">
      <c r="D72216"/>
    </row>
    <row r="72217" spans="4:4">
      <c r="D72217"/>
    </row>
    <row r="72218" spans="4:4">
      <c r="D72218"/>
    </row>
    <row r="72219" spans="4:4">
      <c r="D72219"/>
    </row>
    <row r="72220" spans="4:4">
      <c r="D72220"/>
    </row>
    <row r="72221" spans="4:4">
      <c r="D72221"/>
    </row>
    <row r="72222" spans="4:4">
      <c r="D72222"/>
    </row>
    <row r="72223" spans="4:4">
      <c r="D72223"/>
    </row>
    <row r="72224" spans="4:4">
      <c r="D72224"/>
    </row>
    <row r="72225" spans="4:4">
      <c r="D72225"/>
    </row>
    <row r="72226" spans="4:4">
      <c r="D72226"/>
    </row>
    <row r="72227" spans="4:4">
      <c r="D72227"/>
    </row>
    <row r="72228" spans="4:4">
      <c r="D72228"/>
    </row>
    <row r="72229" spans="4:4">
      <c r="D72229"/>
    </row>
    <row r="72230" spans="4:4">
      <c r="D72230"/>
    </row>
    <row r="72231" spans="4:4">
      <c r="D72231"/>
    </row>
    <row r="72232" spans="4:4">
      <c r="D72232"/>
    </row>
    <row r="72233" spans="4:4">
      <c r="D72233"/>
    </row>
    <row r="72234" spans="4:4">
      <c r="D72234"/>
    </row>
    <row r="72235" spans="4:4">
      <c r="D72235"/>
    </row>
    <row r="72236" spans="4:4">
      <c r="D72236"/>
    </row>
    <row r="72237" spans="4:4">
      <c r="D72237"/>
    </row>
    <row r="72238" spans="4:4">
      <c r="D72238"/>
    </row>
    <row r="72239" spans="4:4">
      <c r="D72239"/>
    </row>
    <row r="72240" spans="4:4">
      <c r="D72240"/>
    </row>
    <row r="72241" spans="4:4">
      <c r="D72241"/>
    </row>
    <row r="72242" spans="4:4">
      <c r="D72242"/>
    </row>
    <row r="72243" spans="4:4">
      <c r="D72243"/>
    </row>
    <row r="72244" spans="4:4">
      <c r="D72244"/>
    </row>
    <row r="72245" spans="4:4">
      <c r="D72245"/>
    </row>
    <row r="72246" spans="4:4">
      <c r="D72246"/>
    </row>
    <row r="72247" spans="4:4">
      <c r="D72247"/>
    </row>
    <row r="72248" spans="4:4">
      <c r="D72248"/>
    </row>
    <row r="72249" spans="4:4">
      <c r="D72249"/>
    </row>
    <row r="72250" spans="4:4">
      <c r="D72250"/>
    </row>
    <row r="72251" spans="4:4">
      <c r="D72251"/>
    </row>
    <row r="72252" spans="4:4">
      <c r="D72252"/>
    </row>
    <row r="72253" spans="4:4">
      <c r="D72253"/>
    </row>
    <row r="72254" spans="4:4">
      <c r="D72254"/>
    </row>
    <row r="72255" spans="4:4">
      <c r="D72255"/>
    </row>
    <row r="72256" spans="4:4">
      <c r="D72256"/>
    </row>
    <row r="72257" spans="4:4">
      <c r="D72257"/>
    </row>
    <row r="72258" spans="4:4">
      <c r="D72258"/>
    </row>
    <row r="72259" spans="4:4">
      <c r="D72259"/>
    </row>
    <row r="72260" spans="4:4">
      <c r="D72260"/>
    </row>
    <row r="72261" spans="4:4">
      <c r="D72261"/>
    </row>
    <row r="72262" spans="4:4">
      <c r="D72262"/>
    </row>
    <row r="72263" spans="4:4">
      <c r="D72263"/>
    </row>
    <row r="72264" spans="4:4">
      <c r="D72264"/>
    </row>
    <row r="72265" spans="4:4">
      <c r="D72265"/>
    </row>
    <row r="72266" spans="4:4">
      <c r="D72266"/>
    </row>
    <row r="72267" spans="4:4">
      <c r="D72267"/>
    </row>
    <row r="72268" spans="4:4">
      <c r="D72268"/>
    </row>
    <row r="72269" spans="4:4">
      <c r="D72269"/>
    </row>
    <row r="72270" spans="4:4">
      <c r="D72270"/>
    </row>
    <row r="72271" spans="4:4">
      <c r="D72271"/>
    </row>
    <row r="72272" spans="4:4">
      <c r="D72272"/>
    </row>
    <row r="72273" spans="4:4">
      <c r="D72273"/>
    </row>
    <row r="72274" spans="4:4">
      <c r="D72274"/>
    </row>
    <row r="72275" spans="4:4">
      <c r="D72275"/>
    </row>
    <row r="72276" spans="4:4">
      <c r="D72276"/>
    </row>
    <row r="72277" spans="4:4">
      <c r="D72277"/>
    </row>
    <row r="72278" spans="4:4">
      <c r="D72278"/>
    </row>
    <row r="72279" spans="4:4">
      <c r="D72279"/>
    </row>
    <row r="72280" spans="4:4">
      <c r="D72280"/>
    </row>
    <row r="72281" spans="4:4">
      <c r="D72281"/>
    </row>
    <row r="72282" spans="4:4">
      <c r="D72282"/>
    </row>
    <row r="72283" spans="4:4">
      <c r="D72283"/>
    </row>
    <row r="72284" spans="4:4">
      <c r="D72284"/>
    </row>
    <row r="72285" spans="4:4">
      <c r="D72285"/>
    </row>
    <row r="72286" spans="4:4">
      <c r="D72286"/>
    </row>
    <row r="72287" spans="4:4">
      <c r="D72287"/>
    </row>
    <row r="72288" spans="4:4">
      <c r="D72288"/>
    </row>
    <row r="72289" spans="4:4">
      <c r="D72289"/>
    </row>
    <row r="72290" spans="4:4">
      <c r="D72290"/>
    </row>
    <row r="72291" spans="4:4">
      <c r="D72291"/>
    </row>
    <row r="72292" spans="4:4">
      <c r="D72292"/>
    </row>
    <row r="72293" spans="4:4">
      <c r="D72293"/>
    </row>
    <row r="72294" spans="4:4">
      <c r="D72294"/>
    </row>
    <row r="72295" spans="4:4">
      <c r="D72295"/>
    </row>
    <row r="72296" spans="4:4">
      <c r="D72296"/>
    </row>
    <row r="72297" spans="4:4">
      <c r="D72297"/>
    </row>
    <row r="72298" spans="4:4">
      <c r="D72298"/>
    </row>
    <row r="72299" spans="4:4">
      <c r="D72299"/>
    </row>
    <row r="72300" spans="4:4">
      <c r="D72300"/>
    </row>
    <row r="72301" spans="4:4">
      <c r="D72301"/>
    </row>
    <row r="72302" spans="4:4">
      <c r="D72302"/>
    </row>
    <row r="72303" spans="4:4">
      <c r="D72303"/>
    </row>
    <row r="72304" spans="4:4">
      <c r="D72304"/>
    </row>
    <row r="72305" spans="4:4">
      <c r="D72305"/>
    </row>
    <row r="72306" spans="4:4">
      <c r="D72306"/>
    </row>
    <row r="72307" spans="4:4">
      <c r="D72307"/>
    </row>
    <row r="72308" spans="4:4">
      <c r="D72308"/>
    </row>
    <row r="72309" spans="4:4">
      <c r="D72309"/>
    </row>
    <row r="72310" spans="4:4">
      <c r="D72310"/>
    </row>
    <row r="72311" spans="4:4">
      <c r="D72311"/>
    </row>
    <row r="72312" spans="4:4">
      <c r="D72312"/>
    </row>
    <row r="72313" spans="4:4">
      <c r="D72313"/>
    </row>
    <row r="72314" spans="4:4">
      <c r="D72314"/>
    </row>
    <row r="72315" spans="4:4">
      <c r="D72315"/>
    </row>
    <row r="72316" spans="4:4">
      <c r="D72316"/>
    </row>
    <row r="72317" spans="4:4">
      <c r="D72317"/>
    </row>
    <row r="72318" spans="4:4">
      <c r="D72318"/>
    </row>
    <row r="72319" spans="4:4">
      <c r="D72319"/>
    </row>
    <row r="72320" spans="4:4">
      <c r="D72320"/>
    </row>
    <row r="72321" spans="4:4">
      <c r="D72321"/>
    </row>
    <row r="72322" spans="4:4">
      <c r="D72322"/>
    </row>
    <row r="72323" spans="4:4">
      <c r="D72323"/>
    </row>
    <row r="72324" spans="4:4">
      <c r="D72324"/>
    </row>
    <row r="72325" spans="4:4">
      <c r="D72325"/>
    </row>
    <row r="72326" spans="4:4">
      <c r="D72326"/>
    </row>
    <row r="72327" spans="4:4">
      <c r="D72327"/>
    </row>
    <row r="72328" spans="4:4">
      <c r="D72328"/>
    </row>
    <row r="72329" spans="4:4">
      <c r="D72329"/>
    </row>
    <row r="72330" spans="4:4">
      <c r="D72330"/>
    </row>
    <row r="72331" spans="4:4">
      <c r="D72331"/>
    </row>
    <row r="72332" spans="4:4">
      <c r="D72332"/>
    </row>
    <row r="72333" spans="4:4">
      <c r="D72333"/>
    </row>
    <row r="72334" spans="4:4">
      <c r="D72334"/>
    </row>
    <row r="72335" spans="4:4">
      <c r="D72335"/>
    </row>
    <row r="72336" spans="4:4">
      <c r="D72336"/>
    </row>
    <row r="72337" spans="4:4">
      <c r="D72337"/>
    </row>
    <row r="72338" spans="4:4">
      <c r="D72338"/>
    </row>
    <row r="72339" spans="4:4">
      <c r="D72339"/>
    </row>
    <row r="72340" spans="4:4">
      <c r="D72340"/>
    </row>
    <row r="72341" spans="4:4">
      <c r="D72341"/>
    </row>
    <row r="72342" spans="4:4">
      <c r="D72342"/>
    </row>
    <row r="72343" spans="4:4">
      <c r="D72343"/>
    </row>
    <row r="72344" spans="4:4">
      <c r="D72344"/>
    </row>
    <row r="72345" spans="4:4">
      <c r="D72345"/>
    </row>
    <row r="72346" spans="4:4">
      <c r="D72346"/>
    </row>
    <row r="72347" spans="4:4">
      <c r="D72347"/>
    </row>
    <row r="72348" spans="4:4">
      <c r="D72348"/>
    </row>
    <row r="72349" spans="4:4">
      <c r="D72349"/>
    </row>
    <row r="72350" spans="4:4">
      <c r="D72350"/>
    </row>
    <row r="72351" spans="4:4">
      <c r="D72351"/>
    </row>
    <row r="72352" spans="4:4">
      <c r="D72352"/>
    </row>
    <row r="72353" spans="4:4">
      <c r="D72353"/>
    </row>
    <row r="72354" spans="4:4">
      <c r="D72354"/>
    </row>
    <row r="72355" spans="4:4">
      <c r="D72355"/>
    </row>
    <row r="72356" spans="4:4">
      <c r="D72356"/>
    </row>
    <row r="72357" spans="4:4">
      <c r="D72357"/>
    </row>
    <row r="72358" spans="4:4">
      <c r="D72358"/>
    </row>
    <row r="72359" spans="4:4">
      <c r="D72359"/>
    </row>
    <row r="72360" spans="4:4">
      <c r="D72360"/>
    </row>
    <row r="72361" spans="4:4">
      <c r="D72361"/>
    </row>
    <row r="72362" spans="4:4">
      <c r="D72362"/>
    </row>
    <row r="72363" spans="4:4">
      <c r="D72363"/>
    </row>
    <row r="72364" spans="4:4">
      <c r="D72364"/>
    </row>
    <row r="72365" spans="4:4">
      <c r="D72365"/>
    </row>
    <row r="72366" spans="4:4">
      <c r="D72366"/>
    </row>
    <row r="72367" spans="4:4">
      <c r="D72367"/>
    </row>
    <row r="72368" spans="4:4">
      <c r="D72368"/>
    </row>
    <row r="72369" spans="4:4">
      <c r="D72369"/>
    </row>
    <row r="72370" spans="4:4">
      <c r="D72370"/>
    </row>
    <row r="72371" spans="4:4">
      <c r="D72371"/>
    </row>
    <row r="72372" spans="4:4">
      <c r="D72372"/>
    </row>
    <row r="72373" spans="4:4">
      <c r="D72373"/>
    </row>
    <row r="72374" spans="4:4">
      <c r="D72374"/>
    </row>
    <row r="72375" spans="4:4">
      <c r="D72375"/>
    </row>
    <row r="72376" spans="4:4">
      <c r="D72376"/>
    </row>
    <row r="72377" spans="4:4">
      <c r="D72377"/>
    </row>
    <row r="72378" spans="4:4">
      <c r="D72378"/>
    </row>
    <row r="72379" spans="4:4">
      <c r="D72379"/>
    </row>
    <row r="72380" spans="4:4">
      <c r="D72380"/>
    </row>
    <row r="72381" spans="4:4">
      <c r="D72381"/>
    </row>
    <row r="72382" spans="4:4">
      <c r="D72382"/>
    </row>
    <row r="72383" spans="4:4">
      <c r="D72383"/>
    </row>
    <row r="72384" spans="4:4">
      <c r="D72384"/>
    </row>
    <row r="72385" spans="4:4">
      <c r="D72385"/>
    </row>
    <row r="72386" spans="4:4">
      <c r="D72386"/>
    </row>
    <row r="72387" spans="4:4">
      <c r="D72387"/>
    </row>
    <row r="72388" spans="4:4">
      <c r="D72388"/>
    </row>
    <row r="72389" spans="4:4">
      <c r="D72389"/>
    </row>
    <row r="72390" spans="4:4">
      <c r="D72390"/>
    </row>
    <row r="72391" spans="4:4">
      <c r="D72391"/>
    </row>
    <row r="72392" spans="4:4">
      <c r="D72392"/>
    </row>
    <row r="72393" spans="4:4">
      <c r="D72393"/>
    </row>
    <row r="72394" spans="4:4">
      <c r="D72394"/>
    </row>
    <row r="72395" spans="4:4">
      <c r="D72395"/>
    </row>
    <row r="72396" spans="4:4">
      <c r="D72396"/>
    </row>
    <row r="72397" spans="4:4">
      <c r="D72397"/>
    </row>
    <row r="72398" spans="4:4">
      <c r="D72398"/>
    </row>
    <row r="72399" spans="4:4">
      <c r="D72399"/>
    </row>
    <row r="72400" spans="4:4">
      <c r="D72400"/>
    </row>
    <row r="72401" spans="4:4">
      <c r="D72401"/>
    </row>
    <row r="72402" spans="4:4">
      <c r="D72402"/>
    </row>
    <row r="72403" spans="4:4">
      <c r="D72403"/>
    </row>
    <row r="72404" spans="4:4">
      <c r="D72404"/>
    </row>
    <row r="72405" spans="4:4">
      <c r="D72405"/>
    </row>
    <row r="72406" spans="4:4">
      <c r="D72406"/>
    </row>
    <row r="72407" spans="4:4">
      <c r="D72407"/>
    </row>
    <row r="72408" spans="4:4">
      <c r="D72408"/>
    </row>
    <row r="72409" spans="4:4">
      <c r="D72409"/>
    </row>
    <row r="72410" spans="4:4">
      <c r="D72410"/>
    </row>
    <row r="72411" spans="4:4">
      <c r="D72411"/>
    </row>
    <row r="72412" spans="4:4">
      <c r="D72412"/>
    </row>
    <row r="72413" spans="4:4">
      <c r="D72413"/>
    </row>
    <row r="72414" spans="4:4">
      <c r="D72414"/>
    </row>
    <row r="72415" spans="4:4">
      <c r="D72415"/>
    </row>
    <row r="72416" spans="4:4">
      <c r="D72416"/>
    </row>
    <row r="72417" spans="4:4">
      <c r="D72417"/>
    </row>
    <row r="72418" spans="4:4">
      <c r="D72418"/>
    </row>
    <row r="72419" spans="4:4">
      <c r="D72419"/>
    </row>
    <row r="72420" spans="4:4">
      <c r="D72420"/>
    </row>
    <row r="72421" spans="4:4">
      <c r="D72421"/>
    </row>
    <row r="72422" spans="4:4">
      <c r="D72422"/>
    </row>
    <row r="72423" spans="4:4">
      <c r="D72423"/>
    </row>
    <row r="72424" spans="4:4">
      <c r="D72424"/>
    </row>
    <row r="72425" spans="4:4">
      <c r="D72425"/>
    </row>
    <row r="72426" spans="4:4">
      <c r="D72426"/>
    </row>
    <row r="72427" spans="4:4">
      <c r="D72427"/>
    </row>
    <row r="72428" spans="4:4">
      <c r="D72428"/>
    </row>
    <row r="72429" spans="4:4">
      <c r="D72429"/>
    </row>
    <row r="72430" spans="4:4">
      <c r="D72430"/>
    </row>
    <row r="72431" spans="4:4">
      <c r="D72431"/>
    </row>
    <row r="72432" spans="4:4">
      <c r="D72432"/>
    </row>
    <row r="72433" spans="4:4">
      <c r="D72433"/>
    </row>
    <row r="72434" spans="4:4">
      <c r="D72434"/>
    </row>
    <row r="72435" spans="4:4">
      <c r="D72435"/>
    </row>
    <row r="72436" spans="4:4">
      <c r="D72436"/>
    </row>
    <row r="72437" spans="4:4">
      <c r="D72437"/>
    </row>
    <row r="72438" spans="4:4">
      <c r="D72438"/>
    </row>
    <row r="72439" spans="4:4">
      <c r="D72439"/>
    </row>
    <row r="72440" spans="4:4">
      <c r="D72440"/>
    </row>
    <row r="72441" spans="4:4">
      <c r="D72441"/>
    </row>
    <row r="72442" spans="4:4">
      <c r="D72442"/>
    </row>
    <row r="72443" spans="4:4">
      <c r="D72443"/>
    </row>
    <row r="72444" spans="4:4">
      <c r="D72444"/>
    </row>
    <row r="72445" spans="4:4">
      <c r="D72445"/>
    </row>
    <row r="72446" spans="4:4">
      <c r="D72446"/>
    </row>
    <row r="72447" spans="4:4">
      <c r="D72447"/>
    </row>
    <row r="72448" spans="4:4">
      <c r="D72448"/>
    </row>
    <row r="72449" spans="4:4">
      <c r="D72449"/>
    </row>
    <row r="72450" spans="4:4">
      <c r="D72450"/>
    </row>
    <row r="72451" spans="4:4">
      <c r="D72451"/>
    </row>
    <row r="72452" spans="4:4">
      <c r="D72452"/>
    </row>
    <row r="72453" spans="4:4">
      <c r="D72453"/>
    </row>
    <row r="72454" spans="4:4">
      <c r="D72454"/>
    </row>
    <row r="72455" spans="4:4">
      <c r="D72455"/>
    </row>
    <row r="72456" spans="4:4">
      <c r="D72456"/>
    </row>
    <row r="72457" spans="4:4">
      <c r="D72457"/>
    </row>
    <row r="72458" spans="4:4">
      <c r="D72458"/>
    </row>
    <row r="72459" spans="4:4">
      <c r="D72459"/>
    </row>
    <row r="72460" spans="4:4">
      <c r="D72460"/>
    </row>
    <row r="72461" spans="4:4">
      <c r="D72461"/>
    </row>
    <row r="72462" spans="4:4">
      <c r="D72462"/>
    </row>
    <row r="72463" spans="4:4">
      <c r="D72463"/>
    </row>
    <row r="72464" spans="4:4">
      <c r="D72464"/>
    </row>
    <row r="72465" spans="4:4">
      <c r="D72465"/>
    </row>
    <row r="72466" spans="4:4">
      <c r="D72466"/>
    </row>
    <row r="72467" spans="4:4">
      <c r="D72467"/>
    </row>
    <row r="72468" spans="4:4">
      <c r="D72468"/>
    </row>
    <row r="72469" spans="4:4">
      <c r="D72469"/>
    </row>
    <row r="72470" spans="4:4">
      <c r="D72470"/>
    </row>
    <row r="72471" spans="4:4">
      <c r="D72471"/>
    </row>
    <row r="72472" spans="4:4">
      <c r="D72472"/>
    </row>
    <row r="72473" spans="4:4">
      <c r="D72473"/>
    </row>
    <row r="72474" spans="4:4">
      <c r="D72474"/>
    </row>
    <row r="72475" spans="4:4">
      <c r="D72475"/>
    </row>
    <row r="72476" spans="4:4">
      <c r="D72476"/>
    </row>
    <row r="72477" spans="4:4">
      <c r="D72477"/>
    </row>
    <row r="72478" spans="4:4">
      <c r="D72478"/>
    </row>
    <row r="72479" spans="4:4">
      <c r="D72479"/>
    </row>
    <row r="72480" spans="4:4">
      <c r="D72480"/>
    </row>
    <row r="72481" spans="4:4">
      <c r="D72481"/>
    </row>
    <row r="72482" spans="4:4">
      <c r="D72482"/>
    </row>
    <row r="72483" spans="4:4">
      <c r="D72483"/>
    </row>
    <row r="72484" spans="4:4">
      <c r="D72484"/>
    </row>
    <row r="72485" spans="4:4">
      <c r="D72485"/>
    </row>
    <row r="72486" spans="4:4">
      <c r="D72486"/>
    </row>
    <row r="72487" spans="4:4">
      <c r="D72487"/>
    </row>
    <row r="72488" spans="4:4">
      <c r="D72488"/>
    </row>
    <row r="72489" spans="4:4">
      <c r="D72489"/>
    </row>
    <row r="72490" spans="4:4">
      <c r="D72490"/>
    </row>
    <row r="72491" spans="4:4">
      <c r="D72491"/>
    </row>
    <row r="72492" spans="4:4">
      <c r="D72492"/>
    </row>
    <row r="72493" spans="4:4">
      <c r="D72493"/>
    </row>
    <row r="72494" spans="4:4">
      <c r="D72494"/>
    </row>
    <row r="72495" spans="4:4">
      <c r="D72495"/>
    </row>
    <row r="72496" spans="4:4">
      <c r="D72496"/>
    </row>
    <row r="72497" spans="4:4">
      <c r="D72497"/>
    </row>
    <row r="72498" spans="4:4">
      <c r="D72498"/>
    </row>
    <row r="72499" spans="4:4">
      <c r="D72499"/>
    </row>
    <row r="72500" spans="4:4">
      <c r="D72500"/>
    </row>
    <row r="72501" spans="4:4">
      <c r="D72501"/>
    </row>
    <row r="72502" spans="4:4">
      <c r="D72502"/>
    </row>
    <row r="72503" spans="4:4">
      <c r="D72503"/>
    </row>
    <row r="72504" spans="4:4">
      <c r="D72504"/>
    </row>
    <row r="72505" spans="4:4">
      <c r="D72505"/>
    </row>
    <row r="72506" spans="4:4">
      <c r="D72506"/>
    </row>
    <row r="72507" spans="4:4">
      <c r="D72507"/>
    </row>
    <row r="72508" spans="4:4">
      <c r="D72508"/>
    </row>
    <row r="72509" spans="4:4">
      <c r="D72509"/>
    </row>
    <row r="72510" spans="4:4">
      <c r="D72510"/>
    </row>
    <row r="72511" spans="4:4">
      <c r="D72511"/>
    </row>
    <row r="72512" spans="4:4">
      <c r="D72512"/>
    </row>
    <row r="72513" spans="4:4">
      <c r="D72513"/>
    </row>
    <row r="72514" spans="4:4">
      <c r="D72514"/>
    </row>
    <row r="72515" spans="4:4">
      <c r="D72515"/>
    </row>
    <row r="72516" spans="4:4">
      <c r="D72516"/>
    </row>
    <row r="72517" spans="4:4">
      <c r="D72517"/>
    </row>
    <row r="72518" spans="4:4">
      <c r="D72518"/>
    </row>
    <row r="72519" spans="4:4">
      <c r="D72519"/>
    </row>
    <row r="72520" spans="4:4">
      <c r="D72520"/>
    </row>
    <row r="72521" spans="4:4">
      <c r="D72521"/>
    </row>
    <row r="72522" spans="4:4">
      <c r="D72522"/>
    </row>
    <row r="72523" spans="4:4">
      <c r="D72523"/>
    </row>
    <row r="72524" spans="4:4">
      <c r="D72524"/>
    </row>
    <row r="72525" spans="4:4">
      <c r="D72525"/>
    </row>
    <row r="72526" spans="4:4">
      <c r="D72526"/>
    </row>
    <row r="72527" spans="4:4">
      <c r="D72527"/>
    </row>
    <row r="72528" spans="4:4">
      <c r="D72528"/>
    </row>
    <row r="72529" spans="4:4">
      <c r="D72529"/>
    </row>
    <row r="72530" spans="4:4">
      <c r="D72530"/>
    </row>
    <row r="72531" spans="4:4">
      <c r="D72531"/>
    </row>
    <row r="72532" spans="4:4">
      <c r="D72532"/>
    </row>
    <row r="72533" spans="4:4">
      <c r="D72533"/>
    </row>
    <row r="72534" spans="4:4">
      <c r="D72534"/>
    </row>
    <row r="72535" spans="4:4">
      <c r="D72535"/>
    </row>
    <row r="72536" spans="4:4">
      <c r="D72536"/>
    </row>
    <row r="72537" spans="4:4">
      <c r="D72537"/>
    </row>
    <row r="72538" spans="4:4">
      <c r="D72538"/>
    </row>
    <row r="72539" spans="4:4">
      <c r="D72539"/>
    </row>
    <row r="72540" spans="4:4">
      <c r="D72540"/>
    </row>
    <row r="72541" spans="4:4">
      <c r="D72541"/>
    </row>
    <row r="72542" spans="4:4">
      <c r="D72542"/>
    </row>
    <row r="72543" spans="4:4">
      <c r="D72543"/>
    </row>
    <row r="72544" spans="4:4">
      <c r="D72544"/>
    </row>
    <row r="72545" spans="4:4">
      <c r="D72545"/>
    </row>
    <row r="72546" spans="4:4">
      <c r="D72546"/>
    </row>
    <row r="72547" spans="4:4">
      <c r="D72547"/>
    </row>
    <row r="72548" spans="4:4">
      <c r="D72548"/>
    </row>
    <row r="72549" spans="4:4">
      <c r="D72549"/>
    </row>
    <row r="72550" spans="4:4">
      <c r="D72550"/>
    </row>
    <row r="72551" spans="4:4">
      <c r="D72551"/>
    </row>
    <row r="72552" spans="4:4">
      <c r="D72552"/>
    </row>
    <row r="72553" spans="4:4">
      <c r="D72553"/>
    </row>
    <row r="72554" spans="4:4">
      <c r="D72554"/>
    </row>
    <row r="72555" spans="4:4">
      <c r="D72555"/>
    </row>
    <row r="72556" spans="4:4">
      <c r="D72556"/>
    </row>
    <row r="72557" spans="4:4">
      <c r="D72557"/>
    </row>
    <row r="72558" spans="4:4">
      <c r="D72558"/>
    </row>
    <row r="72559" spans="4:4">
      <c r="D72559"/>
    </row>
    <row r="72560" spans="4:4">
      <c r="D72560"/>
    </row>
    <row r="72561" spans="4:4">
      <c r="D72561"/>
    </row>
    <row r="72562" spans="4:4">
      <c r="D72562"/>
    </row>
    <row r="72563" spans="4:4">
      <c r="D72563"/>
    </row>
    <row r="72564" spans="4:4">
      <c r="D72564"/>
    </row>
    <row r="72565" spans="4:4">
      <c r="D72565"/>
    </row>
    <row r="72566" spans="4:4">
      <c r="D72566"/>
    </row>
    <row r="72567" spans="4:4">
      <c r="D72567"/>
    </row>
    <row r="72568" spans="4:4">
      <c r="D72568"/>
    </row>
    <row r="72569" spans="4:4">
      <c r="D72569"/>
    </row>
    <row r="72570" spans="4:4">
      <c r="D72570"/>
    </row>
    <row r="72571" spans="4:4">
      <c r="D72571"/>
    </row>
    <row r="72572" spans="4:4">
      <c r="D72572"/>
    </row>
    <row r="72573" spans="4:4">
      <c r="D72573"/>
    </row>
    <row r="72574" spans="4:4">
      <c r="D72574"/>
    </row>
    <row r="72575" spans="4:4">
      <c r="D72575"/>
    </row>
    <row r="72576" spans="4:4">
      <c r="D72576"/>
    </row>
    <row r="72577" spans="4:4">
      <c r="D72577"/>
    </row>
    <row r="72578" spans="4:4">
      <c r="D72578"/>
    </row>
    <row r="72579" spans="4:4">
      <c r="D72579"/>
    </row>
    <row r="72580" spans="4:4">
      <c r="D72580"/>
    </row>
    <row r="72581" spans="4:4">
      <c r="D72581"/>
    </row>
    <row r="72582" spans="4:4">
      <c r="D72582"/>
    </row>
    <row r="72583" spans="4:4">
      <c r="D72583"/>
    </row>
    <row r="72584" spans="4:4">
      <c r="D72584"/>
    </row>
    <row r="72585" spans="4:4">
      <c r="D72585"/>
    </row>
    <row r="72586" spans="4:4">
      <c r="D72586"/>
    </row>
    <row r="72587" spans="4:4">
      <c r="D72587"/>
    </row>
    <row r="72588" spans="4:4">
      <c r="D72588"/>
    </row>
    <row r="72589" spans="4:4">
      <c r="D72589"/>
    </row>
    <row r="72590" spans="4:4">
      <c r="D72590"/>
    </row>
    <row r="72591" spans="4:4">
      <c r="D72591"/>
    </row>
    <row r="72592" spans="4:4">
      <c r="D72592"/>
    </row>
    <row r="72593" spans="4:4">
      <c r="D72593"/>
    </row>
    <row r="72594" spans="4:4">
      <c r="D72594"/>
    </row>
    <row r="72595" spans="4:4">
      <c r="D72595"/>
    </row>
    <row r="72596" spans="4:4">
      <c r="D72596"/>
    </row>
    <row r="72597" spans="4:4">
      <c r="D72597"/>
    </row>
    <row r="72598" spans="4:4">
      <c r="D72598"/>
    </row>
    <row r="72599" spans="4:4">
      <c r="D72599"/>
    </row>
    <row r="72600" spans="4:4">
      <c r="D72600"/>
    </row>
    <row r="72601" spans="4:4">
      <c r="D72601"/>
    </row>
    <row r="72602" spans="4:4">
      <c r="D72602"/>
    </row>
    <row r="72603" spans="4:4">
      <c r="D72603"/>
    </row>
    <row r="72604" spans="4:4">
      <c r="D72604"/>
    </row>
    <row r="72605" spans="4:4">
      <c r="D72605"/>
    </row>
    <row r="72606" spans="4:4">
      <c r="D72606"/>
    </row>
    <row r="72607" spans="4:4">
      <c r="D72607"/>
    </row>
    <row r="72608" spans="4:4">
      <c r="D72608"/>
    </row>
    <row r="72609" spans="4:4">
      <c r="D72609"/>
    </row>
    <row r="72610" spans="4:4">
      <c r="D72610"/>
    </row>
    <row r="72611" spans="4:4">
      <c r="D72611"/>
    </row>
    <row r="72612" spans="4:4">
      <c r="D72612"/>
    </row>
    <row r="72613" spans="4:4">
      <c r="D72613"/>
    </row>
    <row r="72614" spans="4:4">
      <c r="D72614"/>
    </row>
    <row r="72615" spans="4:4">
      <c r="D72615"/>
    </row>
    <row r="72616" spans="4:4">
      <c r="D72616"/>
    </row>
    <row r="72617" spans="4:4">
      <c r="D72617"/>
    </row>
    <row r="72618" spans="4:4">
      <c r="D72618"/>
    </row>
    <row r="72619" spans="4:4">
      <c r="D72619"/>
    </row>
    <row r="72620" spans="4:4">
      <c r="D72620"/>
    </row>
    <row r="72621" spans="4:4">
      <c r="D72621"/>
    </row>
    <row r="72622" spans="4:4">
      <c r="D72622"/>
    </row>
    <row r="72623" spans="4:4">
      <c r="D72623"/>
    </row>
    <row r="72624" spans="4:4">
      <c r="D72624"/>
    </row>
    <row r="72625" spans="4:4">
      <c r="D72625"/>
    </row>
    <row r="72626" spans="4:4">
      <c r="D72626"/>
    </row>
    <row r="72627" spans="4:4">
      <c r="D72627"/>
    </row>
    <row r="72628" spans="4:4">
      <c r="D72628"/>
    </row>
    <row r="72629" spans="4:4">
      <c r="D72629"/>
    </row>
    <row r="72630" spans="4:4">
      <c r="D72630"/>
    </row>
    <row r="72631" spans="4:4">
      <c r="D72631"/>
    </row>
    <row r="72632" spans="4:4">
      <c r="D72632"/>
    </row>
    <row r="72633" spans="4:4">
      <c r="D72633"/>
    </row>
    <row r="72634" spans="4:4">
      <c r="D72634"/>
    </row>
    <row r="72635" spans="4:4">
      <c r="D72635"/>
    </row>
    <row r="72636" spans="4:4">
      <c r="D72636"/>
    </row>
    <row r="72637" spans="4:4">
      <c r="D72637"/>
    </row>
    <row r="72638" spans="4:4">
      <c r="D72638"/>
    </row>
    <row r="72639" spans="4:4">
      <c r="D72639"/>
    </row>
    <row r="72640" spans="4:4">
      <c r="D72640"/>
    </row>
    <row r="72641" spans="4:4">
      <c r="D72641"/>
    </row>
    <row r="72642" spans="4:4">
      <c r="D72642"/>
    </row>
    <row r="72643" spans="4:4">
      <c r="D72643"/>
    </row>
    <row r="72644" spans="4:4">
      <c r="D72644"/>
    </row>
    <row r="72645" spans="4:4">
      <c r="D72645"/>
    </row>
    <row r="72646" spans="4:4">
      <c r="D72646"/>
    </row>
    <row r="72647" spans="4:4">
      <c r="D72647"/>
    </row>
    <row r="72648" spans="4:4">
      <c r="D72648"/>
    </row>
    <row r="72649" spans="4:4">
      <c r="D72649"/>
    </row>
    <row r="72650" spans="4:4">
      <c r="D72650"/>
    </row>
    <row r="72651" spans="4:4">
      <c r="D72651"/>
    </row>
    <row r="72652" spans="4:4">
      <c r="D72652"/>
    </row>
    <row r="72653" spans="4:4">
      <c r="D72653"/>
    </row>
    <row r="72654" spans="4:4">
      <c r="D72654"/>
    </row>
    <row r="72655" spans="4:4">
      <c r="D72655"/>
    </row>
    <row r="72656" spans="4:4">
      <c r="D72656"/>
    </row>
    <row r="72657" spans="4:4">
      <c r="D72657"/>
    </row>
    <row r="72658" spans="4:4">
      <c r="D72658"/>
    </row>
    <row r="72659" spans="4:4">
      <c r="D72659"/>
    </row>
    <row r="72660" spans="4:4">
      <c r="D72660"/>
    </row>
    <row r="72661" spans="4:4">
      <c r="D72661"/>
    </row>
    <row r="72662" spans="4:4">
      <c r="D72662"/>
    </row>
    <row r="72663" spans="4:4">
      <c r="D72663"/>
    </row>
    <row r="72664" spans="4:4">
      <c r="D72664"/>
    </row>
    <row r="72665" spans="4:4">
      <c r="D72665"/>
    </row>
    <row r="72666" spans="4:4">
      <c r="D72666"/>
    </row>
    <row r="72667" spans="4:4">
      <c r="D72667"/>
    </row>
    <row r="72668" spans="4:4">
      <c r="D72668"/>
    </row>
    <row r="72669" spans="4:4">
      <c r="D72669"/>
    </row>
    <row r="72670" spans="4:4">
      <c r="D72670"/>
    </row>
    <row r="72671" spans="4:4">
      <c r="D72671"/>
    </row>
    <row r="72672" spans="4:4">
      <c r="D72672"/>
    </row>
    <row r="72673" spans="4:4">
      <c r="D72673"/>
    </row>
    <row r="72674" spans="4:4">
      <c r="D72674"/>
    </row>
    <row r="72675" spans="4:4">
      <c r="D72675"/>
    </row>
    <row r="72676" spans="4:4">
      <c r="D72676"/>
    </row>
    <row r="72677" spans="4:4">
      <c r="D72677"/>
    </row>
    <row r="72678" spans="4:4">
      <c r="D72678"/>
    </row>
    <row r="72679" spans="4:4">
      <c r="D72679"/>
    </row>
    <row r="72680" spans="4:4">
      <c r="D72680"/>
    </row>
    <row r="72681" spans="4:4">
      <c r="D72681"/>
    </row>
    <row r="72682" spans="4:4">
      <c r="D72682"/>
    </row>
    <row r="72683" spans="4:4">
      <c r="D72683"/>
    </row>
    <row r="72684" spans="4:4">
      <c r="D72684"/>
    </row>
    <row r="72685" spans="4:4">
      <c r="D72685"/>
    </row>
    <row r="72686" spans="4:4">
      <c r="D72686"/>
    </row>
    <row r="72687" spans="4:4">
      <c r="D72687"/>
    </row>
    <row r="72688" spans="4:4">
      <c r="D72688"/>
    </row>
    <row r="72689" spans="4:4">
      <c r="D72689"/>
    </row>
    <row r="72690" spans="4:4">
      <c r="D72690"/>
    </row>
    <row r="72691" spans="4:4">
      <c r="D72691"/>
    </row>
    <row r="72692" spans="4:4">
      <c r="D72692"/>
    </row>
    <row r="72693" spans="4:4">
      <c r="D72693"/>
    </row>
    <row r="72694" spans="4:4">
      <c r="D72694"/>
    </row>
    <row r="72695" spans="4:4">
      <c r="D72695"/>
    </row>
    <row r="72696" spans="4:4">
      <c r="D72696"/>
    </row>
    <row r="72697" spans="4:4">
      <c r="D72697"/>
    </row>
    <row r="72698" spans="4:4">
      <c r="D72698"/>
    </row>
    <row r="72699" spans="4:4">
      <c r="D72699"/>
    </row>
    <row r="72700" spans="4:4">
      <c r="D72700"/>
    </row>
    <row r="72701" spans="4:4">
      <c r="D72701"/>
    </row>
    <row r="72702" spans="4:4">
      <c r="D72702"/>
    </row>
    <row r="72703" spans="4:4">
      <c r="D72703"/>
    </row>
    <row r="72704" spans="4:4">
      <c r="D72704"/>
    </row>
    <row r="72705" spans="4:4">
      <c r="D72705"/>
    </row>
    <row r="72706" spans="4:4">
      <c r="D72706"/>
    </row>
    <row r="72707" spans="4:4">
      <c r="D72707"/>
    </row>
    <row r="72708" spans="4:4">
      <c r="D72708"/>
    </row>
    <row r="72709" spans="4:4">
      <c r="D72709"/>
    </row>
    <row r="72710" spans="4:4">
      <c r="D72710"/>
    </row>
    <row r="72711" spans="4:4">
      <c r="D72711"/>
    </row>
    <row r="72712" spans="4:4">
      <c r="D72712"/>
    </row>
    <row r="72713" spans="4:4">
      <c r="D72713"/>
    </row>
    <row r="72714" spans="4:4">
      <c r="D72714"/>
    </row>
    <row r="72715" spans="4:4">
      <c r="D72715"/>
    </row>
    <row r="72716" spans="4:4">
      <c r="D72716"/>
    </row>
    <row r="72717" spans="4:4">
      <c r="D72717"/>
    </row>
    <row r="72718" spans="4:4">
      <c r="D72718"/>
    </row>
    <row r="72719" spans="4:4">
      <c r="D72719"/>
    </row>
    <row r="72720" spans="4:4">
      <c r="D72720"/>
    </row>
    <row r="72721" spans="4:4">
      <c r="D72721"/>
    </row>
    <row r="72722" spans="4:4">
      <c r="D72722"/>
    </row>
    <row r="72723" spans="4:4">
      <c r="D72723"/>
    </row>
    <row r="72724" spans="4:4">
      <c r="D72724"/>
    </row>
    <row r="72725" spans="4:4">
      <c r="D72725"/>
    </row>
    <row r="72726" spans="4:4">
      <c r="D72726"/>
    </row>
    <row r="72727" spans="4:4">
      <c r="D72727"/>
    </row>
    <row r="72728" spans="4:4">
      <c r="D72728"/>
    </row>
    <row r="72729" spans="4:4">
      <c r="D72729"/>
    </row>
    <row r="72730" spans="4:4">
      <c r="D72730"/>
    </row>
    <row r="72731" spans="4:4">
      <c r="D72731"/>
    </row>
    <row r="72732" spans="4:4">
      <c r="D72732"/>
    </row>
    <row r="72733" spans="4:4">
      <c r="D72733"/>
    </row>
    <row r="72734" spans="4:4">
      <c r="D72734"/>
    </row>
    <row r="72735" spans="4:4">
      <c r="D72735"/>
    </row>
    <row r="72736" spans="4:4">
      <c r="D72736"/>
    </row>
    <row r="72737" spans="4:4">
      <c r="D72737"/>
    </row>
    <row r="72738" spans="4:4">
      <c r="D72738"/>
    </row>
    <row r="72739" spans="4:4">
      <c r="D72739"/>
    </row>
    <row r="72740" spans="4:4">
      <c r="D72740"/>
    </row>
    <row r="72741" spans="4:4">
      <c r="D72741"/>
    </row>
    <row r="72742" spans="4:4">
      <c r="D72742"/>
    </row>
    <row r="72743" spans="4:4">
      <c r="D72743"/>
    </row>
    <row r="72744" spans="4:4">
      <c r="D72744"/>
    </row>
    <row r="72745" spans="4:4">
      <c r="D72745"/>
    </row>
    <row r="72746" spans="4:4">
      <c r="D72746"/>
    </row>
    <row r="72747" spans="4:4">
      <c r="D72747"/>
    </row>
    <row r="72748" spans="4:4">
      <c r="D72748"/>
    </row>
    <row r="72749" spans="4:4">
      <c r="D72749"/>
    </row>
    <row r="72750" spans="4:4">
      <c r="D72750"/>
    </row>
    <row r="72751" spans="4:4">
      <c r="D72751"/>
    </row>
    <row r="72752" spans="4:4">
      <c r="D72752"/>
    </row>
    <row r="72753" spans="4:4">
      <c r="D72753"/>
    </row>
    <row r="72754" spans="4:4">
      <c r="D72754"/>
    </row>
    <row r="72755" spans="4:4">
      <c r="D72755"/>
    </row>
    <row r="72756" spans="4:4">
      <c r="D72756"/>
    </row>
    <row r="72757" spans="4:4">
      <c r="D72757"/>
    </row>
    <row r="72758" spans="4:4">
      <c r="D72758"/>
    </row>
    <row r="72759" spans="4:4">
      <c r="D72759"/>
    </row>
    <row r="72760" spans="4:4">
      <c r="D72760"/>
    </row>
    <row r="72761" spans="4:4">
      <c r="D72761"/>
    </row>
    <row r="72762" spans="4:4">
      <c r="D72762"/>
    </row>
    <row r="72763" spans="4:4">
      <c r="D72763"/>
    </row>
    <row r="72764" spans="4:4">
      <c r="D72764"/>
    </row>
    <row r="72765" spans="4:4">
      <c r="D72765"/>
    </row>
    <row r="72766" spans="4:4">
      <c r="D72766"/>
    </row>
    <row r="72767" spans="4:4">
      <c r="D72767"/>
    </row>
    <row r="72768" spans="4:4">
      <c r="D72768"/>
    </row>
    <row r="72769" spans="4:4">
      <c r="D72769"/>
    </row>
    <row r="72770" spans="4:4">
      <c r="D72770"/>
    </row>
    <row r="72771" spans="4:4">
      <c r="D72771"/>
    </row>
    <row r="72772" spans="4:4">
      <c r="D72772"/>
    </row>
    <row r="72773" spans="4:4">
      <c r="D72773"/>
    </row>
    <row r="72774" spans="4:4">
      <c r="D72774"/>
    </row>
    <row r="72775" spans="4:4">
      <c r="D72775"/>
    </row>
    <row r="72776" spans="4:4">
      <c r="D72776"/>
    </row>
    <row r="72777" spans="4:4">
      <c r="D72777"/>
    </row>
    <row r="72778" spans="4:4">
      <c r="D72778"/>
    </row>
    <row r="72779" spans="4:4">
      <c r="D72779"/>
    </row>
    <row r="72780" spans="4:4">
      <c r="D72780"/>
    </row>
    <row r="72781" spans="4:4">
      <c r="D72781"/>
    </row>
    <row r="72782" spans="4:4">
      <c r="D72782"/>
    </row>
    <row r="72783" spans="4:4">
      <c r="D72783"/>
    </row>
    <row r="72784" spans="4:4">
      <c r="D72784"/>
    </row>
    <row r="72785" spans="4:4">
      <c r="D72785"/>
    </row>
    <row r="72786" spans="4:4">
      <c r="D72786"/>
    </row>
    <row r="72787" spans="4:4">
      <c r="D72787"/>
    </row>
    <row r="72788" spans="4:4">
      <c r="D72788"/>
    </row>
    <row r="72789" spans="4:4">
      <c r="D72789"/>
    </row>
    <row r="72790" spans="4:4">
      <c r="D72790"/>
    </row>
    <row r="72791" spans="4:4">
      <c r="D72791"/>
    </row>
    <row r="72792" spans="4:4">
      <c r="D72792"/>
    </row>
    <row r="72793" spans="4:4">
      <c r="D72793"/>
    </row>
    <row r="72794" spans="4:4">
      <c r="D72794"/>
    </row>
    <row r="72795" spans="4:4">
      <c r="D72795"/>
    </row>
    <row r="72796" spans="4:4">
      <c r="D72796"/>
    </row>
    <row r="72797" spans="4:4">
      <c r="D72797"/>
    </row>
    <row r="72798" spans="4:4">
      <c r="D72798"/>
    </row>
    <row r="72799" spans="4:4">
      <c r="D72799"/>
    </row>
    <row r="72800" spans="4:4">
      <c r="D72800"/>
    </row>
    <row r="72801" spans="4:4">
      <c r="D72801"/>
    </row>
    <row r="72802" spans="4:4">
      <c r="D72802"/>
    </row>
    <row r="72803" spans="4:4">
      <c r="D72803"/>
    </row>
    <row r="72804" spans="4:4">
      <c r="D72804"/>
    </row>
    <row r="72805" spans="4:4">
      <c r="D72805"/>
    </row>
    <row r="72806" spans="4:4">
      <c r="D72806"/>
    </row>
    <row r="72807" spans="4:4">
      <c r="D72807"/>
    </row>
    <row r="72808" spans="4:4">
      <c r="D72808"/>
    </row>
    <row r="72809" spans="4:4">
      <c r="D72809"/>
    </row>
    <row r="72810" spans="4:4">
      <c r="D72810"/>
    </row>
    <row r="72811" spans="4:4">
      <c r="D72811"/>
    </row>
    <row r="72812" spans="4:4">
      <c r="D72812"/>
    </row>
    <row r="72813" spans="4:4">
      <c r="D72813"/>
    </row>
    <row r="72814" spans="4:4">
      <c r="D72814"/>
    </row>
    <row r="72815" spans="4:4">
      <c r="D72815"/>
    </row>
    <row r="72816" spans="4:4">
      <c r="D72816"/>
    </row>
    <row r="72817" spans="4:4">
      <c r="D72817"/>
    </row>
    <row r="72818" spans="4:4">
      <c r="D72818"/>
    </row>
    <row r="72819" spans="4:4">
      <c r="D72819"/>
    </row>
    <row r="72820" spans="4:4">
      <c r="D72820"/>
    </row>
    <row r="72821" spans="4:4">
      <c r="D72821"/>
    </row>
    <row r="72822" spans="4:4">
      <c r="D72822"/>
    </row>
    <row r="72823" spans="4:4">
      <c r="D72823"/>
    </row>
    <row r="72824" spans="4:4">
      <c r="D72824"/>
    </row>
    <row r="72825" spans="4:4">
      <c r="D72825"/>
    </row>
    <row r="72826" spans="4:4">
      <c r="D72826"/>
    </row>
    <row r="72827" spans="4:4">
      <c r="D72827"/>
    </row>
    <row r="72828" spans="4:4">
      <c r="D72828"/>
    </row>
    <row r="72829" spans="4:4">
      <c r="D72829"/>
    </row>
    <row r="72830" spans="4:4">
      <c r="D72830"/>
    </row>
    <row r="72831" spans="4:4">
      <c r="D72831"/>
    </row>
    <row r="72832" spans="4:4">
      <c r="D72832"/>
    </row>
    <row r="72833" spans="4:4">
      <c r="D72833"/>
    </row>
    <row r="72834" spans="4:4">
      <c r="D72834"/>
    </row>
    <row r="72835" spans="4:4">
      <c r="D72835"/>
    </row>
    <row r="72836" spans="4:4">
      <c r="D72836"/>
    </row>
    <row r="72837" spans="4:4">
      <c r="D72837"/>
    </row>
    <row r="72838" spans="4:4">
      <c r="D72838"/>
    </row>
    <row r="72839" spans="4:4">
      <c r="D72839"/>
    </row>
    <row r="72840" spans="4:4">
      <c r="D72840"/>
    </row>
    <row r="72841" spans="4:4">
      <c r="D72841"/>
    </row>
    <row r="72842" spans="4:4">
      <c r="D72842"/>
    </row>
    <row r="72843" spans="4:4">
      <c r="D72843"/>
    </row>
    <row r="72844" spans="4:4">
      <c r="D72844"/>
    </row>
    <row r="72845" spans="4:4">
      <c r="D72845"/>
    </row>
    <row r="72846" spans="4:4">
      <c r="D72846"/>
    </row>
    <row r="72847" spans="4:4">
      <c r="D72847"/>
    </row>
    <row r="72848" spans="4:4">
      <c r="D72848"/>
    </row>
    <row r="72849" spans="4:4">
      <c r="D72849"/>
    </row>
    <row r="72850" spans="4:4">
      <c r="D72850"/>
    </row>
    <row r="72851" spans="4:4">
      <c r="D72851"/>
    </row>
    <row r="72852" spans="4:4">
      <c r="D72852"/>
    </row>
    <row r="72853" spans="4:4">
      <c r="D72853"/>
    </row>
    <row r="72854" spans="4:4">
      <c r="D72854"/>
    </row>
    <row r="72855" spans="4:4">
      <c r="D72855"/>
    </row>
    <row r="72856" spans="4:4">
      <c r="D72856"/>
    </row>
    <row r="72857" spans="4:4">
      <c r="D72857"/>
    </row>
    <row r="72858" spans="4:4">
      <c r="D72858"/>
    </row>
    <row r="72859" spans="4:4">
      <c r="D72859"/>
    </row>
    <row r="72860" spans="4:4">
      <c r="D72860"/>
    </row>
    <row r="72861" spans="4:4">
      <c r="D72861"/>
    </row>
    <row r="72862" spans="4:4">
      <c r="D72862"/>
    </row>
    <row r="72863" spans="4:4">
      <c r="D72863"/>
    </row>
    <row r="72864" spans="4:4">
      <c r="D72864"/>
    </row>
    <row r="72865" spans="4:4">
      <c r="D72865"/>
    </row>
    <row r="72866" spans="4:4">
      <c r="D72866"/>
    </row>
    <row r="72867" spans="4:4">
      <c r="D72867"/>
    </row>
    <row r="72868" spans="4:4">
      <c r="D72868"/>
    </row>
    <row r="72869" spans="4:4">
      <c r="D72869"/>
    </row>
    <row r="72870" spans="4:4">
      <c r="D72870"/>
    </row>
    <row r="72871" spans="4:4">
      <c r="D72871"/>
    </row>
    <row r="72872" spans="4:4">
      <c r="D72872"/>
    </row>
    <row r="72873" spans="4:4">
      <c r="D72873"/>
    </row>
    <row r="72874" spans="4:4">
      <c r="D72874"/>
    </row>
    <row r="72875" spans="4:4">
      <c r="D72875"/>
    </row>
    <row r="72876" spans="4:4">
      <c r="D72876"/>
    </row>
    <row r="72877" spans="4:4">
      <c r="D72877"/>
    </row>
    <row r="72878" spans="4:4">
      <c r="D72878"/>
    </row>
    <row r="72879" spans="4:4">
      <c r="D72879"/>
    </row>
    <row r="72880" spans="4:4">
      <c r="D72880"/>
    </row>
    <row r="72881" spans="4:4">
      <c r="D72881"/>
    </row>
    <row r="72882" spans="4:4">
      <c r="D72882"/>
    </row>
    <row r="72883" spans="4:4">
      <c r="D72883"/>
    </row>
    <row r="72884" spans="4:4">
      <c r="D72884"/>
    </row>
    <row r="72885" spans="4:4">
      <c r="D72885"/>
    </row>
    <row r="72886" spans="4:4">
      <c r="D72886"/>
    </row>
    <row r="72887" spans="4:4">
      <c r="D72887"/>
    </row>
    <row r="72888" spans="4:4">
      <c r="D72888"/>
    </row>
    <row r="72889" spans="4:4">
      <c r="D72889"/>
    </row>
    <row r="72890" spans="4:4">
      <c r="D72890"/>
    </row>
    <row r="72891" spans="4:4">
      <c r="D72891"/>
    </row>
    <row r="72892" spans="4:4">
      <c r="D72892"/>
    </row>
    <row r="72893" spans="4:4">
      <c r="D72893"/>
    </row>
    <row r="72894" spans="4:4">
      <c r="D72894"/>
    </row>
    <row r="72895" spans="4:4">
      <c r="D72895"/>
    </row>
    <row r="72896" spans="4:4">
      <c r="D72896"/>
    </row>
    <row r="72897" spans="4:4">
      <c r="D72897"/>
    </row>
    <row r="72898" spans="4:4">
      <c r="D72898"/>
    </row>
    <row r="72899" spans="4:4">
      <c r="D72899"/>
    </row>
    <row r="72900" spans="4:4">
      <c r="D72900"/>
    </row>
    <row r="72901" spans="4:4">
      <c r="D72901"/>
    </row>
    <row r="72902" spans="4:4">
      <c r="D72902"/>
    </row>
    <row r="72903" spans="4:4">
      <c r="D72903"/>
    </row>
    <row r="72904" spans="4:4">
      <c r="D72904"/>
    </row>
    <row r="72905" spans="4:4">
      <c r="D72905"/>
    </row>
    <row r="72906" spans="4:4">
      <c r="D72906"/>
    </row>
    <row r="72907" spans="4:4">
      <c r="D72907"/>
    </row>
    <row r="72908" spans="4:4">
      <c r="D72908"/>
    </row>
    <row r="72909" spans="4:4">
      <c r="D72909"/>
    </row>
    <row r="72910" spans="4:4">
      <c r="D72910"/>
    </row>
    <row r="72911" spans="4:4">
      <c r="D72911"/>
    </row>
    <row r="72912" spans="4:4">
      <c r="D72912"/>
    </row>
    <row r="72913" spans="4:4">
      <c r="D72913"/>
    </row>
    <row r="72914" spans="4:4">
      <c r="D72914"/>
    </row>
    <row r="72915" spans="4:4">
      <c r="D72915"/>
    </row>
    <row r="72916" spans="4:4">
      <c r="D72916"/>
    </row>
    <row r="72917" spans="4:4">
      <c r="D72917"/>
    </row>
    <row r="72918" spans="4:4">
      <c r="D72918"/>
    </row>
    <row r="72919" spans="4:4">
      <c r="D72919"/>
    </row>
    <row r="72920" spans="4:4">
      <c r="D72920"/>
    </row>
    <row r="72921" spans="4:4">
      <c r="D72921"/>
    </row>
    <row r="72922" spans="4:4">
      <c r="D72922"/>
    </row>
    <row r="72923" spans="4:4">
      <c r="D72923"/>
    </row>
    <row r="72924" spans="4:4">
      <c r="D72924"/>
    </row>
    <row r="72925" spans="4:4">
      <c r="D72925"/>
    </row>
    <row r="72926" spans="4:4">
      <c r="D72926"/>
    </row>
    <row r="72927" spans="4:4">
      <c r="D72927"/>
    </row>
    <row r="72928" spans="4:4">
      <c r="D72928"/>
    </row>
    <row r="72929" spans="4:4">
      <c r="D72929"/>
    </row>
    <row r="72930" spans="4:4">
      <c r="D72930"/>
    </row>
    <row r="72931" spans="4:4">
      <c r="D72931"/>
    </row>
    <row r="72932" spans="4:4">
      <c r="D72932"/>
    </row>
    <row r="72933" spans="4:4">
      <c r="D72933"/>
    </row>
    <row r="72934" spans="4:4">
      <c r="D72934"/>
    </row>
    <row r="72935" spans="4:4">
      <c r="D72935"/>
    </row>
    <row r="72936" spans="4:4">
      <c r="D72936"/>
    </row>
    <row r="72937" spans="4:4">
      <c r="D72937"/>
    </row>
    <row r="72938" spans="4:4">
      <c r="D72938"/>
    </row>
    <row r="72939" spans="4:4">
      <c r="D72939"/>
    </row>
    <row r="72940" spans="4:4">
      <c r="D72940"/>
    </row>
    <row r="72941" spans="4:4">
      <c r="D72941"/>
    </row>
    <row r="72942" spans="4:4">
      <c r="D72942"/>
    </row>
    <row r="72943" spans="4:4">
      <c r="D72943"/>
    </row>
    <row r="72944" spans="4:4">
      <c r="D72944"/>
    </row>
    <row r="72945" spans="4:4">
      <c r="D72945"/>
    </row>
    <row r="72946" spans="4:4">
      <c r="D72946"/>
    </row>
    <row r="72947" spans="4:4">
      <c r="D72947"/>
    </row>
    <row r="72948" spans="4:4">
      <c r="D72948"/>
    </row>
    <row r="72949" spans="4:4">
      <c r="D72949"/>
    </row>
    <row r="72950" spans="4:4">
      <c r="D72950"/>
    </row>
    <row r="72951" spans="4:4">
      <c r="D72951"/>
    </row>
    <row r="72952" spans="4:4">
      <c r="D72952"/>
    </row>
    <row r="72953" spans="4:4">
      <c r="D72953"/>
    </row>
    <row r="72954" spans="4:4">
      <c r="D72954"/>
    </row>
    <row r="72955" spans="4:4">
      <c r="D72955"/>
    </row>
    <row r="72956" spans="4:4">
      <c r="D72956"/>
    </row>
    <row r="72957" spans="4:4">
      <c r="D72957"/>
    </row>
    <row r="72958" spans="4:4">
      <c r="D72958"/>
    </row>
    <row r="72959" spans="4:4">
      <c r="D72959"/>
    </row>
    <row r="72960" spans="4:4">
      <c r="D72960"/>
    </row>
    <row r="72961" spans="4:4">
      <c r="D72961"/>
    </row>
    <row r="72962" spans="4:4">
      <c r="D72962"/>
    </row>
    <row r="72963" spans="4:4">
      <c r="D72963"/>
    </row>
    <row r="72964" spans="4:4">
      <c r="D72964"/>
    </row>
    <row r="72965" spans="4:4">
      <c r="D72965"/>
    </row>
    <row r="72966" spans="4:4">
      <c r="D72966"/>
    </row>
    <row r="72967" spans="4:4">
      <c r="D72967"/>
    </row>
    <row r="72968" spans="4:4">
      <c r="D72968"/>
    </row>
    <row r="72969" spans="4:4">
      <c r="D72969"/>
    </row>
    <row r="72970" spans="4:4">
      <c r="D72970"/>
    </row>
    <row r="72971" spans="4:4">
      <c r="D72971"/>
    </row>
    <row r="72972" spans="4:4">
      <c r="D72972"/>
    </row>
    <row r="72973" spans="4:4">
      <c r="D72973"/>
    </row>
    <row r="72974" spans="4:4">
      <c r="D72974"/>
    </row>
    <row r="72975" spans="4:4">
      <c r="D72975"/>
    </row>
    <row r="72976" spans="4:4">
      <c r="D72976"/>
    </row>
    <row r="72977" spans="4:4">
      <c r="D72977"/>
    </row>
    <row r="72978" spans="4:4">
      <c r="D72978"/>
    </row>
    <row r="72979" spans="4:4">
      <c r="D72979"/>
    </row>
    <row r="72980" spans="4:4">
      <c r="D72980"/>
    </row>
    <row r="72981" spans="4:4">
      <c r="D72981"/>
    </row>
    <row r="72982" spans="4:4">
      <c r="D72982"/>
    </row>
    <row r="72983" spans="4:4">
      <c r="D72983"/>
    </row>
    <row r="72984" spans="4:4">
      <c r="D72984"/>
    </row>
    <row r="72985" spans="4:4">
      <c r="D72985"/>
    </row>
    <row r="72986" spans="4:4">
      <c r="D72986"/>
    </row>
    <row r="72987" spans="4:4">
      <c r="D72987"/>
    </row>
    <row r="72988" spans="4:4">
      <c r="D72988"/>
    </row>
    <row r="72989" spans="4:4">
      <c r="D72989"/>
    </row>
    <row r="72990" spans="4:4">
      <c r="D72990"/>
    </row>
    <row r="72991" spans="4:4">
      <c r="D72991"/>
    </row>
    <row r="72992" spans="4:4">
      <c r="D72992"/>
    </row>
    <row r="72993" spans="4:4">
      <c r="D72993"/>
    </row>
    <row r="72994" spans="4:4">
      <c r="D72994"/>
    </row>
    <row r="72995" spans="4:4">
      <c r="D72995"/>
    </row>
    <row r="72996" spans="4:4">
      <c r="D72996"/>
    </row>
    <row r="72997" spans="4:4">
      <c r="D72997"/>
    </row>
    <row r="72998" spans="4:4">
      <c r="D72998"/>
    </row>
    <row r="72999" spans="4:4">
      <c r="D72999"/>
    </row>
    <row r="73000" spans="4:4">
      <c r="D73000"/>
    </row>
    <row r="73001" spans="4:4">
      <c r="D73001"/>
    </row>
    <row r="73002" spans="4:4">
      <c r="D73002"/>
    </row>
    <row r="73003" spans="4:4">
      <c r="D73003"/>
    </row>
    <row r="73004" spans="4:4">
      <c r="D73004"/>
    </row>
    <row r="73005" spans="4:4">
      <c r="D73005"/>
    </row>
    <row r="73006" spans="4:4">
      <c r="D73006"/>
    </row>
    <row r="73007" spans="4:4">
      <c r="D73007"/>
    </row>
    <row r="73008" spans="4:4">
      <c r="D73008"/>
    </row>
    <row r="73009" spans="4:4">
      <c r="D73009"/>
    </row>
    <row r="73010" spans="4:4">
      <c r="D73010"/>
    </row>
    <row r="73011" spans="4:4">
      <c r="D73011"/>
    </row>
    <row r="73012" spans="4:4">
      <c r="D73012"/>
    </row>
    <row r="73013" spans="4:4">
      <c r="D73013"/>
    </row>
    <row r="73014" spans="4:4">
      <c r="D73014"/>
    </row>
    <row r="73015" spans="4:4">
      <c r="D73015"/>
    </row>
    <row r="73016" spans="4:4">
      <c r="D73016"/>
    </row>
    <row r="73017" spans="4:4">
      <c r="D73017"/>
    </row>
    <row r="73018" spans="4:4">
      <c r="D73018"/>
    </row>
    <row r="73019" spans="4:4">
      <c r="D73019"/>
    </row>
    <row r="73020" spans="4:4">
      <c r="D73020"/>
    </row>
    <row r="73021" spans="4:4">
      <c r="D73021"/>
    </row>
    <row r="73022" spans="4:4">
      <c r="D73022"/>
    </row>
    <row r="73023" spans="4:4">
      <c r="D73023"/>
    </row>
    <row r="73024" spans="4:4">
      <c r="D73024"/>
    </row>
    <row r="73025" spans="4:4">
      <c r="D73025"/>
    </row>
    <row r="73026" spans="4:4">
      <c r="D73026"/>
    </row>
    <row r="73027" spans="4:4">
      <c r="D73027"/>
    </row>
    <row r="73028" spans="4:4">
      <c r="D73028"/>
    </row>
    <row r="73029" spans="4:4">
      <c r="D73029"/>
    </row>
    <row r="73030" spans="4:4">
      <c r="D73030"/>
    </row>
    <row r="73031" spans="4:4">
      <c r="D73031"/>
    </row>
    <row r="73032" spans="4:4">
      <c r="D73032"/>
    </row>
    <row r="73033" spans="4:4">
      <c r="D73033"/>
    </row>
    <row r="73034" spans="4:4">
      <c r="D73034"/>
    </row>
    <row r="73035" spans="4:4">
      <c r="D73035"/>
    </row>
    <row r="73036" spans="4:4">
      <c r="D73036"/>
    </row>
    <row r="73037" spans="4:4">
      <c r="D73037"/>
    </row>
    <row r="73038" spans="4:4">
      <c r="D73038"/>
    </row>
    <row r="73039" spans="4:4">
      <c r="D73039"/>
    </row>
    <row r="73040" spans="4:4">
      <c r="D73040"/>
    </row>
    <row r="73041" spans="4:4">
      <c r="D73041"/>
    </row>
    <row r="73042" spans="4:4">
      <c r="D73042"/>
    </row>
    <row r="73043" spans="4:4">
      <c r="D73043"/>
    </row>
    <row r="73044" spans="4:4">
      <c r="D73044"/>
    </row>
    <row r="73045" spans="4:4">
      <c r="D73045"/>
    </row>
    <row r="73046" spans="4:4">
      <c r="D73046"/>
    </row>
    <row r="73047" spans="4:4">
      <c r="D73047"/>
    </row>
    <row r="73048" spans="4:4">
      <c r="D73048"/>
    </row>
    <row r="73049" spans="4:4">
      <c r="D73049"/>
    </row>
    <row r="73050" spans="4:4">
      <c r="D73050"/>
    </row>
    <row r="73051" spans="4:4">
      <c r="D73051"/>
    </row>
    <row r="73052" spans="4:4">
      <c r="D73052"/>
    </row>
    <row r="73053" spans="4:4">
      <c r="D73053"/>
    </row>
    <row r="73054" spans="4:4">
      <c r="D73054"/>
    </row>
    <row r="73055" spans="4:4">
      <c r="D73055"/>
    </row>
    <row r="73056" spans="4:4">
      <c r="D73056"/>
    </row>
    <row r="73057" spans="4:4">
      <c r="D73057"/>
    </row>
    <row r="73058" spans="4:4">
      <c r="D73058"/>
    </row>
    <row r="73059" spans="4:4">
      <c r="D73059"/>
    </row>
    <row r="73060" spans="4:4">
      <c r="D73060"/>
    </row>
    <row r="73061" spans="4:4">
      <c r="D73061"/>
    </row>
    <row r="73062" spans="4:4">
      <c r="D73062"/>
    </row>
    <row r="73063" spans="4:4">
      <c r="D73063"/>
    </row>
    <row r="73064" spans="4:4">
      <c r="D73064"/>
    </row>
    <row r="73065" spans="4:4">
      <c r="D73065"/>
    </row>
    <row r="73066" spans="4:4">
      <c r="D73066"/>
    </row>
    <row r="73067" spans="4:4">
      <c r="D73067"/>
    </row>
    <row r="73068" spans="4:4">
      <c r="D73068"/>
    </row>
    <row r="73069" spans="4:4">
      <c r="D73069"/>
    </row>
    <row r="73070" spans="4:4">
      <c r="D73070"/>
    </row>
    <row r="73071" spans="4:4">
      <c r="D73071"/>
    </row>
    <row r="73072" spans="4:4">
      <c r="D73072"/>
    </row>
    <row r="73073" spans="4:4">
      <c r="D73073"/>
    </row>
    <row r="73074" spans="4:4">
      <c r="D73074"/>
    </row>
    <row r="73075" spans="4:4">
      <c r="D73075"/>
    </row>
    <row r="73076" spans="4:4">
      <c r="D73076"/>
    </row>
    <row r="73077" spans="4:4">
      <c r="D73077"/>
    </row>
    <row r="73078" spans="4:4">
      <c r="D73078"/>
    </row>
    <row r="73079" spans="4:4">
      <c r="D73079"/>
    </row>
    <row r="73080" spans="4:4">
      <c r="D73080"/>
    </row>
    <row r="73081" spans="4:4">
      <c r="D73081"/>
    </row>
    <row r="73082" spans="4:4">
      <c r="D73082"/>
    </row>
    <row r="73083" spans="4:4">
      <c r="D73083"/>
    </row>
    <row r="73084" spans="4:4">
      <c r="D73084"/>
    </row>
    <row r="73085" spans="4:4">
      <c r="D73085"/>
    </row>
    <row r="73086" spans="4:4">
      <c r="D73086"/>
    </row>
    <row r="73087" spans="4:4">
      <c r="D73087"/>
    </row>
    <row r="73088" spans="4:4">
      <c r="D73088"/>
    </row>
    <row r="73089" spans="4:4">
      <c r="D73089"/>
    </row>
    <row r="73090" spans="4:4">
      <c r="D73090"/>
    </row>
    <row r="73091" spans="4:4">
      <c r="D73091"/>
    </row>
    <row r="73092" spans="4:4">
      <c r="D73092"/>
    </row>
    <row r="73093" spans="4:4">
      <c r="D73093"/>
    </row>
    <row r="73094" spans="4:4">
      <c r="D73094"/>
    </row>
    <row r="73095" spans="4:4">
      <c r="D73095"/>
    </row>
    <row r="73096" spans="4:4">
      <c r="D73096"/>
    </row>
    <row r="73097" spans="4:4">
      <c r="D73097"/>
    </row>
    <row r="73098" spans="4:4">
      <c r="D73098"/>
    </row>
    <row r="73099" spans="4:4">
      <c r="D73099"/>
    </row>
    <row r="73100" spans="4:4">
      <c r="D73100"/>
    </row>
    <row r="73101" spans="4:4">
      <c r="D73101"/>
    </row>
    <row r="73102" spans="4:4">
      <c r="D73102"/>
    </row>
    <row r="73103" spans="4:4">
      <c r="D73103"/>
    </row>
    <row r="73104" spans="4:4">
      <c r="D73104"/>
    </row>
    <row r="73105" spans="4:4">
      <c r="D73105"/>
    </row>
    <row r="73106" spans="4:4">
      <c r="D73106"/>
    </row>
    <row r="73107" spans="4:4">
      <c r="D73107"/>
    </row>
    <row r="73108" spans="4:4">
      <c r="D73108"/>
    </row>
    <row r="73109" spans="4:4">
      <c r="D73109"/>
    </row>
    <row r="73110" spans="4:4">
      <c r="D73110"/>
    </row>
    <row r="73111" spans="4:4">
      <c r="D73111"/>
    </row>
    <row r="73112" spans="4:4">
      <c r="D73112"/>
    </row>
    <row r="73113" spans="4:4">
      <c r="D73113"/>
    </row>
    <row r="73114" spans="4:4">
      <c r="D73114"/>
    </row>
    <row r="73115" spans="4:4">
      <c r="D73115"/>
    </row>
    <row r="73116" spans="4:4">
      <c r="D73116"/>
    </row>
    <row r="73117" spans="4:4">
      <c r="D73117"/>
    </row>
    <row r="73118" spans="4:4">
      <c r="D73118"/>
    </row>
    <row r="73119" spans="4:4">
      <c r="D73119"/>
    </row>
    <row r="73120" spans="4:4">
      <c r="D73120"/>
    </row>
    <row r="73121" spans="4:4">
      <c r="D73121"/>
    </row>
    <row r="73122" spans="4:4">
      <c r="D73122"/>
    </row>
    <row r="73123" spans="4:4">
      <c r="D73123"/>
    </row>
    <row r="73124" spans="4:4">
      <c r="D73124"/>
    </row>
    <row r="73125" spans="4:4">
      <c r="D73125"/>
    </row>
    <row r="73126" spans="4:4">
      <c r="D73126"/>
    </row>
    <row r="73127" spans="4:4">
      <c r="D73127"/>
    </row>
    <row r="73128" spans="4:4">
      <c r="D73128"/>
    </row>
    <row r="73129" spans="4:4">
      <c r="D73129"/>
    </row>
    <row r="73130" spans="4:4">
      <c r="D73130"/>
    </row>
    <row r="73131" spans="4:4">
      <c r="D73131"/>
    </row>
    <row r="73132" spans="4:4">
      <c r="D73132"/>
    </row>
    <row r="73133" spans="4:4">
      <c r="D73133"/>
    </row>
    <row r="73134" spans="4:4">
      <c r="D73134"/>
    </row>
    <row r="73135" spans="4:4">
      <c r="D73135"/>
    </row>
    <row r="73136" spans="4:4">
      <c r="D73136"/>
    </row>
    <row r="73137" spans="4:4">
      <c r="D73137"/>
    </row>
    <row r="73138" spans="4:4">
      <c r="D73138"/>
    </row>
    <row r="73139" spans="4:4">
      <c r="D73139"/>
    </row>
    <row r="73140" spans="4:4">
      <c r="D73140"/>
    </row>
    <row r="73141" spans="4:4">
      <c r="D73141"/>
    </row>
    <row r="73142" spans="4:4">
      <c r="D73142"/>
    </row>
    <row r="73143" spans="4:4">
      <c r="D73143"/>
    </row>
    <row r="73144" spans="4:4">
      <c r="D73144"/>
    </row>
    <row r="73145" spans="4:4">
      <c r="D73145"/>
    </row>
    <row r="73146" spans="4:4">
      <c r="D73146"/>
    </row>
    <row r="73147" spans="4:4">
      <c r="D73147"/>
    </row>
    <row r="73148" spans="4:4">
      <c r="D73148"/>
    </row>
    <row r="73149" spans="4:4">
      <c r="D73149"/>
    </row>
    <row r="73150" spans="4:4">
      <c r="D73150"/>
    </row>
    <row r="73151" spans="4:4">
      <c r="D73151"/>
    </row>
    <row r="73152" spans="4:4">
      <c r="D73152"/>
    </row>
    <row r="73153" spans="4:4">
      <c r="D73153"/>
    </row>
    <row r="73154" spans="4:4">
      <c r="D73154"/>
    </row>
    <row r="73155" spans="4:4">
      <c r="D73155"/>
    </row>
    <row r="73156" spans="4:4">
      <c r="D73156"/>
    </row>
    <row r="73157" spans="4:4">
      <c r="D73157"/>
    </row>
    <row r="73158" spans="4:4">
      <c r="D73158"/>
    </row>
    <row r="73159" spans="4:4">
      <c r="D73159"/>
    </row>
    <row r="73160" spans="4:4">
      <c r="D73160"/>
    </row>
    <row r="73161" spans="4:4">
      <c r="D73161"/>
    </row>
    <row r="73162" spans="4:4">
      <c r="D73162"/>
    </row>
    <row r="73163" spans="4:4">
      <c r="D73163"/>
    </row>
    <row r="73164" spans="4:4">
      <c r="D73164"/>
    </row>
    <row r="73165" spans="4:4">
      <c r="D73165"/>
    </row>
    <row r="73166" spans="4:4">
      <c r="D73166"/>
    </row>
    <row r="73167" spans="4:4">
      <c r="D73167"/>
    </row>
    <row r="73168" spans="4:4">
      <c r="D73168"/>
    </row>
    <row r="73169" spans="4:4">
      <c r="D73169"/>
    </row>
    <row r="73170" spans="4:4">
      <c r="D73170"/>
    </row>
    <row r="73171" spans="4:4">
      <c r="D73171"/>
    </row>
    <row r="73172" spans="4:4">
      <c r="D73172"/>
    </row>
    <row r="73173" spans="4:4">
      <c r="D73173"/>
    </row>
    <row r="73174" spans="4:4">
      <c r="D73174"/>
    </row>
    <row r="73175" spans="4:4">
      <c r="D73175"/>
    </row>
    <row r="73176" spans="4:4">
      <c r="D73176"/>
    </row>
    <row r="73177" spans="4:4">
      <c r="D73177"/>
    </row>
    <row r="73178" spans="4:4">
      <c r="D73178"/>
    </row>
    <row r="73179" spans="4:4">
      <c r="D73179"/>
    </row>
    <row r="73180" spans="4:4">
      <c r="D73180"/>
    </row>
    <row r="73181" spans="4:4">
      <c r="D73181"/>
    </row>
    <row r="73182" spans="4:4">
      <c r="D73182"/>
    </row>
    <row r="73183" spans="4:4">
      <c r="D73183"/>
    </row>
    <row r="73184" spans="4:4">
      <c r="D73184"/>
    </row>
    <row r="73185" spans="4:4">
      <c r="D73185"/>
    </row>
    <row r="73186" spans="4:4">
      <c r="D73186"/>
    </row>
    <row r="73187" spans="4:4">
      <c r="D73187"/>
    </row>
    <row r="73188" spans="4:4">
      <c r="D73188"/>
    </row>
    <row r="73189" spans="4:4">
      <c r="D73189"/>
    </row>
    <row r="73190" spans="4:4">
      <c r="D73190"/>
    </row>
    <row r="73191" spans="4:4">
      <c r="D73191"/>
    </row>
    <row r="73192" spans="4:4">
      <c r="D73192"/>
    </row>
    <row r="73193" spans="4:4">
      <c r="D73193"/>
    </row>
    <row r="73194" spans="4:4">
      <c r="D73194"/>
    </row>
    <row r="73195" spans="4:4">
      <c r="D73195"/>
    </row>
    <row r="73196" spans="4:4">
      <c r="D73196"/>
    </row>
    <row r="73197" spans="4:4">
      <c r="D73197"/>
    </row>
    <row r="73198" spans="4:4">
      <c r="D73198"/>
    </row>
    <row r="73199" spans="4:4">
      <c r="D73199"/>
    </row>
    <row r="73200" spans="4:4">
      <c r="D73200"/>
    </row>
    <row r="73201" spans="4:4">
      <c r="D73201"/>
    </row>
    <row r="73202" spans="4:4">
      <c r="D73202"/>
    </row>
    <row r="73203" spans="4:4">
      <c r="D73203"/>
    </row>
    <row r="73204" spans="4:4">
      <c r="D73204"/>
    </row>
    <row r="73205" spans="4:4">
      <c r="D73205"/>
    </row>
    <row r="73206" spans="4:4">
      <c r="D73206"/>
    </row>
    <row r="73207" spans="4:4">
      <c r="D73207"/>
    </row>
    <row r="73208" spans="4:4">
      <c r="D73208"/>
    </row>
    <row r="73209" spans="4:4">
      <c r="D73209"/>
    </row>
    <row r="73210" spans="4:4">
      <c r="D73210"/>
    </row>
    <row r="73211" spans="4:4">
      <c r="D73211"/>
    </row>
    <row r="73212" spans="4:4">
      <c r="D73212"/>
    </row>
    <row r="73213" spans="4:4">
      <c r="D73213"/>
    </row>
    <row r="73214" spans="4:4">
      <c r="D73214"/>
    </row>
    <row r="73215" spans="4:4">
      <c r="D73215"/>
    </row>
    <row r="73216" spans="4:4">
      <c r="D73216"/>
    </row>
    <row r="73217" spans="4:4">
      <c r="D73217"/>
    </row>
    <row r="73218" spans="4:4">
      <c r="D73218"/>
    </row>
    <row r="73219" spans="4:4">
      <c r="D73219"/>
    </row>
    <row r="73220" spans="4:4">
      <c r="D73220"/>
    </row>
    <row r="73221" spans="4:4">
      <c r="D73221"/>
    </row>
    <row r="73222" spans="4:4">
      <c r="D73222"/>
    </row>
    <row r="73223" spans="4:4">
      <c r="D73223"/>
    </row>
    <row r="73224" spans="4:4">
      <c r="D73224"/>
    </row>
    <row r="73225" spans="4:4">
      <c r="D73225"/>
    </row>
    <row r="73226" spans="4:4">
      <c r="D73226"/>
    </row>
    <row r="73227" spans="4:4">
      <c r="D73227"/>
    </row>
    <row r="73228" spans="4:4">
      <c r="D73228"/>
    </row>
    <row r="73229" spans="4:4">
      <c r="D73229"/>
    </row>
    <row r="73230" spans="4:4">
      <c r="D73230"/>
    </row>
    <row r="73231" spans="4:4">
      <c r="D73231"/>
    </row>
    <row r="73232" spans="4:4">
      <c r="D73232"/>
    </row>
    <row r="73233" spans="4:4">
      <c r="D73233"/>
    </row>
    <row r="73234" spans="4:4">
      <c r="D73234"/>
    </row>
    <row r="73235" spans="4:4">
      <c r="D73235"/>
    </row>
    <row r="73236" spans="4:4">
      <c r="D73236"/>
    </row>
    <row r="73237" spans="4:4">
      <c r="D73237"/>
    </row>
    <row r="73238" spans="4:4">
      <c r="D73238"/>
    </row>
    <row r="73239" spans="4:4">
      <c r="D73239"/>
    </row>
    <row r="73240" spans="4:4">
      <c r="D73240"/>
    </row>
    <row r="73241" spans="4:4">
      <c r="D73241"/>
    </row>
    <row r="73242" spans="4:4">
      <c r="D73242"/>
    </row>
    <row r="73243" spans="4:4">
      <c r="D73243"/>
    </row>
    <row r="73244" spans="4:4">
      <c r="D73244"/>
    </row>
    <row r="73245" spans="4:4">
      <c r="D73245"/>
    </row>
    <row r="73246" spans="4:4">
      <c r="D73246"/>
    </row>
    <row r="73247" spans="4:4">
      <c r="D73247"/>
    </row>
    <row r="73248" spans="4:4">
      <c r="D73248"/>
    </row>
    <row r="73249" spans="4:4">
      <c r="D73249"/>
    </row>
    <row r="73250" spans="4:4">
      <c r="D73250"/>
    </row>
    <row r="73251" spans="4:4">
      <c r="D73251"/>
    </row>
    <row r="73252" spans="4:4">
      <c r="D73252"/>
    </row>
    <row r="73253" spans="4:4">
      <c r="D73253"/>
    </row>
    <row r="73254" spans="4:4">
      <c r="D73254"/>
    </row>
    <row r="73255" spans="4:4">
      <c r="D73255"/>
    </row>
    <row r="73256" spans="4:4">
      <c r="D73256"/>
    </row>
    <row r="73257" spans="4:4">
      <c r="D73257"/>
    </row>
    <row r="73258" spans="4:4">
      <c r="D73258"/>
    </row>
    <row r="73259" spans="4:4">
      <c r="D73259"/>
    </row>
    <row r="73260" spans="4:4">
      <c r="D73260"/>
    </row>
    <row r="73261" spans="4:4">
      <c r="D73261"/>
    </row>
    <row r="73262" spans="4:4">
      <c r="D73262"/>
    </row>
    <row r="73263" spans="4:4">
      <c r="D73263"/>
    </row>
    <row r="73264" spans="4:4">
      <c r="D73264"/>
    </row>
    <row r="73265" spans="4:4">
      <c r="D73265"/>
    </row>
    <row r="73266" spans="4:4">
      <c r="D73266"/>
    </row>
    <row r="73267" spans="4:4">
      <c r="D73267"/>
    </row>
    <row r="73268" spans="4:4">
      <c r="D73268"/>
    </row>
    <row r="73269" spans="4:4">
      <c r="D73269"/>
    </row>
    <row r="73270" spans="4:4">
      <c r="D73270"/>
    </row>
    <row r="73271" spans="4:4">
      <c r="D73271"/>
    </row>
    <row r="73272" spans="4:4">
      <c r="D73272"/>
    </row>
    <row r="73273" spans="4:4">
      <c r="D73273"/>
    </row>
    <row r="73274" spans="4:4">
      <c r="D73274"/>
    </row>
    <row r="73275" spans="4:4">
      <c r="D73275"/>
    </row>
    <row r="73276" spans="4:4">
      <c r="D73276"/>
    </row>
    <row r="73277" spans="4:4">
      <c r="D73277"/>
    </row>
    <row r="73278" spans="4:4">
      <c r="D73278"/>
    </row>
    <row r="73279" spans="4:4">
      <c r="D73279"/>
    </row>
    <row r="73280" spans="4:4">
      <c r="D73280"/>
    </row>
    <row r="73281" spans="4:4">
      <c r="D73281"/>
    </row>
    <row r="73282" spans="4:4">
      <c r="D73282"/>
    </row>
    <row r="73283" spans="4:4">
      <c r="D73283"/>
    </row>
    <row r="73284" spans="4:4">
      <c r="D73284"/>
    </row>
    <row r="73285" spans="4:4">
      <c r="D73285"/>
    </row>
    <row r="73286" spans="4:4">
      <c r="D73286"/>
    </row>
    <row r="73287" spans="4:4">
      <c r="D73287"/>
    </row>
    <row r="73288" spans="4:4">
      <c r="D73288"/>
    </row>
    <row r="73289" spans="4:4">
      <c r="D73289"/>
    </row>
    <row r="73290" spans="4:4">
      <c r="D73290"/>
    </row>
    <row r="73291" spans="4:4">
      <c r="D73291"/>
    </row>
    <row r="73292" spans="4:4">
      <c r="D73292"/>
    </row>
    <row r="73293" spans="4:4">
      <c r="D73293"/>
    </row>
    <row r="73294" spans="4:4">
      <c r="D73294"/>
    </row>
    <row r="73295" spans="4:4">
      <c r="D73295"/>
    </row>
    <row r="73296" spans="4:4">
      <c r="D73296"/>
    </row>
    <row r="73297" spans="4:4">
      <c r="D73297"/>
    </row>
    <row r="73298" spans="4:4">
      <c r="D73298"/>
    </row>
    <row r="73299" spans="4:4">
      <c r="D73299"/>
    </row>
    <row r="73300" spans="4:4">
      <c r="D73300"/>
    </row>
    <row r="73301" spans="4:4">
      <c r="D73301"/>
    </row>
    <row r="73302" spans="4:4">
      <c r="D73302"/>
    </row>
    <row r="73303" spans="4:4">
      <c r="D73303"/>
    </row>
    <row r="73304" spans="4:4">
      <c r="D73304"/>
    </row>
    <row r="73305" spans="4:4">
      <c r="D73305"/>
    </row>
    <row r="73306" spans="4:4">
      <c r="D73306"/>
    </row>
    <row r="73307" spans="4:4">
      <c r="D73307"/>
    </row>
    <row r="73308" spans="4:4">
      <c r="D73308"/>
    </row>
    <row r="73309" spans="4:4">
      <c r="D73309"/>
    </row>
    <row r="73310" spans="4:4">
      <c r="D73310"/>
    </row>
    <row r="73311" spans="4:4">
      <c r="D73311"/>
    </row>
    <row r="73312" spans="4:4">
      <c r="D73312"/>
    </row>
    <row r="73313" spans="4:4">
      <c r="D73313"/>
    </row>
    <row r="73314" spans="4:4">
      <c r="D73314"/>
    </row>
    <row r="73315" spans="4:4">
      <c r="D73315"/>
    </row>
    <row r="73316" spans="4:4">
      <c r="D73316"/>
    </row>
    <row r="73317" spans="4:4">
      <c r="D73317"/>
    </row>
    <row r="73318" spans="4:4">
      <c r="D73318"/>
    </row>
    <row r="73319" spans="4:4">
      <c r="D73319"/>
    </row>
    <row r="73320" spans="4:4">
      <c r="D73320"/>
    </row>
    <row r="73321" spans="4:4">
      <c r="D73321"/>
    </row>
    <row r="73322" spans="4:4">
      <c r="D73322"/>
    </row>
    <row r="73323" spans="4:4">
      <c r="D73323"/>
    </row>
    <row r="73324" spans="4:4">
      <c r="D73324"/>
    </row>
    <row r="73325" spans="4:4">
      <c r="D73325"/>
    </row>
    <row r="73326" spans="4:4">
      <c r="D73326"/>
    </row>
    <row r="73327" spans="4:4">
      <c r="D73327"/>
    </row>
    <row r="73328" spans="4:4">
      <c r="D73328"/>
    </row>
    <row r="73329" spans="4:4">
      <c r="D73329"/>
    </row>
    <row r="73330" spans="4:4">
      <c r="D73330"/>
    </row>
    <row r="73331" spans="4:4">
      <c r="D73331"/>
    </row>
    <row r="73332" spans="4:4">
      <c r="D73332"/>
    </row>
    <row r="73333" spans="4:4">
      <c r="D73333"/>
    </row>
    <row r="73334" spans="4:4">
      <c r="D73334"/>
    </row>
    <row r="73335" spans="4:4">
      <c r="D73335"/>
    </row>
    <row r="73336" spans="4:4">
      <c r="D73336"/>
    </row>
    <row r="73337" spans="4:4">
      <c r="D73337"/>
    </row>
    <row r="73338" spans="4:4">
      <c r="D73338"/>
    </row>
    <row r="73339" spans="4:4">
      <c r="D73339"/>
    </row>
    <row r="73340" spans="4:4">
      <c r="D73340"/>
    </row>
    <row r="73341" spans="4:4">
      <c r="D73341"/>
    </row>
    <row r="73342" spans="4:4">
      <c r="D73342"/>
    </row>
    <row r="73343" spans="4:4">
      <c r="D73343"/>
    </row>
    <row r="73344" spans="4:4">
      <c r="D73344"/>
    </row>
    <row r="73345" spans="4:4">
      <c r="D73345"/>
    </row>
    <row r="73346" spans="4:4">
      <c r="D73346"/>
    </row>
    <row r="73347" spans="4:4">
      <c r="D73347"/>
    </row>
    <row r="73348" spans="4:4">
      <c r="D73348"/>
    </row>
    <row r="73349" spans="4:4">
      <c r="D73349"/>
    </row>
    <row r="73350" spans="4:4">
      <c r="D73350"/>
    </row>
    <row r="73351" spans="4:4">
      <c r="D73351"/>
    </row>
    <row r="73352" spans="4:4">
      <c r="D73352"/>
    </row>
    <row r="73353" spans="4:4">
      <c r="D73353"/>
    </row>
    <row r="73354" spans="4:4">
      <c r="D73354"/>
    </row>
    <row r="73355" spans="4:4">
      <c r="D73355"/>
    </row>
    <row r="73356" spans="4:4">
      <c r="D73356"/>
    </row>
    <row r="73357" spans="4:4">
      <c r="D73357"/>
    </row>
    <row r="73358" spans="4:4">
      <c r="D73358"/>
    </row>
    <row r="73359" spans="4:4">
      <c r="D73359"/>
    </row>
    <row r="73360" spans="4:4">
      <c r="D73360"/>
    </row>
    <row r="73361" spans="4:4">
      <c r="D73361"/>
    </row>
    <row r="73362" spans="4:4">
      <c r="D73362"/>
    </row>
    <row r="73363" spans="4:4">
      <c r="D73363"/>
    </row>
    <row r="73364" spans="4:4">
      <c r="D73364"/>
    </row>
    <row r="73365" spans="4:4">
      <c r="D73365"/>
    </row>
    <row r="73366" spans="4:4">
      <c r="D73366"/>
    </row>
    <row r="73367" spans="4:4">
      <c r="D73367"/>
    </row>
    <row r="73368" spans="4:4">
      <c r="D73368"/>
    </row>
    <row r="73369" spans="4:4">
      <c r="D73369"/>
    </row>
    <row r="73370" spans="4:4">
      <c r="D73370"/>
    </row>
    <row r="73371" spans="4:4">
      <c r="D73371"/>
    </row>
    <row r="73372" spans="4:4">
      <c r="D73372"/>
    </row>
    <row r="73373" spans="4:4">
      <c r="D73373"/>
    </row>
    <row r="73374" spans="4:4">
      <c r="D73374"/>
    </row>
    <row r="73375" spans="4:4">
      <c r="D73375"/>
    </row>
    <row r="73376" spans="4:4">
      <c r="D73376"/>
    </row>
    <row r="73377" spans="4:4">
      <c r="D73377"/>
    </row>
    <row r="73378" spans="4:4">
      <c r="D73378"/>
    </row>
    <row r="73379" spans="4:4">
      <c r="D73379"/>
    </row>
    <row r="73380" spans="4:4">
      <c r="D73380"/>
    </row>
    <row r="73381" spans="4:4">
      <c r="D73381"/>
    </row>
    <row r="73382" spans="4:4">
      <c r="D73382"/>
    </row>
    <row r="73383" spans="4:4">
      <c r="D73383"/>
    </row>
    <row r="73384" spans="4:4">
      <c r="D73384"/>
    </row>
    <row r="73385" spans="4:4">
      <c r="D73385"/>
    </row>
    <row r="73386" spans="4:4">
      <c r="D73386"/>
    </row>
    <row r="73387" spans="4:4">
      <c r="D73387"/>
    </row>
    <row r="73388" spans="4:4">
      <c r="D73388"/>
    </row>
    <row r="73389" spans="4:4">
      <c r="D73389"/>
    </row>
    <row r="73390" spans="4:4">
      <c r="D73390"/>
    </row>
    <row r="73391" spans="4:4">
      <c r="D73391"/>
    </row>
    <row r="73392" spans="4:4">
      <c r="D73392"/>
    </row>
    <row r="73393" spans="4:4">
      <c r="D73393"/>
    </row>
    <row r="73394" spans="4:4">
      <c r="D73394"/>
    </row>
    <row r="73395" spans="4:4">
      <c r="D73395"/>
    </row>
    <row r="73396" spans="4:4">
      <c r="D73396"/>
    </row>
    <row r="73397" spans="4:4">
      <c r="D73397"/>
    </row>
    <row r="73398" spans="4:4">
      <c r="D73398"/>
    </row>
    <row r="73399" spans="4:4">
      <c r="D73399"/>
    </row>
    <row r="73400" spans="4:4">
      <c r="D73400"/>
    </row>
    <row r="73401" spans="4:4">
      <c r="D73401"/>
    </row>
    <row r="73402" spans="4:4">
      <c r="D73402"/>
    </row>
    <row r="73403" spans="4:4">
      <c r="D73403"/>
    </row>
    <row r="73404" spans="4:4">
      <c r="D73404"/>
    </row>
    <row r="73405" spans="4:4">
      <c r="D73405"/>
    </row>
    <row r="73406" spans="4:4">
      <c r="D73406"/>
    </row>
    <row r="73407" spans="4:4">
      <c r="D73407"/>
    </row>
    <row r="73408" spans="4:4">
      <c r="D73408"/>
    </row>
    <row r="73409" spans="4:4">
      <c r="D73409"/>
    </row>
    <row r="73410" spans="4:4">
      <c r="D73410"/>
    </row>
    <row r="73411" spans="4:4">
      <c r="D73411"/>
    </row>
    <row r="73412" spans="4:4">
      <c r="D73412"/>
    </row>
    <row r="73413" spans="4:4">
      <c r="D73413"/>
    </row>
    <row r="73414" spans="4:4">
      <c r="D73414"/>
    </row>
    <row r="73415" spans="4:4">
      <c r="D73415"/>
    </row>
    <row r="73416" spans="4:4">
      <c r="D73416"/>
    </row>
    <row r="73417" spans="4:4">
      <c r="D73417"/>
    </row>
    <row r="73418" spans="4:4">
      <c r="D73418"/>
    </row>
    <row r="73419" spans="4:4">
      <c r="D73419"/>
    </row>
    <row r="73420" spans="4:4">
      <c r="D73420"/>
    </row>
    <row r="73421" spans="4:4">
      <c r="D73421"/>
    </row>
    <row r="73422" spans="4:4">
      <c r="D73422"/>
    </row>
    <row r="73423" spans="4:4">
      <c r="D73423"/>
    </row>
    <row r="73424" spans="4:4">
      <c r="D73424"/>
    </row>
    <row r="73425" spans="4:4">
      <c r="D73425"/>
    </row>
    <row r="73426" spans="4:4">
      <c r="D73426"/>
    </row>
    <row r="73427" spans="4:4">
      <c r="D73427"/>
    </row>
    <row r="73428" spans="4:4">
      <c r="D73428"/>
    </row>
    <row r="73429" spans="4:4">
      <c r="D73429"/>
    </row>
    <row r="73430" spans="4:4">
      <c r="D73430"/>
    </row>
    <row r="73431" spans="4:4">
      <c r="D73431"/>
    </row>
    <row r="73432" spans="4:4">
      <c r="D73432"/>
    </row>
    <row r="73433" spans="4:4">
      <c r="D73433"/>
    </row>
    <row r="73434" spans="4:4">
      <c r="D73434"/>
    </row>
    <row r="73435" spans="4:4">
      <c r="D73435"/>
    </row>
    <row r="73436" spans="4:4">
      <c r="D73436"/>
    </row>
    <row r="73437" spans="4:4">
      <c r="D73437"/>
    </row>
    <row r="73438" spans="4:4">
      <c r="D73438"/>
    </row>
    <row r="73439" spans="4:4">
      <c r="D73439"/>
    </row>
    <row r="73440" spans="4:4">
      <c r="D73440"/>
    </row>
    <row r="73441" spans="4:4">
      <c r="D73441"/>
    </row>
    <row r="73442" spans="4:4">
      <c r="D73442"/>
    </row>
    <row r="73443" spans="4:4">
      <c r="D73443"/>
    </row>
    <row r="73444" spans="4:4">
      <c r="D73444"/>
    </row>
    <row r="73445" spans="4:4">
      <c r="D73445"/>
    </row>
    <row r="73446" spans="4:4">
      <c r="D73446"/>
    </row>
    <row r="73447" spans="4:4">
      <c r="D73447"/>
    </row>
    <row r="73448" spans="4:4">
      <c r="D73448"/>
    </row>
    <row r="73449" spans="4:4">
      <c r="D73449"/>
    </row>
    <row r="73450" spans="4:4">
      <c r="D73450"/>
    </row>
    <row r="73451" spans="4:4">
      <c r="D73451"/>
    </row>
    <row r="73452" spans="4:4">
      <c r="D73452"/>
    </row>
    <row r="73453" spans="4:4">
      <c r="D73453"/>
    </row>
    <row r="73454" spans="4:4">
      <c r="D73454"/>
    </row>
    <row r="73455" spans="4:4">
      <c r="D73455"/>
    </row>
    <row r="73456" spans="4:4">
      <c r="D73456"/>
    </row>
    <row r="73457" spans="4:4">
      <c r="D73457"/>
    </row>
    <row r="73458" spans="4:4">
      <c r="D73458"/>
    </row>
    <row r="73459" spans="4:4">
      <c r="D73459"/>
    </row>
    <row r="73460" spans="4:4">
      <c r="D73460"/>
    </row>
    <row r="73461" spans="4:4">
      <c r="D73461"/>
    </row>
    <row r="73462" spans="4:4">
      <c r="D73462"/>
    </row>
    <row r="73463" spans="4:4">
      <c r="D73463"/>
    </row>
    <row r="73464" spans="4:4">
      <c r="D73464"/>
    </row>
    <row r="73465" spans="4:4">
      <c r="D73465"/>
    </row>
    <row r="73466" spans="4:4">
      <c r="D73466"/>
    </row>
    <row r="73467" spans="4:4">
      <c r="D73467"/>
    </row>
    <row r="73468" spans="4:4">
      <c r="D73468"/>
    </row>
    <row r="73469" spans="4:4">
      <c r="D73469"/>
    </row>
    <row r="73470" spans="4:4">
      <c r="D73470"/>
    </row>
    <row r="73471" spans="4:4">
      <c r="D73471"/>
    </row>
    <row r="73472" spans="4:4">
      <c r="D73472"/>
    </row>
    <row r="73473" spans="4:4">
      <c r="D73473"/>
    </row>
    <row r="73474" spans="4:4">
      <c r="D73474"/>
    </row>
    <row r="73475" spans="4:4">
      <c r="D73475"/>
    </row>
    <row r="73476" spans="4:4">
      <c r="D73476"/>
    </row>
    <row r="73477" spans="4:4">
      <c r="D73477"/>
    </row>
    <row r="73478" spans="4:4">
      <c r="D73478"/>
    </row>
    <row r="73479" spans="4:4">
      <c r="D73479"/>
    </row>
    <row r="73480" spans="4:4">
      <c r="D73480"/>
    </row>
    <row r="73481" spans="4:4">
      <c r="D73481"/>
    </row>
    <row r="73482" spans="4:4">
      <c r="D73482"/>
    </row>
    <row r="73483" spans="4:4">
      <c r="D73483"/>
    </row>
    <row r="73484" spans="4:4">
      <c r="D73484"/>
    </row>
    <row r="73485" spans="4:4">
      <c r="D73485"/>
    </row>
    <row r="73486" spans="4:4">
      <c r="D73486"/>
    </row>
    <row r="73487" spans="4:4">
      <c r="D73487"/>
    </row>
    <row r="73488" spans="4:4">
      <c r="D73488"/>
    </row>
    <row r="73489" spans="4:4">
      <c r="D73489"/>
    </row>
    <row r="73490" spans="4:4">
      <c r="D73490"/>
    </row>
    <row r="73491" spans="4:4">
      <c r="D73491"/>
    </row>
    <row r="73492" spans="4:4">
      <c r="D73492"/>
    </row>
    <row r="73493" spans="4:4">
      <c r="D73493"/>
    </row>
    <row r="73494" spans="4:4">
      <c r="D73494"/>
    </row>
    <row r="73495" spans="4:4">
      <c r="D73495"/>
    </row>
    <row r="73496" spans="4:4">
      <c r="D73496"/>
    </row>
    <row r="73497" spans="4:4">
      <c r="D73497"/>
    </row>
    <row r="73498" spans="4:4">
      <c r="D73498"/>
    </row>
    <row r="73499" spans="4:4">
      <c r="D73499"/>
    </row>
    <row r="73500" spans="4:4">
      <c r="D73500"/>
    </row>
    <row r="73501" spans="4:4">
      <c r="D73501"/>
    </row>
    <row r="73502" spans="4:4">
      <c r="D73502"/>
    </row>
    <row r="73503" spans="4:4">
      <c r="D73503"/>
    </row>
    <row r="73504" spans="4:4">
      <c r="D73504"/>
    </row>
    <row r="73505" spans="4:4">
      <c r="D73505"/>
    </row>
    <row r="73506" spans="4:4">
      <c r="D73506"/>
    </row>
    <row r="73507" spans="4:4">
      <c r="D73507"/>
    </row>
    <row r="73508" spans="4:4">
      <c r="D73508"/>
    </row>
    <row r="73509" spans="4:4">
      <c r="D73509"/>
    </row>
    <row r="73510" spans="4:4">
      <c r="D73510"/>
    </row>
    <row r="73511" spans="4:4">
      <c r="D73511"/>
    </row>
    <row r="73512" spans="4:4">
      <c r="D73512"/>
    </row>
    <row r="73513" spans="4:4">
      <c r="D73513"/>
    </row>
    <row r="73514" spans="4:4">
      <c r="D73514"/>
    </row>
    <row r="73515" spans="4:4">
      <c r="D73515"/>
    </row>
    <row r="73516" spans="4:4">
      <c r="D73516"/>
    </row>
    <row r="73517" spans="4:4">
      <c r="D73517"/>
    </row>
    <row r="73518" spans="4:4">
      <c r="D73518"/>
    </row>
    <row r="73519" spans="4:4">
      <c r="D73519"/>
    </row>
    <row r="73520" spans="4:4">
      <c r="D73520"/>
    </row>
    <row r="73521" spans="4:4">
      <c r="D73521"/>
    </row>
    <row r="73522" spans="4:4">
      <c r="D73522"/>
    </row>
    <row r="73523" spans="4:4">
      <c r="D73523"/>
    </row>
    <row r="73524" spans="4:4">
      <c r="D73524"/>
    </row>
    <row r="73525" spans="4:4">
      <c r="D73525"/>
    </row>
    <row r="73526" spans="4:4">
      <c r="D73526"/>
    </row>
    <row r="73527" spans="4:4">
      <c r="D73527"/>
    </row>
    <row r="73528" spans="4:4">
      <c r="D73528"/>
    </row>
    <row r="73529" spans="4:4">
      <c r="D73529"/>
    </row>
    <row r="73530" spans="4:4">
      <c r="D73530"/>
    </row>
    <row r="73531" spans="4:4">
      <c r="D73531"/>
    </row>
    <row r="73532" spans="4:4">
      <c r="D73532"/>
    </row>
    <row r="73533" spans="4:4">
      <c r="D73533"/>
    </row>
    <row r="73534" spans="4:4">
      <c r="D73534"/>
    </row>
    <row r="73535" spans="4:4">
      <c r="D73535"/>
    </row>
    <row r="73536" spans="4:4">
      <c r="D73536"/>
    </row>
    <row r="73537" spans="4:4">
      <c r="D73537"/>
    </row>
    <row r="73538" spans="4:4">
      <c r="D73538"/>
    </row>
    <row r="73539" spans="4:4">
      <c r="D73539"/>
    </row>
    <row r="73540" spans="4:4">
      <c r="D73540"/>
    </row>
    <row r="73541" spans="4:4">
      <c r="D73541"/>
    </row>
    <row r="73542" spans="4:4">
      <c r="D73542"/>
    </row>
    <row r="73543" spans="4:4">
      <c r="D73543"/>
    </row>
    <row r="73544" spans="4:4">
      <c r="D73544"/>
    </row>
    <row r="73545" spans="4:4">
      <c r="D73545"/>
    </row>
    <row r="73546" spans="4:4">
      <c r="D73546"/>
    </row>
    <row r="73547" spans="4:4">
      <c r="D73547"/>
    </row>
    <row r="73548" spans="4:4">
      <c r="D73548"/>
    </row>
    <row r="73549" spans="4:4">
      <c r="D73549"/>
    </row>
    <row r="73550" spans="4:4">
      <c r="D73550"/>
    </row>
    <row r="73551" spans="4:4">
      <c r="D73551"/>
    </row>
    <row r="73552" spans="4:4">
      <c r="D73552"/>
    </row>
    <row r="73553" spans="4:4">
      <c r="D73553"/>
    </row>
    <row r="73554" spans="4:4">
      <c r="D73554"/>
    </row>
    <row r="73555" spans="4:4">
      <c r="D73555"/>
    </row>
    <row r="73556" spans="4:4">
      <c r="D73556"/>
    </row>
    <row r="73557" spans="4:4">
      <c r="D73557"/>
    </row>
    <row r="73558" spans="4:4">
      <c r="D73558"/>
    </row>
    <row r="73559" spans="4:4">
      <c r="D73559"/>
    </row>
    <row r="73560" spans="4:4">
      <c r="D73560"/>
    </row>
    <row r="73561" spans="4:4">
      <c r="D73561"/>
    </row>
    <row r="73562" spans="4:4">
      <c r="D73562"/>
    </row>
    <row r="73563" spans="4:4">
      <c r="D73563"/>
    </row>
    <row r="73564" spans="4:4">
      <c r="D73564"/>
    </row>
    <row r="73565" spans="4:4">
      <c r="D73565"/>
    </row>
    <row r="73566" spans="4:4">
      <c r="D73566"/>
    </row>
    <row r="73567" spans="4:4">
      <c r="D73567"/>
    </row>
    <row r="73568" spans="4:4">
      <c r="D73568"/>
    </row>
    <row r="73569" spans="4:4">
      <c r="D73569"/>
    </row>
    <row r="73570" spans="4:4">
      <c r="D73570"/>
    </row>
    <row r="73571" spans="4:4">
      <c r="D73571"/>
    </row>
    <row r="73572" spans="4:4">
      <c r="D73572"/>
    </row>
    <row r="73573" spans="4:4">
      <c r="D73573"/>
    </row>
    <row r="73574" spans="4:4">
      <c r="D73574"/>
    </row>
    <row r="73575" spans="4:4">
      <c r="D73575"/>
    </row>
    <row r="73576" spans="4:4">
      <c r="D73576"/>
    </row>
    <row r="73577" spans="4:4">
      <c r="D73577"/>
    </row>
    <row r="73578" spans="4:4">
      <c r="D73578"/>
    </row>
    <row r="73579" spans="4:4">
      <c r="D73579"/>
    </row>
    <row r="73580" spans="4:4">
      <c r="D73580"/>
    </row>
    <row r="73581" spans="4:4">
      <c r="D73581"/>
    </row>
    <row r="73582" spans="4:4">
      <c r="D73582"/>
    </row>
    <row r="73583" spans="4:4">
      <c r="D73583"/>
    </row>
    <row r="73584" spans="4:4">
      <c r="D73584"/>
    </row>
    <row r="73585" spans="4:4">
      <c r="D73585"/>
    </row>
    <row r="73586" spans="4:4">
      <c r="D73586"/>
    </row>
    <row r="73587" spans="4:4">
      <c r="D73587"/>
    </row>
    <row r="73588" spans="4:4">
      <c r="D73588"/>
    </row>
    <row r="73589" spans="4:4">
      <c r="D73589"/>
    </row>
    <row r="73590" spans="4:4">
      <c r="D73590"/>
    </row>
    <row r="73591" spans="4:4">
      <c r="D73591"/>
    </row>
    <row r="73592" spans="4:4">
      <c r="D73592"/>
    </row>
    <row r="73593" spans="4:4">
      <c r="D73593"/>
    </row>
    <row r="73594" spans="4:4">
      <c r="D73594"/>
    </row>
    <row r="73595" spans="4:4">
      <c r="D73595"/>
    </row>
    <row r="73596" spans="4:4">
      <c r="D73596"/>
    </row>
    <row r="73597" spans="4:4">
      <c r="D73597"/>
    </row>
    <row r="73598" spans="4:4">
      <c r="D73598"/>
    </row>
    <row r="73599" spans="4:4">
      <c r="D73599"/>
    </row>
    <row r="73600" spans="4:4">
      <c r="D73600"/>
    </row>
    <row r="73601" spans="4:4">
      <c r="D73601"/>
    </row>
    <row r="73602" spans="4:4">
      <c r="D73602"/>
    </row>
    <row r="73603" spans="4:4">
      <c r="D73603"/>
    </row>
    <row r="73604" spans="4:4">
      <c r="D73604"/>
    </row>
    <row r="73605" spans="4:4">
      <c r="D73605"/>
    </row>
    <row r="73606" spans="4:4">
      <c r="D73606"/>
    </row>
    <row r="73607" spans="4:4">
      <c r="D73607"/>
    </row>
    <row r="73608" spans="4:4">
      <c r="D73608"/>
    </row>
    <row r="73609" spans="4:4">
      <c r="D73609"/>
    </row>
    <row r="73610" spans="4:4">
      <c r="D73610"/>
    </row>
    <row r="73611" spans="4:4">
      <c r="D73611"/>
    </row>
    <row r="73612" spans="4:4">
      <c r="D73612"/>
    </row>
    <row r="73613" spans="4:4">
      <c r="D73613"/>
    </row>
    <row r="73614" spans="4:4">
      <c r="D73614"/>
    </row>
    <row r="73615" spans="4:4">
      <c r="D73615"/>
    </row>
    <row r="73616" spans="4:4">
      <c r="D73616"/>
    </row>
    <row r="73617" spans="4:4">
      <c r="D73617"/>
    </row>
    <row r="73618" spans="4:4">
      <c r="D73618"/>
    </row>
    <row r="73619" spans="4:4">
      <c r="D73619"/>
    </row>
    <row r="73620" spans="4:4">
      <c r="D73620"/>
    </row>
    <row r="73621" spans="4:4">
      <c r="D73621"/>
    </row>
    <row r="73622" spans="4:4">
      <c r="D73622"/>
    </row>
    <row r="73623" spans="4:4">
      <c r="D73623"/>
    </row>
    <row r="73624" spans="4:4">
      <c r="D73624"/>
    </row>
    <row r="73625" spans="4:4">
      <c r="D73625"/>
    </row>
    <row r="73626" spans="4:4">
      <c r="D73626"/>
    </row>
    <row r="73627" spans="4:4">
      <c r="D73627"/>
    </row>
    <row r="73628" spans="4:4">
      <c r="D73628"/>
    </row>
    <row r="73629" spans="4:4">
      <c r="D73629"/>
    </row>
    <row r="73630" spans="4:4">
      <c r="D73630"/>
    </row>
    <row r="73631" spans="4:4">
      <c r="D73631"/>
    </row>
    <row r="73632" spans="4:4">
      <c r="D73632"/>
    </row>
    <row r="73633" spans="4:4">
      <c r="D73633"/>
    </row>
    <row r="73634" spans="4:4">
      <c r="D73634"/>
    </row>
    <row r="73635" spans="4:4">
      <c r="D73635"/>
    </row>
    <row r="73636" spans="4:4">
      <c r="D73636"/>
    </row>
    <row r="73637" spans="4:4">
      <c r="D73637"/>
    </row>
    <row r="73638" spans="4:4">
      <c r="D73638"/>
    </row>
    <row r="73639" spans="4:4">
      <c r="D73639"/>
    </row>
    <row r="73640" spans="4:4">
      <c r="D73640"/>
    </row>
    <row r="73641" spans="4:4">
      <c r="D73641"/>
    </row>
    <row r="73642" spans="4:4">
      <c r="D73642"/>
    </row>
    <row r="73643" spans="4:4">
      <c r="D73643"/>
    </row>
    <row r="73644" spans="4:4">
      <c r="D73644"/>
    </row>
    <row r="73645" spans="4:4">
      <c r="D73645"/>
    </row>
    <row r="73646" spans="4:4">
      <c r="D73646"/>
    </row>
    <row r="73647" spans="4:4">
      <c r="D73647"/>
    </row>
    <row r="73648" spans="4:4">
      <c r="D73648"/>
    </row>
    <row r="73649" spans="4:4">
      <c r="D73649"/>
    </row>
    <row r="73650" spans="4:4">
      <c r="D73650"/>
    </row>
    <row r="73651" spans="4:4">
      <c r="D73651"/>
    </row>
    <row r="73652" spans="4:4">
      <c r="D73652"/>
    </row>
    <row r="73653" spans="4:4">
      <c r="D73653"/>
    </row>
    <row r="73654" spans="4:4">
      <c r="D73654"/>
    </row>
    <row r="73655" spans="4:4">
      <c r="D73655"/>
    </row>
    <row r="73656" spans="4:4">
      <c r="D73656"/>
    </row>
    <row r="73657" spans="4:4">
      <c r="D73657"/>
    </row>
    <row r="73658" spans="4:4">
      <c r="D73658"/>
    </row>
    <row r="73659" spans="4:4">
      <c r="D73659"/>
    </row>
    <row r="73660" spans="4:4">
      <c r="D73660"/>
    </row>
    <row r="73661" spans="4:4">
      <c r="D73661"/>
    </row>
    <row r="73662" spans="4:4">
      <c r="D73662"/>
    </row>
    <row r="73663" spans="4:4">
      <c r="D73663"/>
    </row>
    <row r="73664" spans="4:4">
      <c r="D73664"/>
    </row>
    <row r="73665" spans="4:4">
      <c r="D73665"/>
    </row>
    <row r="73666" spans="4:4">
      <c r="D73666"/>
    </row>
    <row r="73667" spans="4:4">
      <c r="D73667"/>
    </row>
    <row r="73668" spans="4:4">
      <c r="D73668"/>
    </row>
    <row r="73669" spans="4:4">
      <c r="D73669"/>
    </row>
    <row r="73670" spans="4:4">
      <c r="D73670"/>
    </row>
    <row r="73671" spans="4:4">
      <c r="D73671"/>
    </row>
    <row r="73672" spans="4:4">
      <c r="D73672"/>
    </row>
    <row r="73673" spans="4:4">
      <c r="D73673"/>
    </row>
    <row r="73674" spans="4:4">
      <c r="D73674"/>
    </row>
    <row r="73675" spans="4:4">
      <c r="D73675"/>
    </row>
    <row r="73676" spans="4:4">
      <c r="D73676"/>
    </row>
    <row r="73677" spans="4:4">
      <c r="D73677"/>
    </row>
    <row r="73678" spans="4:4">
      <c r="D73678"/>
    </row>
    <row r="73679" spans="4:4">
      <c r="D73679"/>
    </row>
    <row r="73680" spans="4:4">
      <c r="D73680"/>
    </row>
    <row r="73681" spans="4:4">
      <c r="D73681"/>
    </row>
    <row r="73682" spans="4:4">
      <c r="D73682"/>
    </row>
    <row r="73683" spans="4:4">
      <c r="D73683"/>
    </row>
    <row r="73684" spans="4:4">
      <c r="D73684"/>
    </row>
    <row r="73685" spans="4:4">
      <c r="D73685"/>
    </row>
    <row r="73686" spans="4:4">
      <c r="D73686"/>
    </row>
    <row r="73687" spans="4:4">
      <c r="D73687"/>
    </row>
    <row r="73688" spans="4:4">
      <c r="D73688"/>
    </row>
    <row r="73689" spans="4:4">
      <c r="D73689"/>
    </row>
    <row r="73690" spans="4:4">
      <c r="D73690"/>
    </row>
    <row r="73691" spans="4:4">
      <c r="D73691"/>
    </row>
    <row r="73692" spans="4:4">
      <c r="D73692"/>
    </row>
    <row r="73693" spans="4:4">
      <c r="D73693"/>
    </row>
    <row r="73694" spans="4:4">
      <c r="D73694"/>
    </row>
    <row r="73695" spans="4:4">
      <c r="D73695"/>
    </row>
    <row r="73696" spans="4:4">
      <c r="D73696"/>
    </row>
    <row r="73697" spans="4:4">
      <c r="D73697"/>
    </row>
    <row r="73698" spans="4:4">
      <c r="D73698"/>
    </row>
    <row r="73699" spans="4:4">
      <c r="D73699"/>
    </row>
    <row r="73700" spans="4:4">
      <c r="D73700"/>
    </row>
    <row r="73701" spans="4:4">
      <c r="D73701"/>
    </row>
    <row r="73702" spans="4:4">
      <c r="D73702"/>
    </row>
    <row r="73703" spans="4:4">
      <c r="D73703"/>
    </row>
    <row r="73704" spans="4:4">
      <c r="D73704"/>
    </row>
    <row r="73705" spans="4:4">
      <c r="D73705"/>
    </row>
    <row r="73706" spans="4:4">
      <c r="D73706"/>
    </row>
    <row r="73707" spans="4:4">
      <c r="D73707"/>
    </row>
    <row r="73708" spans="4:4">
      <c r="D73708"/>
    </row>
    <row r="73709" spans="4:4">
      <c r="D73709"/>
    </row>
    <row r="73710" spans="4:4">
      <c r="D73710"/>
    </row>
    <row r="73711" spans="4:4">
      <c r="D73711"/>
    </row>
    <row r="73712" spans="4:4">
      <c r="D73712"/>
    </row>
    <row r="73713" spans="4:4">
      <c r="D73713"/>
    </row>
    <row r="73714" spans="4:4">
      <c r="D73714"/>
    </row>
    <row r="73715" spans="4:4">
      <c r="D73715"/>
    </row>
    <row r="73716" spans="4:4">
      <c r="D73716"/>
    </row>
    <row r="73717" spans="4:4">
      <c r="D73717"/>
    </row>
    <row r="73718" spans="4:4">
      <c r="D73718"/>
    </row>
    <row r="73719" spans="4:4">
      <c r="D73719"/>
    </row>
    <row r="73720" spans="4:4">
      <c r="D73720"/>
    </row>
    <row r="73721" spans="4:4">
      <c r="D73721"/>
    </row>
    <row r="73722" spans="4:4">
      <c r="D73722"/>
    </row>
    <row r="73723" spans="4:4">
      <c r="D73723"/>
    </row>
    <row r="73724" spans="4:4">
      <c r="D73724"/>
    </row>
    <row r="73725" spans="4:4">
      <c r="D73725"/>
    </row>
    <row r="73726" spans="4:4">
      <c r="D73726"/>
    </row>
    <row r="73727" spans="4:4">
      <c r="D73727"/>
    </row>
    <row r="73728" spans="4:4">
      <c r="D73728"/>
    </row>
    <row r="73729" spans="4:4">
      <c r="D73729"/>
    </row>
    <row r="73730" spans="4:4">
      <c r="D73730"/>
    </row>
    <row r="73731" spans="4:4">
      <c r="D73731"/>
    </row>
    <row r="73732" spans="4:4">
      <c r="D73732"/>
    </row>
    <row r="73733" spans="4:4">
      <c r="D73733"/>
    </row>
    <row r="73734" spans="4:4">
      <c r="D73734"/>
    </row>
    <row r="73735" spans="4:4">
      <c r="D73735"/>
    </row>
    <row r="73736" spans="4:4">
      <c r="D73736"/>
    </row>
    <row r="73737" spans="4:4">
      <c r="D73737"/>
    </row>
    <row r="73738" spans="4:4">
      <c r="D73738"/>
    </row>
    <row r="73739" spans="4:4">
      <c r="D73739"/>
    </row>
    <row r="73740" spans="4:4">
      <c r="D73740"/>
    </row>
    <row r="73741" spans="4:4">
      <c r="D73741"/>
    </row>
    <row r="73742" spans="4:4">
      <c r="D73742"/>
    </row>
    <row r="73743" spans="4:4">
      <c r="D73743"/>
    </row>
    <row r="73744" spans="4:4">
      <c r="D73744"/>
    </row>
    <row r="73745" spans="4:4">
      <c r="D73745"/>
    </row>
    <row r="73746" spans="4:4">
      <c r="D73746"/>
    </row>
    <row r="73747" spans="4:4">
      <c r="D73747"/>
    </row>
    <row r="73748" spans="4:4">
      <c r="D73748"/>
    </row>
    <row r="73749" spans="4:4">
      <c r="D73749"/>
    </row>
    <row r="73750" spans="4:4">
      <c r="D73750"/>
    </row>
    <row r="73751" spans="4:4">
      <c r="D73751"/>
    </row>
    <row r="73752" spans="4:4">
      <c r="D73752"/>
    </row>
    <row r="73753" spans="4:4">
      <c r="D73753"/>
    </row>
    <row r="73754" spans="4:4">
      <c r="D73754"/>
    </row>
    <row r="73755" spans="4:4">
      <c r="D73755"/>
    </row>
    <row r="73756" spans="4:4">
      <c r="D73756"/>
    </row>
    <row r="73757" spans="4:4">
      <c r="D73757"/>
    </row>
    <row r="73758" spans="4:4">
      <c r="D73758"/>
    </row>
    <row r="73759" spans="4:4">
      <c r="D73759"/>
    </row>
    <row r="73760" spans="4:4">
      <c r="D73760"/>
    </row>
    <row r="73761" spans="4:4">
      <c r="D73761"/>
    </row>
    <row r="73762" spans="4:4">
      <c r="D73762"/>
    </row>
    <row r="73763" spans="4:4">
      <c r="D73763"/>
    </row>
    <row r="73764" spans="4:4">
      <c r="D73764"/>
    </row>
    <row r="73765" spans="4:4">
      <c r="D73765"/>
    </row>
    <row r="73766" spans="4:4">
      <c r="D73766"/>
    </row>
    <row r="73767" spans="4:4">
      <c r="D73767"/>
    </row>
    <row r="73768" spans="4:4">
      <c r="D73768"/>
    </row>
    <row r="73769" spans="4:4">
      <c r="D73769"/>
    </row>
    <row r="73770" spans="4:4">
      <c r="D73770"/>
    </row>
    <row r="73771" spans="4:4">
      <c r="D73771"/>
    </row>
    <row r="73772" spans="4:4">
      <c r="D73772"/>
    </row>
    <row r="73773" spans="4:4">
      <c r="D73773"/>
    </row>
    <row r="73774" spans="4:4">
      <c r="D73774"/>
    </row>
    <row r="73775" spans="4:4">
      <c r="D73775"/>
    </row>
    <row r="73776" spans="4:4">
      <c r="D73776"/>
    </row>
    <row r="73777" spans="4:4">
      <c r="D73777"/>
    </row>
    <row r="73778" spans="4:4">
      <c r="D73778"/>
    </row>
    <row r="73779" spans="4:4">
      <c r="D73779"/>
    </row>
    <row r="73780" spans="4:4">
      <c r="D73780"/>
    </row>
    <row r="73781" spans="4:4">
      <c r="D73781"/>
    </row>
    <row r="73782" spans="4:4">
      <c r="D73782"/>
    </row>
    <row r="73783" spans="4:4">
      <c r="D73783"/>
    </row>
    <row r="73784" spans="4:4">
      <c r="D73784"/>
    </row>
    <row r="73785" spans="4:4">
      <c r="D73785"/>
    </row>
    <row r="73786" spans="4:4">
      <c r="D73786"/>
    </row>
    <row r="73787" spans="4:4">
      <c r="D73787"/>
    </row>
    <row r="73788" spans="4:4">
      <c r="D73788"/>
    </row>
    <row r="73789" spans="4:4">
      <c r="D73789"/>
    </row>
    <row r="73790" spans="4:4">
      <c r="D73790"/>
    </row>
    <row r="73791" spans="4:4">
      <c r="D73791"/>
    </row>
    <row r="73792" spans="4:4">
      <c r="D73792"/>
    </row>
    <row r="73793" spans="4:4">
      <c r="D73793"/>
    </row>
    <row r="73794" spans="4:4">
      <c r="D73794"/>
    </row>
    <row r="73795" spans="4:4">
      <c r="D73795"/>
    </row>
    <row r="73796" spans="4:4">
      <c r="D73796"/>
    </row>
    <row r="73797" spans="4:4">
      <c r="D73797"/>
    </row>
    <row r="73798" spans="4:4">
      <c r="D73798"/>
    </row>
    <row r="73799" spans="4:4">
      <c r="D73799"/>
    </row>
    <row r="73800" spans="4:4">
      <c r="D73800"/>
    </row>
    <row r="73801" spans="4:4">
      <c r="D73801"/>
    </row>
    <row r="73802" spans="4:4">
      <c r="D73802"/>
    </row>
    <row r="73803" spans="4:4">
      <c r="D73803"/>
    </row>
    <row r="73804" spans="4:4">
      <c r="D73804"/>
    </row>
    <row r="73805" spans="4:4">
      <c r="D73805"/>
    </row>
    <row r="73806" spans="4:4">
      <c r="D73806"/>
    </row>
    <row r="73807" spans="4:4">
      <c r="D73807"/>
    </row>
    <row r="73808" spans="4:4">
      <c r="D73808"/>
    </row>
    <row r="73809" spans="4:4">
      <c r="D73809"/>
    </row>
    <row r="73810" spans="4:4">
      <c r="D73810"/>
    </row>
    <row r="73811" spans="4:4">
      <c r="D73811"/>
    </row>
    <row r="73812" spans="4:4">
      <c r="D73812"/>
    </row>
    <row r="73813" spans="4:4">
      <c r="D73813"/>
    </row>
    <row r="73814" spans="4:4">
      <c r="D73814"/>
    </row>
    <row r="73815" spans="4:4">
      <c r="D73815"/>
    </row>
    <row r="73816" spans="4:4">
      <c r="D73816"/>
    </row>
    <row r="73817" spans="4:4">
      <c r="D73817"/>
    </row>
    <row r="73818" spans="4:4">
      <c r="D73818"/>
    </row>
    <row r="73819" spans="4:4">
      <c r="D73819"/>
    </row>
    <row r="73820" spans="4:4">
      <c r="D73820"/>
    </row>
    <row r="73821" spans="4:4">
      <c r="D73821"/>
    </row>
    <row r="73822" spans="4:4">
      <c r="D73822"/>
    </row>
    <row r="73823" spans="4:4">
      <c r="D73823"/>
    </row>
    <row r="73824" spans="4:4">
      <c r="D73824"/>
    </row>
    <row r="73825" spans="4:4">
      <c r="D73825"/>
    </row>
    <row r="73826" spans="4:4">
      <c r="D73826"/>
    </row>
    <row r="73827" spans="4:4">
      <c r="D73827"/>
    </row>
    <row r="73828" spans="4:4">
      <c r="D73828"/>
    </row>
    <row r="73829" spans="4:4">
      <c r="D73829"/>
    </row>
    <row r="73830" spans="4:4">
      <c r="D73830"/>
    </row>
    <row r="73831" spans="4:4">
      <c r="D73831"/>
    </row>
    <row r="73832" spans="4:4">
      <c r="D73832"/>
    </row>
    <row r="73833" spans="4:4">
      <c r="D73833"/>
    </row>
    <row r="73834" spans="4:4">
      <c r="D73834"/>
    </row>
    <row r="73835" spans="4:4">
      <c r="D73835"/>
    </row>
    <row r="73836" spans="4:4">
      <c r="D73836"/>
    </row>
    <row r="73837" spans="4:4">
      <c r="D73837"/>
    </row>
    <row r="73838" spans="4:4">
      <c r="D73838"/>
    </row>
    <row r="73839" spans="4:4">
      <c r="D73839"/>
    </row>
    <row r="73840" spans="4:4">
      <c r="D73840"/>
    </row>
    <row r="73841" spans="4:4">
      <c r="D73841"/>
    </row>
    <row r="73842" spans="4:4">
      <c r="D73842"/>
    </row>
    <row r="73843" spans="4:4">
      <c r="D73843"/>
    </row>
    <row r="73844" spans="4:4">
      <c r="D73844"/>
    </row>
    <row r="73845" spans="4:4">
      <c r="D73845"/>
    </row>
    <row r="73846" spans="4:4">
      <c r="D73846"/>
    </row>
    <row r="73847" spans="4:4">
      <c r="D73847"/>
    </row>
    <row r="73848" spans="4:4">
      <c r="D73848"/>
    </row>
    <row r="73849" spans="4:4">
      <c r="D73849"/>
    </row>
    <row r="73850" spans="4:4">
      <c r="D73850"/>
    </row>
    <row r="73851" spans="4:4">
      <c r="D73851"/>
    </row>
    <row r="73852" spans="4:4">
      <c r="D73852"/>
    </row>
    <row r="73853" spans="4:4">
      <c r="D73853"/>
    </row>
    <row r="73854" spans="4:4">
      <c r="D73854"/>
    </row>
    <row r="73855" spans="4:4">
      <c r="D73855"/>
    </row>
    <row r="73856" spans="4:4">
      <c r="D73856"/>
    </row>
    <row r="73857" spans="4:4">
      <c r="D73857"/>
    </row>
    <row r="73858" spans="4:4">
      <c r="D73858"/>
    </row>
    <row r="73859" spans="4:4">
      <c r="D73859"/>
    </row>
    <row r="73860" spans="4:4">
      <c r="D73860"/>
    </row>
    <row r="73861" spans="4:4">
      <c r="D73861"/>
    </row>
    <row r="73862" spans="4:4">
      <c r="D73862"/>
    </row>
    <row r="73863" spans="4:4">
      <c r="D73863"/>
    </row>
    <row r="73864" spans="4:4">
      <c r="D73864"/>
    </row>
    <row r="73865" spans="4:4">
      <c r="D73865"/>
    </row>
    <row r="73866" spans="4:4">
      <c r="D73866"/>
    </row>
    <row r="73867" spans="4:4">
      <c r="D73867"/>
    </row>
    <row r="73868" spans="4:4">
      <c r="D73868"/>
    </row>
    <row r="73869" spans="4:4">
      <c r="D73869"/>
    </row>
    <row r="73870" spans="4:4">
      <c r="D73870"/>
    </row>
    <row r="73871" spans="4:4">
      <c r="D73871"/>
    </row>
    <row r="73872" spans="4:4">
      <c r="D73872"/>
    </row>
    <row r="73873" spans="4:4">
      <c r="D73873"/>
    </row>
    <row r="73874" spans="4:4">
      <c r="D73874"/>
    </row>
    <row r="73875" spans="4:4">
      <c r="D73875"/>
    </row>
    <row r="73876" spans="4:4">
      <c r="D73876"/>
    </row>
    <row r="73877" spans="4:4">
      <c r="D73877"/>
    </row>
    <row r="73878" spans="4:4">
      <c r="D73878"/>
    </row>
    <row r="73879" spans="4:4">
      <c r="D73879"/>
    </row>
    <row r="73880" spans="4:4">
      <c r="D73880"/>
    </row>
    <row r="73881" spans="4:4">
      <c r="D73881"/>
    </row>
    <row r="73882" spans="4:4">
      <c r="D73882"/>
    </row>
    <row r="73883" spans="4:4">
      <c r="D73883"/>
    </row>
    <row r="73884" spans="4:4">
      <c r="D73884"/>
    </row>
    <row r="73885" spans="4:4">
      <c r="D73885"/>
    </row>
    <row r="73886" spans="4:4">
      <c r="D73886"/>
    </row>
    <row r="73887" spans="4:4">
      <c r="D73887"/>
    </row>
    <row r="73888" spans="4:4">
      <c r="D73888"/>
    </row>
    <row r="73889" spans="4:4">
      <c r="D73889"/>
    </row>
    <row r="73890" spans="4:4">
      <c r="D73890"/>
    </row>
    <row r="73891" spans="4:4">
      <c r="D73891"/>
    </row>
    <row r="73892" spans="4:4">
      <c r="D73892"/>
    </row>
    <row r="73893" spans="4:4">
      <c r="D73893"/>
    </row>
    <row r="73894" spans="4:4">
      <c r="D73894"/>
    </row>
    <row r="73895" spans="4:4">
      <c r="D73895"/>
    </row>
    <row r="73896" spans="4:4">
      <c r="D73896"/>
    </row>
    <row r="73897" spans="4:4">
      <c r="D73897"/>
    </row>
    <row r="73898" spans="4:4">
      <c r="D73898"/>
    </row>
    <row r="73899" spans="4:4">
      <c r="D73899"/>
    </row>
    <row r="73900" spans="4:4">
      <c r="D73900"/>
    </row>
    <row r="73901" spans="4:4">
      <c r="D73901"/>
    </row>
    <row r="73902" spans="4:4">
      <c r="D73902"/>
    </row>
    <row r="73903" spans="4:4">
      <c r="D73903"/>
    </row>
    <row r="73904" spans="4:4">
      <c r="D73904"/>
    </row>
    <row r="73905" spans="4:4">
      <c r="D73905"/>
    </row>
    <row r="73906" spans="4:4">
      <c r="D73906"/>
    </row>
    <row r="73907" spans="4:4">
      <c r="D73907"/>
    </row>
    <row r="73908" spans="4:4">
      <c r="D73908"/>
    </row>
    <row r="73909" spans="4:4">
      <c r="D73909"/>
    </row>
    <row r="73910" spans="4:4">
      <c r="D73910"/>
    </row>
    <row r="73911" spans="4:4">
      <c r="D73911"/>
    </row>
    <row r="73912" spans="4:4">
      <c r="D73912"/>
    </row>
    <row r="73913" spans="4:4">
      <c r="D73913"/>
    </row>
    <row r="73914" spans="4:4">
      <c r="D73914"/>
    </row>
    <row r="73915" spans="4:4">
      <c r="D73915"/>
    </row>
    <row r="73916" spans="4:4">
      <c r="D73916"/>
    </row>
    <row r="73917" spans="4:4">
      <c r="D73917"/>
    </row>
    <row r="73918" spans="4:4">
      <c r="D73918"/>
    </row>
    <row r="73919" spans="4:4">
      <c r="D73919"/>
    </row>
    <row r="73920" spans="4:4">
      <c r="D73920"/>
    </row>
    <row r="73921" spans="4:4">
      <c r="D73921"/>
    </row>
    <row r="73922" spans="4:4">
      <c r="D73922"/>
    </row>
    <row r="73923" spans="4:4">
      <c r="D73923"/>
    </row>
    <row r="73924" spans="4:4">
      <c r="D73924"/>
    </row>
    <row r="73925" spans="4:4">
      <c r="D73925"/>
    </row>
    <row r="73926" spans="4:4">
      <c r="D73926"/>
    </row>
    <row r="73927" spans="4:4">
      <c r="D73927"/>
    </row>
    <row r="73928" spans="4:4">
      <c r="D73928"/>
    </row>
    <row r="73929" spans="4:4">
      <c r="D73929"/>
    </row>
    <row r="73930" spans="4:4">
      <c r="D73930"/>
    </row>
    <row r="73931" spans="4:4">
      <c r="D73931"/>
    </row>
    <row r="73932" spans="4:4">
      <c r="D73932"/>
    </row>
    <row r="73933" spans="4:4">
      <c r="D73933"/>
    </row>
    <row r="73934" spans="4:4">
      <c r="D73934"/>
    </row>
    <row r="73935" spans="4:4">
      <c r="D73935"/>
    </row>
    <row r="73936" spans="4:4">
      <c r="D73936"/>
    </row>
    <row r="73937" spans="4:4">
      <c r="D73937"/>
    </row>
    <row r="73938" spans="4:4">
      <c r="D73938"/>
    </row>
    <row r="73939" spans="4:4">
      <c r="D73939"/>
    </row>
    <row r="73940" spans="4:4">
      <c r="D73940"/>
    </row>
    <row r="73941" spans="4:4">
      <c r="D73941"/>
    </row>
    <row r="73942" spans="4:4">
      <c r="D73942"/>
    </row>
    <row r="73943" spans="4:4">
      <c r="D73943"/>
    </row>
    <row r="73944" spans="4:4">
      <c r="D73944"/>
    </row>
    <row r="73945" spans="4:4">
      <c r="D73945"/>
    </row>
    <row r="73946" spans="4:4">
      <c r="D73946"/>
    </row>
    <row r="73947" spans="4:4">
      <c r="D73947"/>
    </row>
    <row r="73948" spans="4:4">
      <c r="D73948"/>
    </row>
    <row r="73949" spans="4:4">
      <c r="D73949"/>
    </row>
    <row r="73950" spans="4:4">
      <c r="D73950"/>
    </row>
    <row r="73951" spans="4:4">
      <c r="D73951"/>
    </row>
    <row r="73952" spans="4:4">
      <c r="D73952"/>
    </row>
    <row r="73953" spans="4:4">
      <c r="D73953"/>
    </row>
    <row r="73954" spans="4:4">
      <c r="D73954"/>
    </row>
    <row r="73955" spans="4:4">
      <c r="D73955"/>
    </row>
    <row r="73956" spans="4:4">
      <c r="D73956"/>
    </row>
    <row r="73957" spans="4:4">
      <c r="D73957"/>
    </row>
    <row r="73958" spans="4:4">
      <c r="D73958"/>
    </row>
    <row r="73959" spans="4:4">
      <c r="D73959"/>
    </row>
    <row r="73960" spans="4:4">
      <c r="D73960"/>
    </row>
    <row r="73961" spans="4:4">
      <c r="D73961"/>
    </row>
    <row r="73962" spans="4:4">
      <c r="D73962"/>
    </row>
    <row r="73963" spans="4:4">
      <c r="D73963"/>
    </row>
    <row r="73964" spans="4:4">
      <c r="D73964"/>
    </row>
    <row r="73965" spans="4:4">
      <c r="D73965"/>
    </row>
    <row r="73966" spans="4:4">
      <c r="D73966"/>
    </row>
    <row r="73967" spans="4:4">
      <c r="D73967"/>
    </row>
    <row r="73968" spans="4:4">
      <c r="D73968"/>
    </row>
    <row r="73969" spans="4:4">
      <c r="D73969"/>
    </row>
    <row r="73970" spans="4:4">
      <c r="D73970"/>
    </row>
    <row r="73971" spans="4:4">
      <c r="D73971"/>
    </row>
    <row r="73972" spans="4:4">
      <c r="D73972"/>
    </row>
    <row r="73973" spans="4:4">
      <c r="D73973"/>
    </row>
    <row r="73974" spans="4:4">
      <c r="D73974"/>
    </row>
    <row r="73975" spans="4:4">
      <c r="D73975"/>
    </row>
    <row r="73976" spans="4:4">
      <c r="D73976"/>
    </row>
    <row r="73977" spans="4:4">
      <c r="D73977"/>
    </row>
    <row r="73978" spans="4:4">
      <c r="D73978"/>
    </row>
    <row r="73979" spans="4:4">
      <c r="D73979"/>
    </row>
    <row r="73980" spans="4:4">
      <c r="D73980"/>
    </row>
    <row r="73981" spans="4:4">
      <c r="D73981"/>
    </row>
    <row r="73982" spans="4:4">
      <c r="D73982"/>
    </row>
    <row r="73983" spans="4:4">
      <c r="D73983"/>
    </row>
    <row r="73984" spans="4:4">
      <c r="D73984"/>
    </row>
    <row r="73985" spans="4:4">
      <c r="D73985"/>
    </row>
    <row r="73986" spans="4:4">
      <c r="D73986"/>
    </row>
    <row r="73987" spans="4:4">
      <c r="D73987"/>
    </row>
    <row r="73988" spans="4:4">
      <c r="D73988"/>
    </row>
    <row r="73989" spans="4:4">
      <c r="D73989"/>
    </row>
    <row r="73990" spans="4:4">
      <c r="D73990"/>
    </row>
    <row r="73991" spans="4:4">
      <c r="D73991"/>
    </row>
    <row r="73992" spans="4:4">
      <c r="D73992"/>
    </row>
    <row r="73993" spans="4:4">
      <c r="D73993"/>
    </row>
    <row r="73994" spans="4:4">
      <c r="D73994"/>
    </row>
    <row r="73995" spans="4:4">
      <c r="D73995"/>
    </row>
    <row r="73996" spans="4:4">
      <c r="D73996"/>
    </row>
    <row r="73997" spans="4:4">
      <c r="D73997"/>
    </row>
    <row r="73998" spans="4:4">
      <c r="D73998"/>
    </row>
    <row r="73999" spans="4:4">
      <c r="D73999"/>
    </row>
    <row r="74000" spans="4:4">
      <c r="D74000"/>
    </row>
    <row r="74001" spans="4:4">
      <c r="D74001"/>
    </row>
    <row r="74002" spans="4:4">
      <c r="D74002"/>
    </row>
    <row r="74003" spans="4:4">
      <c r="D74003"/>
    </row>
    <row r="74004" spans="4:4">
      <c r="D74004"/>
    </row>
    <row r="74005" spans="4:4">
      <c r="D74005"/>
    </row>
    <row r="74006" spans="4:4">
      <c r="D74006"/>
    </row>
    <row r="74007" spans="4:4">
      <c r="D74007"/>
    </row>
    <row r="74008" spans="4:4">
      <c r="D74008"/>
    </row>
    <row r="74009" spans="4:4">
      <c r="D74009"/>
    </row>
    <row r="74010" spans="4:4">
      <c r="D74010"/>
    </row>
    <row r="74011" spans="4:4">
      <c r="D74011"/>
    </row>
    <row r="74012" spans="4:4">
      <c r="D74012"/>
    </row>
    <row r="74013" spans="4:4">
      <c r="D74013"/>
    </row>
    <row r="74014" spans="4:4">
      <c r="D74014"/>
    </row>
    <row r="74015" spans="4:4">
      <c r="D74015"/>
    </row>
    <row r="74016" spans="4:4">
      <c r="D74016"/>
    </row>
    <row r="74017" spans="4:4">
      <c r="D74017"/>
    </row>
    <row r="74018" spans="4:4">
      <c r="D74018"/>
    </row>
    <row r="74019" spans="4:4">
      <c r="D74019"/>
    </row>
    <row r="74020" spans="4:4">
      <c r="D74020"/>
    </row>
    <row r="74021" spans="4:4">
      <c r="D74021"/>
    </row>
    <row r="74022" spans="4:4">
      <c r="D74022"/>
    </row>
    <row r="74023" spans="4:4">
      <c r="D74023"/>
    </row>
    <row r="74024" spans="4:4">
      <c r="D74024"/>
    </row>
    <row r="74025" spans="4:4">
      <c r="D74025"/>
    </row>
    <row r="74026" spans="4:4">
      <c r="D74026"/>
    </row>
    <row r="74027" spans="4:4">
      <c r="D74027"/>
    </row>
    <row r="74028" spans="4:4">
      <c r="D74028"/>
    </row>
    <row r="74029" spans="4:4">
      <c r="D74029"/>
    </row>
    <row r="74030" spans="4:4">
      <c r="D74030"/>
    </row>
    <row r="74031" spans="4:4">
      <c r="D74031"/>
    </row>
    <row r="74032" spans="4:4">
      <c r="D74032"/>
    </row>
    <row r="74033" spans="4:4">
      <c r="D74033"/>
    </row>
    <row r="74034" spans="4:4">
      <c r="D74034"/>
    </row>
    <row r="74035" spans="4:4">
      <c r="D74035"/>
    </row>
    <row r="74036" spans="4:4">
      <c r="D74036"/>
    </row>
    <row r="74037" spans="4:4">
      <c r="D74037"/>
    </row>
    <row r="74038" spans="4:4">
      <c r="D74038"/>
    </row>
    <row r="74039" spans="4:4">
      <c r="D74039"/>
    </row>
    <row r="74040" spans="4:4">
      <c r="D74040"/>
    </row>
    <row r="74041" spans="4:4">
      <c r="D74041"/>
    </row>
    <row r="74042" spans="4:4">
      <c r="D74042"/>
    </row>
    <row r="74043" spans="4:4">
      <c r="D74043"/>
    </row>
    <row r="74044" spans="4:4">
      <c r="D74044"/>
    </row>
    <row r="74045" spans="4:4">
      <c r="D74045"/>
    </row>
    <row r="74046" spans="4:4">
      <c r="D74046"/>
    </row>
    <row r="74047" spans="4:4">
      <c r="D74047"/>
    </row>
    <row r="74048" spans="4:4">
      <c r="D74048"/>
    </row>
    <row r="74049" spans="4:4">
      <c r="D74049"/>
    </row>
    <row r="74050" spans="4:4">
      <c r="D74050"/>
    </row>
    <row r="74051" spans="4:4">
      <c r="D74051"/>
    </row>
    <row r="74052" spans="4:4">
      <c r="D74052"/>
    </row>
    <row r="74053" spans="4:4">
      <c r="D74053"/>
    </row>
    <row r="74054" spans="4:4">
      <c r="D74054"/>
    </row>
    <row r="74055" spans="4:4">
      <c r="D74055"/>
    </row>
    <row r="74056" spans="4:4">
      <c r="D74056"/>
    </row>
    <row r="74057" spans="4:4">
      <c r="D74057"/>
    </row>
    <row r="74058" spans="4:4">
      <c r="D74058"/>
    </row>
    <row r="74059" spans="4:4">
      <c r="D74059"/>
    </row>
    <row r="74060" spans="4:4">
      <c r="D74060"/>
    </row>
    <row r="74061" spans="4:4">
      <c r="D74061"/>
    </row>
    <row r="74062" spans="4:4">
      <c r="D74062"/>
    </row>
    <row r="74063" spans="4:4">
      <c r="D74063"/>
    </row>
    <row r="74064" spans="4:4">
      <c r="D74064"/>
    </row>
    <row r="74065" spans="4:4">
      <c r="D74065"/>
    </row>
    <row r="74066" spans="4:4">
      <c r="D74066"/>
    </row>
    <row r="74067" spans="4:4">
      <c r="D74067"/>
    </row>
    <row r="74068" spans="4:4">
      <c r="D74068"/>
    </row>
    <row r="74069" spans="4:4">
      <c r="D74069"/>
    </row>
    <row r="74070" spans="4:4">
      <c r="D74070"/>
    </row>
    <row r="74071" spans="4:4">
      <c r="D74071"/>
    </row>
    <row r="74072" spans="4:4">
      <c r="D74072"/>
    </row>
    <row r="74073" spans="4:4">
      <c r="D74073"/>
    </row>
    <row r="74074" spans="4:4">
      <c r="D74074"/>
    </row>
    <row r="74075" spans="4:4">
      <c r="D74075"/>
    </row>
    <row r="74076" spans="4:4">
      <c r="D74076"/>
    </row>
    <row r="74077" spans="4:4">
      <c r="D74077"/>
    </row>
    <row r="74078" spans="4:4">
      <c r="D74078"/>
    </row>
    <row r="74079" spans="4:4">
      <c r="D74079"/>
    </row>
    <row r="74080" spans="4:4">
      <c r="D74080"/>
    </row>
    <row r="74081" spans="4:4">
      <c r="D74081"/>
    </row>
    <row r="74082" spans="4:4">
      <c r="D74082"/>
    </row>
    <row r="74083" spans="4:4">
      <c r="D74083"/>
    </row>
    <row r="74084" spans="4:4">
      <c r="D74084"/>
    </row>
    <row r="74085" spans="4:4">
      <c r="D74085"/>
    </row>
    <row r="74086" spans="4:4">
      <c r="D74086"/>
    </row>
    <row r="74087" spans="4:4">
      <c r="D74087"/>
    </row>
    <row r="74088" spans="4:4">
      <c r="D74088"/>
    </row>
    <row r="74089" spans="4:4">
      <c r="D74089"/>
    </row>
    <row r="74090" spans="4:4">
      <c r="D74090"/>
    </row>
    <row r="74091" spans="4:4">
      <c r="D74091"/>
    </row>
    <row r="74092" spans="4:4">
      <c r="D74092"/>
    </row>
    <row r="74093" spans="4:4">
      <c r="D74093"/>
    </row>
    <row r="74094" spans="4:4">
      <c r="D74094"/>
    </row>
    <row r="74095" spans="4:4">
      <c r="D74095"/>
    </row>
    <row r="74096" spans="4:4">
      <c r="D74096"/>
    </row>
    <row r="74097" spans="4:4">
      <c r="D74097"/>
    </row>
    <row r="74098" spans="4:4">
      <c r="D74098"/>
    </row>
    <row r="74099" spans="4:4">
      <c r="D74099"/>
    </row>
    <row r="74100" spans="4:4">
      <c r="D74100"/>
    </row>
    <row r="74101" spans="4:4">
      <c r="D74101"/>
    </row>
    <row r="74102" spans="4:4">
      <c r="D74102"/>
    </row>
    <row r="74103" spans="4:4">
      <c r="D74103"/>
    </row>
    <row r="74104" spans="4:4">
      <c r="D74104"/>
    </row>
    <row r="74105" spans="4:4">
      <c r="D74105"/>
    </row>
    <row r="74106" spans="4:4">
      <c r="D74106"/>
    </row>
    <row r="74107" spans="4:4">
      <c r="D74107"/>
    </row>
    <row r="74108" spans="4:4">
      <c r="D74108"/>
    </row>
    <row r="74109" spans="4:4">
      <c r="D74109"/>
    </row>
    <row r="74110" spans="4:4">
      <c r="D74110"/>
    </row>
    <row r="74111" spans="4:4">
      <c r="D74111"/>
    </row>
    <row r="74112" spans="4:4">
      <c r="D74112"/>
    </row>
    <row r="74113" spans="4:4">
      <c r="D74113"/>
    </row>
    <row r="74114" spans="4:4">
      <c r="D74114"/>
    </row>
    <row r="74115" spans="4:4">
      <c r="D74115"/>
    </row>
    <row r="74116" spans="4:4">
      <c r="D74116"/>
    </row>
    <row r="74117" spans="4:4">
      <c r="D74117"/>
    </row>
    <row r="74118" spans="4:4">
      <c r="D74118"/>
    </row>
    <row r="74119" spans="4:4">
      <c r="D74119"/>
    </row>
    <row r="74120" spans="4:4">
      <c r="D74120"/>
    </row>
    <row r="74121" spans="4:4">
      <c r="D74121"/>
    </row>
    <row r="74122" spans="4:4">
      <c r="D74122"/>
    </row>
    <row r="74123" spans="4:4">
      <c r="D74123"/>
    </row>
    <row r="74124" spans="4:4">
      <c r="D74124"/>
    </row>
    <row r="74125" spans="4:4">
      <c r="D74125"/>
    </row>
    <row r="74126" spans="4:4">
      <c r="D74126"/>
    </row>
    <row r="74127" spans="4:4">
      <c r="D74127"/>
    </row>
    <row r="74128" spans="4:4">
      <c r="D74128"/>
    </row>
    <row r="74129" spans="4:4">
      <c r="D74129"/>
    </row>
    <row r="74130" spans="4:4">
      <c r="D74130"/>
    </row>
    <row r="74131" spans="4:4">
      <c r="D74131"/>
    </row>
    <row r="74132" spans="4:4">
      <c r="D74132"/>
    </row>
    <row r="74133" spans="4:4">
      <c r="D74133"/>
    </row>
    <row r="74134" spans="4:4">
      <c r="D74134"/>
    </row>
    <row r="74135" spans="4:4">
      <c r="D74135"/>
    </row>
    <row r="74136" spans="4:4">
      <c r="D74136"/>
    </row>
    <row r="74137" spans="4:4">
      <c r="D74137"/>
    </row>
    <row r="74138" spans="4:4">
      <c r="D74138"/>
    </row>
    <row r="74139" spans="4:4">
      <c r="D74139"/>
    </row>
    <row r="74140" spans="4:4">
      <c r="D74140"/>
    </row>
    <row r="74141" spans="4:4">
      <c r="D74141"/>
    </row>
    <row r="74142" spans="4:4">
      <c r="D74142"/>
    </row>
    <row r="74143" spans="4:4">
      <c r="D74143"/>
    </row>
    <row r="74144" spans="4:4">
      <c r="D74144"/>
    </row>
    <row r="74145" spans="4:4">
      <c r="D74145"/>
    </row>
    <row r="74146" spans="4:4">
      <c r="D74146"/>
    </row>
    <row r="74147" spans="4:4">
      <c r="D74147"/>
    </row>
    <row r="74148" spans="4:4">
      <c r="D74148"/>
    </row>
    <row r="74149" spans="4:4">
      <c r="D74149"/>
    </row>
    <row r="74150" spans="4:4">
      <c r="D74150"/>
    </row>
    <row r="74151" spans="4:4">
      <c r="D74151"/>
    </row>
    <row r="74152" spans="4:4">
      <c r="D74152"/>
    </row>
    <row r="74153" spans="4:4">
      <c r="D74153"/>
    </row>
    <row r="74154" spans="4:4">
      <c r="D74154"/>
    </row>
    <row r="74155" spans="4:4">
      <c r="D74155"/>
    </row>
    <row r="74156" spans="4:4">
      <c r="D74156"/>
    </row>
    <row r="74157" spans="4:4">
      <c r="D74157"/>
    </row>
    <row r="74158" spans="4:4">
      <c r="D74158"/>
    </row>
    <row r="74159" spans="4:4">
      <c r="D74159"/>
    </row>
    <row r="74160" spans="4:4">
      <c r="D74160"/>
    </row>
    <row r="74161" spans="4:4">
      <c r="D74161"/>
    </row>
    <row r="74162" spans="4:4">
      <c r="D74162"/>
    </row>
    <row r="74163" spans="4:4">
      <c r="D74163"/>
    </row>
    <row r="74164" spans="4:4">
      <c r="D74164"/>
    </row>
    <row r="74165" spans="4:4">
      <c r="D74165"/>
    </row>
    <row r="74166" spans="4:4">
      <c r="D74166"/>
    </row>
    <row r="74167" spans="4:4">
      <c r="D74167"/>
    </row>
    <row r="74168" spans="4:4">
      <c r="D74168"/>
    </row>
    <row r="74169" spans="4:4">
      <c r="D74169"/>
    </row>
    <row r="74170" spans="4:4">
      <c r="D74170"/>
    </row>
    <row r="74171" spans="4:4">
      <c r="D74171"/>
    </row>
    <row r="74172" spans="4:4">
      <c r="D74172"/>
    </row>
    <row r="74173" spans="4:4">
      <c r="D74173"/>
    </row>
    <row r="74174" spans="4:4">
      <c r="D74174"/>
    </row>
    <row r="74175" spans="4:4">
      <c r="D74175"/>
    </row>
    <row r="74176" spans="4:4">
      <c r="D74176"/>
    </row>
    <row r="74177" spans="4:4">
      <c r="D74177"/>
    </row>
    <row r="74178" spans="4:4">
      <c r="D74178"/>
    </row>
    <row r="74179" spans="4:4">
      <c r="D74179"/>
    </row>
    <row r="74180" spans="4:4">
      <c r="D74180"/>
    </row>
    <row r="74181" spans="4:4">
      <c r="D74181"/>
    </row>
    <row r="74182" spans="4:4">
      <c r="D74182"/>
    </row>
    <row r="74183" spans="4:4">
      <c r="D74183"/>
    </row>
    <row r="74184" spans="4:4">
      <c r="D74184"/>
    </row>
    <row r="74185" spans="4:4">
      <c r="D74185"/>
    </row>
    <row r="74186" spans="4:4">
      <c r="D74186"/>
    </row>
    <row r="74187" spans="4:4">
      <c r="D74187"/>
    </row>
    <row r="74188" spans="4:4">
      <c r="D74188"/>
    </row>
    <row r="74189" spans="4:4">
      <c r="D74189"/>
    </row>
    <row r="74190" spans="4:4">
      <c r="D74190"/>
    </row>
    <row r="74191" spans="4:4">
      <c r="D74191"/>
    </row>
    <row r="74192" spans="4:4">
      <c r="D74192"/>
    </row>
    <row r="74193" spans="4:4">
      <c r="D74193"/>
    </row>
    <row r="74194" spans="4:4">
      <c r="D74194"/>
    </row>
    <row r="74195" spans="4:4">
      <c r="D74195"/>
    </row>
    <row r="74196" spans="4:4">
      <c r="D74196"/>
    </row>
    <row r="74197" spans="4:4">
      <c r="D74197"/>
    </row>
    <row r="74198" spans="4:4">
      <c r="D74198"/>
    </row>
    <row r="74199" spans="4:4">
      <c r="D74199"/>
    </row>
    <row r="74200" spans="4:4">
      <c r="D74200"/>
    </row>
    <row r="74201" spans="4:4">
      <c r="D74201"/>
    </row>
    <row r="74202" spans="4:4">
      <c r="D74202"/>
    </row>
    <row r="74203" spans="4:4">
      <c r="D74203"/>
    </row>
    <row r="74204" spans="4:4">
      <c r="D74204"/>
    </row>
    <row r="74205" spans="4:4">
      <c r="D74205"/>
    </row>
    <row r="74206" spans="4:4">
      <c r="D74206"/>
    </row>
    <row r="74207" spans="4:4">
      <c r="D74207"/>
    </row>
    <row r="74208" spans="4:4">
      <c r="D74208"/>
    </row>
    <row r="74209" spans="4:4">
      <c r="D74209"/>
    </row>
    <row r="74210" spans="4:4">
      <c r="D74210"/>
    </row>
    <row r="74211" spans="4:4">
      <c r="D74211"/>
    </row>
    <row r="74212" spans="4:4">
      <c r="D74212"/>
    </row>
    <row r="74213" spans="4:4">
      <c r="D74213"/>
    </row>
    <row r="74214" spans="4:4">
      <c r="D74214"/>
    </row>
    <row r="74215" spans="4:4">
      <c r="D74215"/>
    </row>
    <row r="74216" spans="4:4">
      <c r="D74216"/>
    </row>
    <row r="74217" spans="4:4">
      <c r="D74217"/>
    </row>
    <row r="74218" spans="4:4">
      <c r="D74218"/>
    </row>
    <row r="74219" spans="4:4">
      <c r="D74219"/>
    </row>
    <row r="74220" spans="4:4">
      <c r="D74220"/>
    </row>
    <row r="74221" spans="4:4">
      <c r="D74221"/>
    </row>
    <row r="74222" spans="4:4">
      <c r="D74222"/>
    </row>
    <row r="74223" spans="4:4">
      <c r="D74223"/>
    </row>
    <row r="74224" spans="4:4">
      <c r="D74224"/>
    </row>
    <row r="74225" spans="4:4">
      <c r="D74225"/>
    </row>
    <row r="74226" spans="4:4">
      <c r="D74226"/>
    </row>
    <row r="74227" spans="4:4">
      <c r="D74227"/>
    </row>
    <row r="74228" spans="4:4">
      <c r="D74228"/>
    </row>
    <row r="74229" spans="4:4">
      <c r="D74229"/>
    </row>
    <row r="74230" spans="4:4">
      <c r="D74230"/>
    </row>
    <row r="74231" spans="4:4">
      <c r="D74231"/>
    </row>
    <row r="74232" spans="4:4">
      <c r="D74232"/>
    </row>
    <row r="74233" spans="4:4">
      <c r="D74233"/>
    </row>
    <row r="74234" spans="4:4">
      <c r="D74234"/>
    </row>
    <row r="74235" spans="4:4">
      <c r="D74235"/>
    </row>
    <row r="74236" spans="4:4">
      <c r="D74236"/>
    </row>
    <row r="74237" spans="4:4">
      <c r="D74237"/>
    </row>
    <row r="74238" spans="4:4">
      <c r="D74238"/>
    </row>
    <row r="74239" spans="4:4">
      <c r="D74239"/>
    </row>
    <row r="74240" spans="4:4">
      <c r="D74240"/>
    </row>
    <row r="74241" spans="4:4">
      <c r="D74241"/>
    </row>
    <row r="74242" spans="4:4">
      <c r="D74242"/>
    </row>
    <row r="74243" spans="4:4">
      <c r="D74243"/>
    </row>
    <row r="74244" spans="4:4">
      <c r="D74244"/>
    </row>
    <row r="74245" spans="4:4">
      <c r="D74245"/>
    </row>
    <row r="74246" spans="4:4">
      <c r="D74246"/>
    </row>
    <row r="74247" spans="4:4">
      <c r="D74247"/>
    </row>
    <row r="74248" spans="4:4">
      <c r="D74248"/>
    </row>
    <row r="74249" spans="4:4">
      <c r="D74249"/>
    </row>
    <row r="74250" spans="4:4">
      <c r="D74250"/>
    </row>
    <row r="74251" spans="4:4">
      <c r="D74251"/>
    </row>
    <row r="74252" spans="4:4">
      <c r="D74252"/>
    </row>
    <row r="74253" spans="4:4">
      <c r="D74253"/>
    </row>
    <row r="74254" spans="4:4">
      <c r="D74254"/>
    </row>
    <row r="74255" spans="4:4">
      <c r="D74255"/>
    </row>
    <row r="74256" spans="4:4">
      <c r="D74256"/>
    </row>
    <row r="74257" spans="4:4">
      <c r="D74257"/>
    </row>
    <row r="74258" spans="4:4">
      <c r="D74258"/>
    </row>
    <row r="74259" spans="4:4">
      <c r="D74259"/>
    </row>
    <row r="74260" spans="4:4">
      <c r="D74260"/>
    </row>
    <row r="74261" spans="4:4">
      <c r="D74261"/>
    </row>
    <row r="74262" spans="4:4">
      <c r="D74262"/>
    </row>
    <row r="74263" spans="4:4">
      <c r="D74263"/>
    </row>
    <row r="74264" spans="4:4">
      <c r="D74264"/>
    </row>
    <row r="74265" spans="4:4">
      <c r="D74265"/>
    </row>
    <row r="74266" spans="4:4">
      <c r="D74266"/>
    </row>
    <row r="74267" spans="4:4">
      <c r="D74267"/>
    </row>
    <row r="74268" spans="4:4">
      <c r="D74268"/>
    </row>
    <row r="74269" spans="4:4">
      <c r="D74269"/>
    </row>
    <row r="74270" spans="4:4">
      <c r="D74270"/>
    </row>
    <row r="74271" spans="4:4">
      <c r="D74271"/>
    </row>
    <row r="74272" spans="4:4">
      <c r="D74272"/>
    </row>
    <row r="74273" spans="4:4">
      <c r="D74273"/>
    </row>
    <row r="74274" spans="4:4">
      <c r="D74274"/>
    </row>
    <row r="74275" spans="4:4">
      <c r="D74275"/>
    </row>
    <row r="74276" spans="4:4">
      <c r="D74276"/>
    </row>
    <row r="74277" spans="4:4">
      <c r="D74277"/>
    </row>
    <row r="74278" spans="4:4">
      <c r="D74278"/>
    </row>
    <row r="74279" spans="4:4">
      <c r="D74279"/>
    </row>
    <row r="74280" spans="4:4">
      <c r="D74280"/>
    </row>
    <row r="74281" spans="4:4">
      <c r="D74281"/>
    </row>
    <row r="74282" spans="4:4">
      <c r="D74282"/>
    </row>
    <row r="74283" spans="4:4">
      <c r="D74283"/>
    </row>
    <row r="74284" spans="4:4">
      <c r="D74284"/>
    </row>
    <row r="74285" spans="4:4">
      <c r="D74285"/>
    </row>
    <row r="74286" spans="4:4">
      <c r="D74286"/>
    </row>
    <row r="74287" spans="4:4">
      <c r="D74287"/>
    </row>
    <row r="74288" spans="4:4">
      <c r="D74288"/>
    </row>
    <row r="74289" spans="4:4">
      <c r="D74289"/>
    </row>
    <row r="74290" spans="4:4">
      <c r="D74290"/>
    </row>
    <row r="74291" spans="4:4">
      <c r="D74291"/>
    </row>
    <row r="74292" spans="4:4">
      <c r="D74292"/>
    </row>
    <row r="74293" spans="4:4">
      <c r="D74293"/>
    </row>
    <row r="74294" spans="4:4">
      <c r="D74294"/>
    </row>
    <row r="74295" spans="4:4">
      <c r="D74295"/>
    </row>
    <row r="74296" spans="4:4">
      <c r="D74296"/>
    </row>
    <row r="74297" spans="4:4">
      <c r="D74297"/>
    </row>
    <row r="74298" spans="4:4">
      <c r="D74298"/>
    </row>
    <row r="74299" spans="4:4">
      <c r="D74299"/>
    </row>
    <row r="74300" spans="4:4">
      <c r="D74300"/>
    </row>
    <row r="74301" spans="4:4">
      <c r="D74301"/>
    </row>
    <row r="74302" spans="4:4">
      <c r="D74302"/>
    </row>
    <row r="74303" spans="4:4">
      <c r="D74303"/>
    </row>
    <row r="74304" spans="4:4">
      <c r="D74304"/>
    </row>
    <row r="74305" spans="4:4">
      <c r="D74305"/>
    </row>
    <row r="74306" spans="4:4">
      <c r="D74306"/>
    </row>
    <row r="74307" spans="4:4">
      <c r="D74307"/>
    </row>
    <row r="74308" spans="4:4">
      <c r="D74308"/>
    </row>
    <row r="74309" spans="4:4">
      <c r="D74309"/>
    </row>
    <row r="74310" spans="4:4">
      <c r="D74310"/>
    </row>
    <row r="74311" spans="4:4">
      <c r="D74311"/>
    </row>
    <row r="74312" spans="4:4">
      <c r="D74312"/>
    </row>
    <row r="74313" spans="4:4">
      <c r="D74313"/>
    </row>
    <row r="74314" spans="4:4">
      <c r="D74314"/>
    </row>
    <row r="74315" spans="4:4">
      <c r="D74315"/>
    </row>
    <row r="74316" spans="4:4">
      <c r="D74316"/>
    </row>
    <row r="74317" spans="4:4">
      <c r="D74317"/>
    </row>
    <row r="74318" spans="4:4">
      <c r="D74318"/>
    </row>
    <row r="74319" spans="4:4">
      <c r="D74319"/>
    </row>
    <row r="74320" spans="4:4">
      <c r="D74320"/>
    </row>
    <row r="74321" spans="4:4">
      <c r="D74321"/>
    </row>
    <row r="74322" spans="4:4">
      <c r="D74322"/>
    </row>
    <row r="74323" spans="4:4">
      <c r="D74323"/>
    </row>
    <row r="74324" spans="4:4">
      <c r="D74324"/>
    </row>
    <row r="74325" spans="4:4">
      <c r="D74325"/>
    </row>
    <row r="74326" spans="4:4">
      <c r="D74326"/>
    </row>
    <row r="74327" spans="4:4">
      <c r="D74327"/>
    </row>
    <row r="74328" spans="4:4">
      <c r="D74328"/>
    </row>
    <row r="74329" spans="4:4">
      <c r="D74329"/>
    </row>
    <row r="74330" spans="4:4">
      <c r="D74330"/>
    </row>
    <row r="74331" spans="4:4">
      <c r="D74331"/>
    </row>
    <row r="74332" spans="4:4">
      <c r="D74332"/>
    </row>
    <row r="74333" spans="4:4">
      <c r="D74333"/>
    </row>
    <row r="74334" spans="4:4">
      <c r="D74334"/>
    </row>
    <row r="74335" spans="4:4">
      <c r="D74335"/>
    </row>
    <row r="74336" spans="4:4">
      <c r="D74336"/>
    </row>
    <row r="74337" spans="4:4">
      <c r="D74337"/>
    </row>
    <row r="74338" spans="4:4">
      <c r="D74338"/>
    </row>
    <row r="74339" spans="4:4">
      <c r="D74339"/>
    </row>
    <row r="74340" spans="4:4">
      <c r="D74340"/>
    </row>
    <row r="74341" spans="4:4">
      <c r="D74341"/>
    </row>
    <row r="74342" spans="4:4">
      <c r="D74342"/>
    </row>
    <row r="74343" spans="4:4">
      <c r="D74343"/>
    </row>
    <row r="74344" spans="4:4">
      <c r="D74344"/>
    </row>
    <row r="74345" spans="4:4">
      <c r="D74345"/>
    </row>
    <row r="74346" spans="4:4">
      <c r="D74346"/>
    </row>
    <row r="74347" spans="4:4">
      <c r="D74347"/>
    </row>
    <row r="74348" spans="4:4">
      <c r="D74348"/>
    </row>
    <row r="74349" spans="4:4">
      <c r="D74349"/>
    </row>
    <row r="74350" spans="4:4">
      <c r="D74350"/>
    </row>
    <row r="74351" spans="4:4">
      <c r="D74351"/>
    </row>
    <row r="74352" spans="4:4">
      <c r="D74352"/>
    </row>
    <row r="74353" spans="4:4">
      <c r="D74353"/>
    </row>
    <row r="74354" spans="4:4">
      <c r="D74354"/>
    </row>
    <row r="74355" spans="4:4">
      <c r="D74355"/>
    </row>
    <row r="74356" spans="4:4">
      <c r="D74356"/>
    </row>
    <row r="74357" spans="4:4">
      <c r="D74357"/>
    </row>
    <row r="74358" spans="4:4">
      <c r="D74358"/>
    </row>
    <row r="74359" spans="4:4">
      <c r="D74359"/>
    </row>
    <row r="74360" spans="4:4">
      <c r="D74360"/>
    </row>
    <row r="74361" spans="4:4">
      <c r="D74361"/>
    </row>
    <row r="74362" spans="4:4">
      <c r="D74362"/>
    </row>
    <row r="74363" spans="4:4">
      <c r="D74363"/>
    </row>
    <row r="74364" spans="4:4">
      <c r="D74364"/>
    </row>
    <row r="74365" spans="4:4">
      <c r="D74365"/>
    </row>
    <row r="74366" spans="4:4">
      <c r="D74366"/>
    </row>
    <row r="74367" spans="4:4">
      <c r="D74367"/>
    </row>
    <row r="74368" spans="4:4">
      <c r="D74368"/>
    </row>
    <row r="74369" spans="4:4">
      <c r="D74369"/>
    </row>
    <row r="74370" spans="4:4">
      <c r="D74370"/>
    </row>
    <row r="74371" spans="4:4">
      <c r="D74371"/>
    </row>
    <row r="74372" spans="4:4">
      <c r="D74372"/>
    </row>
    <row r="74373" spans="4:4">
      <c r="D74373"/>
    </row>
    <row r="74374" spans="4:4">
      <c r="D74374"/>
    </row>
    <row r="74375" spans="4:4">
      <c r="D74375"/>
    </row>
    <row r="74376" spans="4:4">
      <c r="D74376"/>
    </row>
    <row r="74377" spans="4:4">
      <c r="D74377"/>
    </row>
    <row r="74378" spans="4:4">
      <c r="D74378"/>
    </row>
    <row r="74379" spans="4:4">
      <c r="D74379"/>
    </row>
    <row r="74380" spans="4:4">
      <c r="D74380"/>
    </row>
    <row r="74381" spans="4:4">
      <c r="D74381"/>
    </row>
    <row r="74382" spans="4:4">
      <c r="D74382"/>
    </row>
    <row r="74383" spans="4:4">
      <c r="D74383"/>
    </row>
    <row r="74384" spans="4:4">
      <c r="D74384"/>
    </row>
    <row r="74385" spans="4:4">
      <c r="D74385"/>
    </row>
    <row r="74386" spans="4:4">
      <c r="D74386"/>
    </row>
    <row r="74387" spans="4:4">
      <c r="D74387"/>
    </row>
    <row r="74388" spans="4:4">
      <c r="D74388"/>
    </row>
    <row r="74389" spans="4:4">
      <c r="D74389"/>
    </row>
    <row r="74390" spans="4:4">
      <c r="D74390"/>
    </row>
    <row r="74391" spans="4:4">
      <c r="D74391"/>
    </row>
    <row r="74392" spans="4:4">
      <c r="D74392"/>
    </row>
    <row r="74393" spans="4:4">
      <c r="D74393"/>
    </row>
    <row r="74394" spans="4:4">
      <c r="D74394"/>
    </row>
    <row r="74395" spans="4:4">
      <c r="D74395"/>
    </row>
    <row r="74396" spans="4:4">
      <c r="D74396"/>
    </row>
    <row r="74397" spans="4:4">
      <c r="D74397"/>
    </row>
    <row r="74398" spans="4:4">
      <c r="D74398"/>
    </row>
    <row r="74399" spans="4:4">
      <c r="D74399"/>
    </row>
    <row r="74400" spans="4:4">
      <c r="D74400"/>
    </row>
    <row r="74401" spans="4:4">
      <c r="D74401"/>
    </row>
    <row r="74402" spans="4:4">
      <c r="D74402"/>
    </row>
    <row r="74403" spans="4:4">
      <c r="D74403"/>
    </row>
    <row r="74404" spans="4:4">
      <c r="D74404"/>
    </row>
    <row r="74405" spans="4:4">
      <c r="D74405"/>
    </row>
    <row r="74406" spans="4:4">
      <c r="D74406"/>
    </row>
    <row r="74407" spans="4:4">
      <c r="D74407"/>
    </row>
    <row r="74408" spans="4:4">
      <c r="D74408"/>
    </row>
    <row r="74409" spans="4:4">
      <c r="D74409"/>
    </row>
    <row r="74410" spans="4:4">
      <c r="D74410"/>
    </row>
    <row r="74411" spans="4:4">
      <c r="D74411"/>
    </row>
    <row r="74412" spans="4:4">
      <c r="D74412"/>
    </row>
    <row r="74413" spans="4:4">
      <c r="D74413"/>
    </row>
    <row r="74414" spans="4:4">
      <c r="D74414"/>
    </row>
    <row r="74415" spans="4:4">
      <c r="D74415"/>
    </row>
    <row r="74416" spans="4:4">
      <c r="D74416"/>
    </row>
    <row r="74417" spans="4:4">
      <c r="D74417"/>
    </row>
    <row r="74418" spans="4:4">
      <c r="D74418"/>
    </row>
    <row r="74419" spans="4:4">
      <c r="D74419"/>
    </row>
    <row r="74420" spans="4:4">
      <c r="D74420"/>
    </row>
    <row r="74421" spans="4:4">
      <c r="D74421"/>
    </row>
    <row r="74422" spans="4:4">
      <c r="D74422"/>
    </row>
    <row r="74423" spans="4:4">
      <c r="D74423"/>
    </row>
    <row r="74424" spans="4:4">
      <c r="D74424"/>
    </row>
    <row r="74425" spans="4:4">
      <c r="D74425"/>
    </row>
    <row r="74426" spans="4:4">
      <c r="D74426"/>
    </row>
    <row r="74427" spans="4:4">
      <c r="D74427"/>
    </row>
    <row r="74428" spans="4:4">
      <c r="D74428"/>
    </row>
    <row r="74429" spans="4:4">
      <c r="D74429"/>
    </row>
    <row r="74430" spans="4:4">
      <c r="D74430"/>
    </row>
    <row r="74431" spans="4:4">
      <c r="D74431"/>
    </row>
    <row r="74432" spans="4:4">
      <c r="D74432"/>
    </row>
    <row r="74433" spans="4:4">
      <c r="D74433"/>
    </row>
    <row r="74434" spans="4:4">
      <c r="D74434"/>
    </row>
    <row r="74435" spans="4:4">
      <c r="D74435"/>
    </row>
    <row r="74436" spans="4:4">
      <c r="D74436"/>
    </row>
    <row r="74437" spans="4:4">
      <c r="D74437"/>
    </row>
    <row r="74438" spans="4:4">
      <c r="D74438"/>
    </row>
    <row r="74439" spans="4:4">
      <c r="D74439"/>
    </row>
    <row r="74440" spans="4:4">
      <c r="D74440"/>
    </row>
    <row r="74441" spans="4:4">
      <c r="D74441"/>
    </row>
    <row r="74442" spans="4:4">
      <c r="D74442"/>
    </row>
    <row r="74443" spans="4:4">
      <c r="D74443"/>
    </row>
    <row r="74444" spans="4:4">
      <c r="D74444"/>
    </row>
    <row r="74445" spans="4:4">
      <c r="D74445"/>
    </row>
    <row r="74446" spans="4:4">
      <c r="D74446"/>
    </row>
    <row r="74447" spans="4:4">
      <c r="D74447"/>
    </row>
    <row r="74448" spans="4:4">
      <c r="D74448"/>
    </row>
    <row r="74449" spans="4:4">
      <c r="D74449"/>
    </row>
    <row r="74450" spans="4:4">
      <c r="D74450"/>
    </row>
    <row r="74451" spans="4:4">
      <c r="D74451"/>
    </row>
    <row r="74452" spans="4:4">
      <c r="D74452"/>
    </row>
    <row r="74453" spans="4:4">
      <c r="D74453"/>
    </row>
    <row r="74454" spans="4:4">
      <c r="D74454"/>
    </row>
    <row r="74455" spans="4:4">
      <c r="D74455"/>
    </row>
    <row r="74456" spans="4:4">
      <c r="D74456"/>
    </row>
    <row r="74457" spans="4:4">
      <c r="D74457"/>
    </row>
    <row r="74458" spans="4:4">
      <c r="D74458"/>
    </row>
    <row r="74459" spans="4:4">
      <c r="D74459"/>
    </row>
    <row r="74460" spans="4:4">
      <c r="D74460"/>
    </row>
    <row r="74461" spans="4:4">
      <c r="D74461"/>
    </row>
    <row r="74462" spans="4:4">
      <c r="D74462"/>
    </row>
    <row r="74463" spans="4:4">
      <c r="D74463"/>
    </row>
    <row r="74464" spans="4:4">
      <c r="D74464"/>
    </row>
    <row r="74465" spans="4:4">
      <c r="D74465"/>
    </row>
    <row r="74466" spans="4:4">
      <c r="D74466"/>
    </row>
    <row r="74467" spans="4:4">
      <c r="D74467"/>
    </row>
    <row r="74468" spans="4:4">
      <c r="D74468"/>
    </row>
    <row r="74469" spans="4:4">
      <c r="D74469"/>
    </row>
    <row r="74470" spans="4:4">
      <c r="D74470"/>
    </row>
    <row r="74471" spans="4:4">
      <c r="D74471"/>
    </row>
    <row r="74472" spans="4:4">
      <c r="D74472"/>
    </row>
    <row r="74473" spans="4:4">
      <c r="D74473"/>
    </row>
    <row r="74474" spans="4:4">
      <c r="D74474"/>
    </row>
    <row r="74475" spans="4:4">
      <c r="D74475"/>
    </row>
    <row r="74476" spans="4:4">
      <c r="D74476"/>
    </row>
    <row r="74477" spans="4:4">
      <c r="D74477"/>
    </row>
    <row r="74478" spans="4:4">
      <c r="D74478"/>
    </row>
    <row r="74479" spans="4:4">
      <c r="D74479"/>
    </row>
    <row r="74480" spans="4:4">
      <c r="D74480"/>
    </row>
    <row r="74481" spans="4:4">
      <c r="D74481"/>
    </row>
    <row r="74482" spans="4:4">
      <c r="D74482"/>
    </row>
    <row r="74483" spans="4:4">
      <c r="D74483"/>
    </row>
    <row r="74484" spans="4:4">
      <c r="D74484"/>
    </row>
    <row r="74485" spans="4:4">
      <c r="D74485"/>
    </row>
    <row r="74486" spans="4:4">
      <c r="D74486"/>
    </row>
    <row r="74487" spans="4:4">
      <c r="D74487"/>
    </row>
    <row r="74488" spans="4:4">
      <c r="D74488"/>
    </row>
    <row r="74489" spans="4:4">
      <c r="D74489"/>
    </row>
    <row r="74490" spans="4:4">
      <c r="D74490"/>
    </row>
    <row r="74491" spans="4:4">
      <c r="D74491"/>
    </row>
    <row r="74492" spans="4:4">
      <c r="D74492"/>
    </row>
    <row r="74493" spans="4:4">
      <c r="D74493"/>
    </row>
    <row r="74494" spans="4:4">
      <c r="D74494"/>
    </row>
    <row r="74495" spans="4:4">
      <c r="D74495"/>
    </row>
    <row r="74496" spans="4:4">
      <c r="D74496"/>
    </row>
    <row r="74497" spans="4:4">
      <c r="D74497"/>
    </row>
    <row r="74498" spans="4:4">
      <c r="D74498"/>
    </row>
    <row r="74499" spans="4:4">
      <c r="D74499"/>
    </row>
    <row r="74500" spans="4:4">
      <c r="D74500"/>
    </row>
    <row r="74501" spans="4:4">
      <c r="D74501"/>
    </row>
    <row r="74502" spans="4:4">
      <c r="D74502"/>
    </row>
    <row r="74503" spans="4:4">
      <c r="D74503"/>
    </row>
    <row r="74504" spans="4:4">
      <c r="D74504"/>
    </row>
    <row r="74505" spans="4:4">
      <c r="D74505"/>
    </row>
    <row r="74506" spans="4:4">
      <c r="D74506"/>
    </row>
    <row r="74507" spans="4:4">
      <c r="D74507"/>
    </row>
    <row r="74508" spans="4:4">
      <c r="D74508"/>
    </row>
    <row r="74509" spans="4:4">
      <c r="D74509"/>
    </row>
    <row r="74510" spans="4:4">
      <c r="D74510"/>
    </row>
    <row r="74511" spans="4:4">
      <c r="D74511"/>
    </row>
    <row r="74512" spans="4:4">
      <c r="D74512"/>
    </row>
    <row r="74513" spans="4:4">
      <c r="D74513"/>
    </row>
    <row r="74514" spans="4:4">
      <c r="D74514"/>
    </row>
    <row r="74515" spans="4:4">
      <c r="D74515"/>
    </row>
    <row r="74516" spans="4:4">
      <c r="D74516"/>
    </row>
    <row r="74517" spans="4:4">
      <c r="D74517"/>
    </row>
    <row r="74518" spans="4:4">
      <c r="D74518"/>
    </row>
    <row r="74519" spans="4:4">
      <c r="D74519"/>
    </row>
    <row r="74520" spans="4:4">
      <c r="D74520"/>
    </row>
    <row r="74521" spans="4:4">
      <c r="D74521"/>
    </row>
    <row r="74522" spans="4:4">
      <c r="D74522"/>
    </row>
    <row r="74523" spans="4:4">
      <c r="D74523"/>
    </row>
    <row r="74524" spans="4:4">
      <c r="D74524"/>
    </row>
    <row r="74525" spans="4:4">
      <c r="D74525"/>
    </row>
    <row r="74526" spans="4:4">
      <c r="D74526"/>
    </row>
    <row r="74527" spans="4:4">
      <c r="D74527"/>
    </row>
    <row r="74528" spans="4:4">
      <c r="D74528"/>
    </row>
    <row r="74529" spans="4:4">
      <c r="D74529"/>
    </row>
    <row r="74530" spans="4:4">
      <c r="D74530"/>
    </row>
    <row r="74531" spans="4:4">
      <c r="D74531"/>
    </row>
    <row r="74532" spans="4:4">
      <c r="D74532"/>
    </row>
    <row r="74533" spans="4:4">
      <c r="D74533"/>
    </row>
    <row r="74534" spans="4:4">
      <c r="D74534"/>
    </row>
    <row r="74535" spans="4:4">
      <c r="D74535"/>
    </row>
    <row r="74536" spans="4:4">
      <c r="D74536"/>
    </row>
    <row r="74537" spans="4:4">
      <c r="D74537"/>
    </row>
    <row r="74538" spans="4:4">
      <c r="D74538"/>
    </row>
    <row r="74539" spans="4:4">
      <c r="D74539"/>
    </row>
    <row r="74540" spans="4:4">
      <c r="D74540"/>
    </row>
    <row r="74541" spans="4:4">
      <c r="D74541"/>
    </row>
    <row r="74542" spans="4:4">
      <c r="D74542"/>
    </row>
    <row r="74543" spans="4:4">
      <c r="D74543"/>
    </row>
    <row r="74544" spans="4:4">
      <c r="D74544"/>
    </row>
    <row r="74545" spans="4:4">
      <c r="D74545"/>
    </row>
    <row r="74546" spans="4:4">
      <c r="D74546"/>
    </row>
    <row r="74547" spans="4:4">
      <c r="D74547"/>
    </row>
    <row r="74548" spans="4:4">
      <c r="D74548"/>
    </row>
    <row r="74549" spans="4:4">
      <c r="D74549"/>
    </row>
    <row r="74550" spans="4:4">
      <c r="D74550"/>
    </row>
    <row r="74551" spans="4:4">
      <c r="D74551"/>
    </row>
    <row r="74552" spans="4:4">
      <c r="D74552"/>
    </row>
    <row r="74553" spans="4:4">
      <c r="D74553"/>
    </row>
    <row r="74554" spans="4:4">
      <c r="D74554"/>
    </row>
    <row r="74555" spans="4:4">
      <c r="D74555"/>
    </row>
    <row r="74556" spans="4:4">
      <c r="D74556"/>
    </row>
    <row r="74557" spans="4:4">
      <c r="D74557"/>
    </row>
    <row r="74558" spans="4:4">
      <c r="D74558"/>
    </row>
    <row r="74559" spans="4:4">
      <c r="D74559"/>
    </row>
    <row r="74560" spans="4:4">
      <c r="D74560"/>
    </row>
    <row r="74561" spans="4:4">
      <c r="D74561"/>
    </row>
    <row r="74562" spans="4:4">
      <c r="D74562"/>
    </row>
    <row r="74563" spans="4:4">
      <c r="D74563"/>
    </row>
    <row r="74564" spans="4:4">
      <c r="D74564"/>
    </row>
    <row r="74565" spans="4:4">
      <c r="D74565"/>
    </row>
    <row r="74566" spans="4:4">
      <c r="D74566"/>
    </row>
    <row r="74567" spans="4:4">
      <c r="D74567"/>
    </row>
    <row r="74568" spans="4:4">
      <c r="D74568"/>
    </row>
    <row r="74569" spans="4:4">
      <c r="D74569"/>
    </row>
    <row r="74570" spans="4:4">
      <c r="D74570"/>
    </row>
    <row r="74571" spans="4:4">
      <c r="D74571"/>
    </row>
    <row r="74572" spans="4:4">
      <c r="D74572"/>
    </row>
    <row r="74573" spans="4:4">
      <c r="D74573"/>
    </row>
    <row r="74574" spans="4:4">
      <c r="D74574"/>
    </row>
    <row r="74575" spans="4:4">
      <c r="D74575"/>
    </row>
    <row r="74576" spans="4:4">
      <c r="D74576"/>
    </row>
    <row r="74577" spans="4:4">
      <c r="D74577"/>
    </row>
    <row r="74578" spans="4:4">
      <c r="D74578"/>
    </row>
    <row r="74579" spans="4:4">
      <c r="D74579"/>
    </row>
    <row r="74580" spans="4:4">
      <c r="D74580"/>
    </row>
    <row r="74581" spans="4:4">
      <c r="D74581"/>
    </row>
    <row r="74582" spans="4:4">
      <c r="D74582"/>
    </row>
    <row r="74583" spans="4:4">
      <c r="D74583"/>
    </row>
    <row r="74584" spans="4:4">
      <c r="D74584"/>
    </row>
    <row r="74585" spans="4:4">
      <c r="D74585"/>
    </row>
    <row r="74586" spans="4:4">
      <c r="D74586"/>
    </row>
    <row r="74587" spans="4:4">
      <c r="D74587"/>
    </row>
    <row r="74588" spans="4:4">
      <c r="D74588"/>
    </row>
    <row r="74589" spans="4:4">
      <c r="D74589"/>
    </row>
    <row r="74590" spans="4:4">
      <c r="D74590"/>
    </row>
    <row r="74591" spans="4:4">
      <c r="D74591"/>
    </row>
    <row r="74592" spans="4:4">
      <c r="D74592"/>
    </row>
    <row r="74593" spans="4:4">
      <c r="D74593"/>
    </row>
    <row r="74594" spans="4:4">
      <c r="D74594"/>
    </row>
    <row r="74595" spans="4:4">
      <c r="D74595"/>
    </row>
    <row r="74596" spans="4:4">
      <c r="D74596"/>
    </row>
    <row r="74597" spans="4:4">
      <c r="D74597"/>
    </row>
    <row r="74598" spans="4:4">
      <c r="D74598"/>
    </row>
    <row r="74599" spans="4:4">
      <c r="D74599"/>
    </row>
    <row r="74600" spans="4:4">
      <c r="D74600"/>
    </row>
    <row r="74601" spans="4:4">
      <c r="D74601"/>
    </row>
    <row r="74602" spans="4:4">
      <c r="D74602"/>
    </row>
    <row r="74603" spans="4:4">
      <c r="D74603"/>
    </row>
    <row r="74604" spans="4:4">
      <c r="D74604"/>
    </row>
    <row r="74605" spans="4:4">
      <c r="D74605"/>
    </row>
    <row r="74606" spans="4:4">
      <c r="D74606"/>
    </row>
    <row r="74607" spans="4:4">
      <c r="D74607"/>
    </row>
    <row r="74608" spans="4:4">
      <c r="D74608"/>
    </row>
    <row r="74609" spans="4:4">
      <c r="D74609"/>
    </row>
    <row r="74610" spans="4:4">
      <c r="D74610"/>
    </row>
    <row r="74611" spans="4:4">
      <c r="D74611"/>
    </row>
    <row r="74612" spans="4:4">
      <c r="D74612"/>
    </row>
    <row r="74613" spans="4:4">
      <c r="D74613"/>
    </row>
    <row r="74614" spans="4:4">
      <c r="D74614"/>
    </row>
    <row r="74615" spans="4:4">
      <c r="D74615"/>
    </row>
    <row r="74616" spans="4:4">
      <c r="D74616"/>
    </row>
    <row r="74617" spans="4:4">
      <c r="D74617"/>
    </row>
    <row r="74618" spans="4:4">
      <c r="D74618"/>
    </row>
    <row r="74619" spans="4:4">
      <c r="D74619"/>
    </row>
    <row r="74620" spans="4:4">
      <c r="D74620"/>
    </row>
    <row r="74621" spans="4:4">
      <c r="D74621"/>
    </row>
    <row r="74622" spans="4:4">
      <c r="D74622"/>
    </row>
    <row r="74623" spans="4:4">
      <c r="D74623"/>
    </row>
    <row r="74624" spans="4:4">
      <c r="D74624"/>
    </row>
    <row r="74625" spans="4:4">
      <c r="D74625"/>
    </row>
    <row r="74626" spans="4:4">
      <c r="D74626"/>
    </row>
    <row r="74627" spans="4:4">
      <c r="D74627"/>
    </row>
    <row r="74628" spans="4:4">
      <c r="D74628"/>
    </row>
    <row r="74629" spans="4:4">
      <c r="D74629"/>
    </row>
    <row r="74630" spans="4:4">
      <c r="D74630"/>
    </row>
    <row r="74631" spans="4:4">
      <c r="D74631"/>
    </row>
    <row r="74632" spans="4:4">
      <c r="D74632"/>
    </row>
    <row r="74633" spans="4:4">
      <c r="D74633"/>
    </row>
    <row r="74634" spans="4:4">
      <c r="D74634"/>
    </row>
    <row r="74635" spans="4:4">
      <c r="D74635"/>
    </row>
    <row r="74636" spans="4:4">
      <c r="D74636"/>
    </row>
    <row r="74637" spans="4:4">
      <c r="D74637"/>
    </row>
    <row r="74638" spans="4:4">
      <c r="D74638"/>
    </row>
    <row r="74639" spans="4:4">
      <c r="D74639"/>
    </row>
    <row r="74640" spans="4:4">
      <c r="D74640"/>
    </row>
    <row r="74641" spans="4:4">
      <c r="D74641"/>
    </row>
    <row r="74642" spans="4:4">
      <c r="D74642"/>
    </row>
    <row r="74643" spans="4:4">
      <c r="D74643"/>
    </row>
    <row r="74644" spans="4:4">
      <c r="D74644"/>
    </row>
    <row r="74645" spans="4:4">
      <c r="D74645"/>
    </row>
    <row r="74646" spans="4:4">
      <c r="D74646"/>
    </row>
    <row r="74647" spans="4:4">
      <c r="D74647"/>
    </row>
    <row r="74648" spans="4:4">
      <c r="D74648"/>
    </row>
    <row r="74649" spans="4:4">
      <c r="D74649"/>
    </row>
    <row r="74650" spans="4:4">
      <c r="D74650"/>
    </row>
    <row r="74651" spans="4:4">
      <c r="D74651"/>
    </row>
    <row r="74652" spans="4:4">
      <c r="D74652"/>
    </row>
    <row r="74653" spans="4:4">
      <c r="D74653"/>
    </row>
    <row r="74654" spans="4:4">
      <c r="D74654"/>
    </row>
    <row r="74655" spans="4:4">
      <c r="D74655"/>
    </row>
    <row r="74656" spans="4:4">
      <c r="D74656"/>
    </row>
    <row r="74657" spans="4:4">
      <c r="D74657"/>
    </row>
    <row r="74658" spans="4:4">
      <c r="D74658"/>
    </row>
    <row r="74659" spans="4:4">
      <c r="D74659"/>
    </row>
    <row r="74660" spans="4:4">
      <c r="D74660"/>
    </row>
    <row r="74661" spans="4:4">
      <c r="D74661"/>
    </row>
    <row r="74662" spans="4:4">
      <c r="D74662"/>
    </row>
    <row r="74663" spans="4:4">
      <c r="D74663"/>
    </row>
    <row r="74664" spans="4:4">
      <c r="D74664"/>
    </row>
    <row r="74665" spans="4:4">
      <c r="D74665"/>
    </row>
    <row r="74666" spans="4:4">
      <c r="D74666"/>
    </row>
    <row r="74667" spans="4:4">
      <c r="D74667"/>
    </row>
    <row r="74668" spans="4:4">
      <c r="D74668"/>
    </row>
    <row r="74669" spans="4:4">
      <c r="D74669"/>
    </row>
    <row r="74670" spans="4:4">
      <c r="D74670"/>
    </row>
    <row r="74671" spans="4:4">
      <c r="D74671"/>
    </row>
    <row r="74672" spans="4:4">
      <c r="D74672"/>
    </row>
    <row r="74673" spans="4:4">
      <c r="D74673"/>
    </row>
    <row r="74674" spans="4:4">
      <c r="D74674"/>
    </row>
    <row r="74675" spans="4:4">
      <c r="D74675"/>
    </row>
    <row r="74676" spans="4:4">
      <c r="D74676"/>
    </row>
    <row r="74677" spans="4:4">
      <c r="D74677"/>
    </row>
    <row r="74678" spans="4:4">
      <c r="D74678"/>
    </row>
    <row r="74679" spans="4:4">
      <c r="D74679"/>
    </row>
    <row r="74680" spans="4:4">
      <c r="D74680"/>
    </row>
    <row r="74681" spans="4:4">
      <c r="D74681"/>
    </row>
    <row r="74682" spans="4:4">
      <c r="D74682"/>
    </row>
    <row r="74683" spans="4:4">
      <c r="D74683"/>
    </row>
    <row r="74684" spans="4:4">
      <c r="D74684"/>
    </row>
    <row r="74685" spans="4:4">
      <c r="D74685"/>
    </row>
    <row r="74686" spans="4:4">
      <c r="D74686"/>
    </row>
    <row r="74687" spans="4:4">
      <c r="D74687"/>
    </row>
    <row r="74688" spans="4:4">
      <c r="D74688"/>
    </row>
    <row r="74689" spans="4:4">
      <c r="D74689"/>
    </row>
    <row r="74690" spans="4:4">
      <c r="D74690"/>
    </row>
    <row r="74691" spans="4:4">
      <c r="D74691"/>
    </row>
    <row r="74692" spans="4:4">
      <c r="D74692"/>
    </row>
    <row r="74693" spans="4:4">
      <c r="D74693"/>
    </row>
    <row r="74694" spans="4:4">
      <c r="D74694"/>
    </row>
    <row r="74695" spans="4:4">
      <c r="D74695"/>
    </row>
    <row r="74696" spans="4:4">
      <c r="D74696"/>
    </row>
    <row r="74697" spans="4:4">
      <c r="D74697"/>
    </row>
    <row r="74698" spans="4:4">
      <c r="D74698"/>
    </row>
    <row r="74699" spans="4:4">
      <c r="D74699"/>
    </row>
    <row r="74700" spans="4:4">
      <c r="D74700"/>
    </row>
    <row r="74701" spans="4:4">
      <c r="D74701"/>
    </row>
    <row r="74702" spans="4:4">
      <c r="D74702"/>
    </row>
    <row r="74703" spans="4:4">
      <c r="D74703"/>
    </row>
    <row r="74704" spans="4:4">
      <c r="D74704"/>
    </row>
    <row r="74705" spans="4:4">
      <c r="D74705"/>
    </row>
    <row r="74706" spans="4:4">
      <c r="D74706"/>
    </row>
    <row r="74707" spans="4:4">
      <c r="D74707"/>
    </row>
    <row r="74708" spans="4:4">
      <c r="D74708"/>
    </row>
    <row r="74709" spans="4:4">
      <c r="D74709"/>
    </row>
    <row r="74710" spans="4:4">
      <c r="D74710"/>
    </row>
    <row r="74711" spans="4:4">
      <c r="D74711"/>
    </row>
    <row r="74712" spans="4:4">
      <c r="D74712"/>
    </row>
    <row r="74713" spans="4:4">
      <c r="D74713"/>
    </row>
    <row r="74714" spans="4:4">
      <c r="D74714"/>
    </row>
    <row r="74715" spans="4:4">
      <c r="D74715"/>
    </row>
    <row r="74716" spans="4:4">
      <c r="D74716"/>
    </row>
    <row r="74717" spans="4:4">
      <c r="D74717"/>
    </row>
    <row r="74718" spans="4:4">
      <c r="D74718"/>
    </row>
    <row r="74719" spans="4:4">
      <c r="D74719"/>
    </row>
    <row r="74720" spans="4:4">
      <c r="D74720"/>
    </row>
    <row r="74721" spans="4:4">
      <c r="D74721"/>
    </row>
    <row r="74722" spans="4:4">
      <c r="D74722"/>
    </row>
    <row r="74723" spans="4:4">
      <c r="D74723"/>
    </row>
    <row r="74724" spans="4:4">
      <c r="D74724"/>
    </row>
    <row r="74725" spans="4:4">
      <c r="D74725"/>
    </row>
    <row r="74726" spans="4:4">
      <c r="D74726"/>
    </row>
    <row r="74727" spans="4:4">
      <c r="D74727"/>
    </row>
    <row r="74728" spans="4:4">
      <c r="D74728"/>
    </row>
    <row r="74729" spans="4:4">
      <c r="D74729"/>
    </row>
    <row r="74730" spans="4:4">
      <c r="D74730"/>
    </row>
    <row r="74731" spans="4:4">
      <c r="D74731"/>
    </row>
    <row r="74732" spans="4:4">
      <c r="D74732"/>
    </row>
    <row r="74733" spans="4:4">
      <c r="D74733"/>
    </row>
    <row r="74734" spans="4:4">
      <c r="D74734"/>
    </row>
    <row r="74735" spans="4:4">
      <c r="D74735"/>
    </row>
    <row r="74736" spans="4:4">
      <c r="D74736"/>
    </row>
    <row r="74737" spans="4:4">
      <c r="D74737"/>
    </row>
    <row r="74738" spans="4:4">
      <c r="D74738"/>
    </row>
    <row r="74739" spans="4:4">
      <c r="D74739"/>
    </row>
    <row r="74740" spans="4:4">
      <c r="D74740"/>
    </row>
    <row r="74741" spans="4:4">
      <c r="D74741"/>
    </row>
    <row r="74742" spans="4:4">
      <c r="D74742"/>
    </row>
    <row r="74743" spans="4:4">
      <c r="D74743"/>
    </row>
    <row r="74744" spans="4:4">
      <c r="D74744"/>
    </row>
    <row r="74745" spans="4:4">
      <c r="D74745"/>
    </row>
    <row r="74746" spans="4:4">
      <c r="D74746"/>
    </row>
    <row r="74747" spans="4:4">
      <c r="D74747"/>
    </row>
    <row r="74748" spans="4:4">
      <c r="D74748"/>
    </row>
    <row r="74749" spans="4:4">
      <c r="D74749"/>
    </row>
    <row r="74750" spans="4:4">
      <c r="D74750"/>
    </row>
    <row r="74751" spans="4:4">
      <c r="D74751"/>
    </row>
    <row r="74752" spans="4:4">
      <c r="D74752"/>
    </row>
    <row r="74753" spans="4:4">
      <c r="D74753"/>
    </row>
    <row r="74754" spans="4:4">
      <c r="D74754"/>
    </row>
    <row r="74755" spans="4:4">
      <c r="D74755"/>
    </row>
    <row r="74756" spans="4:4">
      <c r="D74756"/>
    </row>
    <row r="74757" spans="4:4">
      <c r="D74757"/>
    </row>
    <row r="74758" spans="4:4">
      <c r="D74758"/>
    </row>
    <row r="74759" spans="4:4">
      <c r="D74759"/>
    </row>
    <row r="74760" spans="4:4">
      <c r="D74760"/>
    </row>
    <row r="74761" spans="4:4">
      <c r="D74761"/>
    </row>
    <row r="74762" spans="4:4">
      <c r="D74762"/>
    </row>
    <row r="74763" spans="4:4">
      <c r="D74763"/>
    </row>
    <row r="74764" spans="4:4">
      <c r="D74764"/>
    </row>
    <row r="74765" spans="4:4">
      <c r="D74765"/>
    </row>
    <row r="74766" spans="4:4">
      <c r="D74766"/>
    </row>
    <row r="74767" spans="4:4">
      <c r="D74767"/>
    </row>
    <row r="74768" spans="4:4">
      <c r="D74768"/>
    </row>
    <row r="74769" spans="4:4">
      <c r="D74769"/>
    </row>
    <row r="74770" spans="4:4">
      <c r="D74770"/>
    </row>
    <row r="74771" spans="4:4">
      <c r="D74771"/>
    </row>
    <row r="74772" spans="4:4">
      <c r="D74772"/>
    </row>
    <row r="74773" spans="4:4">
      <c r="D74773"/>
    </row>
    <row r="74774" spans="4:4">
      <c r="D74774"/>
    </row>
    <row r="74775" spans="4:4">
      <c r="D74775"/>
    </row>
    <row r="74776" spans="4:4">
      <c r="D74776"/>
    </row>
    <row r="74777" spans="4:4">
      <c r="D74777"/>
    </row>
    <row r="74778" spans="4:4">
      <c r="D74778"/>
    </row>
    <row r="74779" spans="4:4">
      <c r="D74779"/>
    </row>
    <row r="74780" spans="4:4">
      <c r="D74780"/>
    </row>
    <row r="74781" spans="4:4">
      <c r="D74781"/>
    </row>
    <row r="74782" spans="4:4">
      <c r="D74782"/>
    </row>
    <row r="74783" spans="4:4">
      <c r="D74783"/>
    </row>
    <row r="74784" spans="4:4">
      <c r="D74784"/>
    </row>
    <row r="74785" spans="4:4">
      <c r="D74785"/>
    </row>
    <row r="74786" spans="4:4">
      <c r="D74786"/>
    </row>
    <row r="74787" spans="4:4">
      <c r="D74787"/>
    </row>
    <row r="74788" spans="4:4">
      <c r="D74788"/>
    </row>
    <row r="74789" spans="4:4">
      <c r="D74789"/>
    </row>
    <row r="74790" spans="4:4">
      <c r="D74790"/>
    </row>
    <row r="74791" spans="4:4">
      <c r="D74791"/>
    </row>
    <row r="74792" spans="4:4">
      <c r="D74792"/>
    </row>
    <row r="74793" spans="4:4">
      <c r="D74793"/>
    </row>
    <row r="74794" spans="4:4">
      <c r="D74794"/>
    </row>
    <row r="74795" spans="4:4">
      <c r="D74795"/>
    </row>
    <row r="74796" spans="4:4">
      <c r="D74796"/>
    </row>
    <row r="74797" spans="4:4">
      <c r="D74797"/>
    </row>
    <row r="74798" spans="4:4">
      <c r="D74798"/>
    </row>
    <row r="74799" spans="4:4">
      <c r="D74799"/>
    </row>
    <row r="74800" spans="4:4">
      <c r="D74800"/>
    </row>
    <row r="74801" spans="4:4">
      <c r="D74801"/>
    </row>
    <row r="74802" spans="4:4">
      <c r="D74802"/>
    </row>
    <row r="74803" spans="4:4">
      <c r="D74803"/>
    </row>
    <row r="74804" spans="4:4">
      <c r="D74804"/>
    </row>
    <row r="74805" spans="4:4">
      <c r="D74805"/>
    </row>
    <row r="74806" spans="4:4">
      <c r="D74806"/>
    </row>
    <row r="74807" spans="4:4">
      <c r="D74807"/>
    </row>
    <row r="74808" spans="4:4">
      <c r="D74808"/>
    </row>
    <row r="74809" spans="4:4">
      <c r="D74809"/>
    </row>
    <row r="74810" spans="4:4">
      <c r="D74810"/>
    </row>
    <row r="74811" spans="4:4">
      <c r="D74811"/>
    </row>
    <row r="74812" spans="4:4">
      <c r="D74812"/>
    </row>
    <row r="74813" spans="4:4">
      <c r="D74813"/>
    </row>
    <row r="74814" spans="4:4">
      <c r="D74814"/>
    </row>
    <row r="74815" spans="4:4">
      <c r="D74815"/>
    </row>
    <row r="74816" spans="4:4">
      <c r="D74816"/>
    </row>
    <row r="74817" spans="4:4">
      <c r="D74817"/>
    </row>
    <row r="74818" spans="4:4">
      <c r="D74818"/>
    </row>
    <row r="74819" spans="4:4">
      <c r="D74819"/>
    </row>
    <row r="74820" spans="4:4">
      <c r="D74820"/>
    </row>
    <row r="74821" spans="4:4">
      <c r="D74821"/>
    </row>
    <row r="74822" spans="4:4">
      <c r="D74822"/>
    </row>
    <row r="74823" spans="4:4">
      <c r="D74823"/>
    </row>
    <row r="74824" spans="4:4">
      <c r="D74824"/>
    </row>
    <row r="74825" spans="4:4">
      <c r="D74825"/>
    </row>
    <row r="74826" spans="4:4">
      <c r="D74826"/>
    </row>
    <row r="74827" spans="4:4">
      <c r="D74827"/>
    </row>
    <row r="74828" spans="4:4">
      <c r="D74828"/>
    </row>
    <row r="74829" spans="4:4">
      <c r="D74829"/>
    </row>
    <row r="74830" spans="4:4">
      <c r="D74830"/>
    </row>
    <row r="74831" spans="4:4">
      <c r="D74831"/>
    </row>
    <row r="74832" spans="4:4">
      <c r="D74832"/>
    </row>
    <row r="74833" spans="4:4">
      <c r="D74833"/>
    </row>
    <row r="74834" spans="4:4">
      <c r="D74834"/>
    </row>
    <row r="74835" spans="4:4">
      <c r="D74835"/>
    </row>
    <row r="74836" spans="4:4">
      <c r="D74836"/>
    </row>
    <row r="74837" spans="4:4">
      <c r="D74837"/>
    </row>
    <row r="74838" spans="4:4">
      <c r="D74838"/>
    </row>
    <row r="74839" spans="4:4">
      <c r="D74839"/>
    </row>
    <row r="74840" spans="4:4">
      <c r="D74840"/>
    </row>
    <row r="74841" spans="4:4">
      <c r="D74841"/>
    </row>
    <row r="74842" spans="4:4">
      <c r="D74842"/>
    </row>
    <row r="74843" spans="4:4">
      <c r="D74843"/>
    </row>
    <row r="74844" spans="4:4">
      <c r="D74844"/>
    </row>
    <row r="74845" spans="4:4">
      <c r="D74845"/>
    </row>
    <row r="74846" spans="4:4">
      <c r="D74846"/>
    </row>
    <row r="74847" spans="4:4">
      <c r="D74847"/>
    </row>
    <row r="74848" spans="4:4">
      <c r="D74848"/>
    </row>
    <row r="74849" spans="4:4">
      <c r="D74849"/>
    </row>
    <row r="74850" spans="4:4">
      <c r="D74850"/>
    </row>
    <row r="74851" spans="4:4">
      <c r="D74851"/>
    </row>
    <row r="74852" spans="4:4">
      <c r="D74852"/>
    </row>
    <row r="74853" spans="4:4">
      <c r="D74853"/>
    </row>
    <row r="74854" spans="4:4">
      <c r="D74854"/>
    </row>
    <row r="74855" spans="4:4">
      <c r="D74855"/>
    </row>
    <row r="74856" spans="4:4">
      <c r="D74856"/>
    </row>
    <row r="74857" spans="4:4">
      <c r="D74857"/>
    </row>
    <row r="74858" spans="4:4">
      <c r="D74858"/>
    </row>
    <row r="74859" spans="4:4">
      <c r="D74859"/>
    </row>
    <row r="74860" spans="4:4">
      <c r="D74860"/>
    </row>
    <row r="74861" spans="4:4">
      <c r="D74861"/>
    </row>
    <row r="74862" spans="4:4">
      <c r="D74862"/>
    </row>
    <row r="74863" spans="4:4">
      <c r="D74863"/>
    </row>
    <row r="74864" spans="4:4">
      <c r="D74864"/>
    </row>
    <row r="74865" spans="4:4">
      <c r="D74865"/>
    </row>
    <row r="74866" spans="4:4">
      <c r="D74866"/>
    </row>
    <row r="74867" spans="4:4">
      <c r="D74867"/>
    </row>
    <row r="74868" spans="4:4">
      <c r="D74868"/>
    </row>
    <row r="74869" spans="4:4">
      <c r="D74869"/>
    </row>
    <row r="74870" spans="4:4">
      <c r="D74870"/>
    </row>
    <row r="74871" spans="4:4">
      <c r="D74871"/>
    </row>
    <row r="74872" spans="4:4">
      <c r="D74872"/>
    </row>
    <row r="74873" spans="4:4">
      <c r="D74873"/>
    </row>
    <row r="74874" spans="4:4">
      <c r="D74874"/>
    </row>
    <row r="74875" spans="4:4">
      <c r="D74875"/>
    </row>
    <row r="74876" spans="4:4">
      <c r="D74876"/>
    </row>
    <row r="74877" spans="4:4">
      <c r="D74877"/>
    </row>
    <row r="74878" spans="4:4">
      <c r="D74878"/>
    </row>
    <row r="74879" spans="4:4">
      <c r="D74879"/>
    </row>
    <row r="74880" spans="4:4">
      <c r="D74880"/>
    </row>
    <row r="74881" spans="4:4">
      <c r="D74881"/>
    </row>
    <row r="74882" spans="4:4">
      <c r="D74882"/>
    </row>
    <row r="74883" spans="4:4">
      <c r="D74883"/>
    </row>
    <row r="74884" spans="4:4">
      <c r="D74884"/>
    </row>
    <row r="74885" spans="4:4">
      <c r="D74885"/>
    </row>
    <row r="74886" spans="4:4">
      <c r="D74886"/>
    </row>
    <row r="74887" spans="4:4">
      <c r="D74887"/>
    </row>
    <row r="74888" spans="4:4">
      <c r="D74888"/>
    </row>
    <row r="74889" spans="4:4">
      <c r="D74889"/>
    </row>
    <row r="74890" spans="4:4">
      <c r="D74890"/>
    </row>
    <row r="74891" spans="4:4">
      <c r="D74891"/>
    </row>
    <row r="74892" spans="4:4">
      <c r="D74892"/>
    </row>
    <row r="74893" spans="4:4">
      <c r="D74893"/>
    </row>
    <row r="74894" spans="4:4">
      <c r="D74894"/>
    </row>
    <row r="74895" spans="4:4">
      <c r="D74895"/>
    </row>
    <row r="74896" spans="4:4">
      <c r="D74896"/>
    </row>
    <row r="74897" spans="4:4">
      <c r="D74897"/>
    </row>
    <row r="74898" spans="4:4">
      <c r="D74898"/>
    </row>
    <row r="74899" spans="4:4">
      <c r="D74899"/>
    </row>
    <row r="74900" spans="4:4">
      <c r="D74900"/>
    </row>
    <row r="74901" spans="4:4">
      <c r="D74901"/>
    </row>
    <row r="74902" spans="4:4">
      <c r="D74902"/>
    </row>
    <row r="74903" spans="4:4">
      <c r="D74903"/>
    </row>
    <row r="74904" spans="4:4">
      <c r="D74904"/>
    </row>
    <row r="74905" spans="4:4">
      <c r="D74905"/>
    </row>
    <row r="74906" spans="4:4">
      <c r="D74906"/>
    </row>
    <row r="74907" spans="4:4">
      <c r="D74907"/>
    </row>
    <row r="74908" spans="4:4">
      <c r="D74908"/>
    </row>
    <row r="74909" spans="4:4">
      <c r="D74909"/>
    </row>
    <row r="74910" spans="4:4">
      <c r="D74910"/>
    </row>
    <row r="74911" spans="4:4">
      <c r="D74911"/>
    </row>
    <row r="74912" spans="4:4">
      <c r="D74912"/>
    </row>
    <row r="74913" spans="4:4">
      <c r="D74913"/>
    </row>
    <row r="74914" spans="4:4">
      <c r="D74914"/>
    </row>
    <row r="74915" spans="4:4">
      <c r="D74915"/>
    </row>
    <row r="74916" spans="4:4">
      <c r="D74916"/>
    </row>
    <row r="74917" spans="4:4">
      <c r="D74917"/>
    </row>
    <row r="74918" spans="4:4">
      <c r="D74918"/>
    </row>
    <row r="74919" spans="4:4">
      <c r="D74919"/>
    </row>
    <row r="74920" spans="4:4">
      <c r="D74920"/>
    </row>
    <row r="74921" spans="4:4">
      <c r="D74921"/>
    </row>
    <row r="74922" spans="4:4">
      <c r="D74922"/>
    </row>
    <row r="74923" spans="4:4">
      <c r="D74923"/>
    </row>
    <row r="74924" spans="4:4">
      <c r="D74924"/>
    </row>
    <row r="74925" spans="4:4">
      <c r="D74925"/>
    </row>
    <row r="74926" spans="4:4">
      <c r="D74926"/>
    </row>
    <row r="74927" spans="4:4">
      <c r="D74927"/>
    </row>
    <row r="74928" spans="4:4">
      <c r="D74928"/>
    </row>
    <row r="74929" spans="4:4">
      <c r="D74929"/>
    </row>
    <row r="74930" spans="4:4">
      <c r="D74930"/>
    </row>
    <row r="74931" spans="4:4">
      <c r="D74931"/>
    </row>
    <row r="74932" spans="4:4">
      <c r="D74932"/>
    </row>
    <row r="74933" spans="4:4">
      <c r="D74933"/>
    </row>
    <row r="74934" spans="4:4">
      <c r="D74934"/>
    </row>
    <row r="74935" spans="4:4">
      <c r="D74935"/>
    </row>
    <row r="74936" spans="4:4">
      <c r="D74936"/>
    </row>
    <row r="74937" spans="4:4">
      <c r="D74937"/>
    </row>
    <row r="74938" spans="4:4">
      <c r="D74938"/>
    </row>
    <row r="74939" spans="4:4">
      <c r="D74939"/>
    </row>
    <row r="74940" spans="4:4">
      <c r="D74940"/>
    </row>
    <row r="74941" spans="4:4">
      <c r="D74941"/>
    </row>
    <row r="74942" spans="4:4">
      <c r="D74942"/>
    </row>
    <row r="74943" spans="4:4">
      <c r="D74943"/>
    </row>
    <row r="74944" spans="4:4">
      <c r="D74944"/>
    </row>
    <row r="74945" spans="4:4">
      <c r="D74945"/>
    </row>
    <row r="74946" spans="4:4">
      <c r="D74946"/>
    </row>
    <row r="74947" spans="4:4">
      <c r="D74947"/>
    </row>
    <row r="74948" spans="4:4">
      <c r="D74948"/>
    </row>
    <row r="74949" spans="4:4">
      <c r="D74949"/>
    </row>
    <row r="74950" spans="4:4">
      <c r="D74950"/>
    </row>
    <row r="74951" spans="4:4">
      <c r="D74951"/>
    </row>
    <row r="74952" spans="4:4">
      <c r="D74952"/>
    </row>
    <row r="74953" spans="4:4">
      <c r="D74953"/>
    </row>
    <row r="74954" spans="4:4">
      <c r="D74954"/>
    </row>
    <row r="74955" spans="4:4">
      <c r="D74955"/>
    </row>
    <row r="74956" spans="4:4">
      <c r="D74956"/>
    </row>
    <row r="74957" spans="4:4">
      <c r="D74957"/>
    </row>
    <row r="74958" spans="4:4">
      <c r="D74958"/>
    </row>
    <row r="74959" spans="4:4">
      <c r="D74959"/>
    </row>
    <row r="74960" spans="4:4">
      <c r="D74960"/>
    </row>
    <row r="74961" spans="4:4">
      <c r="D74961"/>
    </row>
    <row r="74962" spans="4:4">
      <c r="D74962"/>
    </row>
    <row r="74963" spans="4:4">
      <c r="D74963"/>
    </row>
    <row r="74964" spans="4:4">
      <c r="D74964"/>
    </row>
    <row r="74965" spans="4:4">
      <c r="D74965"/>
    </row>
    <row r="74966" spans="4:4">
      <c r="D74966"/>
    </row>
    <row r="74967" spans="4:4">
      <c r="D74967"/>
    </row>
    <row r="74968" spans="4:4">
      <c r="D74968"/>
    </row>
    <row r="74969" spans="4:4">
      <c r="D74969"/>
    </row>
    <row r="74970" spans="4:4">
      <c r="D74970"/>
    </row>
    <row r="74971" spans="4:4">
      <c r="D74971"/>
    </row>
    <row r="74972" spans="4:4">
      <c r="D74972"/>
    </row>
    <row r="74973" spans="4:4">
      <c r="D74973"/>
    </row>
    <row r="74974" spans="4:4">
      <c r="D74974"/>
    </row>
    <row r="74975" spans="4:4">
      <c r="D74975"/>
    </row>
    <row r="74976" spans="4:4">
      <c r="D74976"/>
    </row>
    <row r="74977" spans="4:4">
      <c r="D74977"/>
    </row>
    <row r="74978" spans="4:4">
      <c r="D74978"/>
    </row>
    <row r="74979" spans="4:4">
      <c r="D74979"/>
    </row>
    <row r="74980" spans="4:4">
      <c r="D74980"/>
    </row>
    <row r="74981" spans="4:4">
      <c r="D74981"/>
    </row>
    <row r="74982" spans="4:4">
      <c r="D74982"/>
    </row>
    <row r="74983" spans="4:4">
      <c r="D74983"/>
    </row>
    <row r="74984" spans="4:4">
      <c r="D74984"/>
    </row>
    <row r="74985" spans="4:4">
      <c r="D74985"/>
    </row>
    <row r="74986" spans="4:4">
      <c r="D74986"/>
    </row>
    <row r="74987" spans="4:4">
      <c r="D74987"/>
    </row>
    <row r="74988" spans="4:4">
      <c r="D74988"/>
    </row>
    <row r="74989" spans="4:4">
      <c r="D74989"/>
    </row>
    <row r="74990" spans="4:4">
      <c r="D74990"/>
    </row>
    <row r="74991" spans="4:4">
      <c r="D74991"/>
    </row>
    <row r="74992" spans="4:4">
      <c r="D74992"/>
    </row>
    <row r="74993" spans="4:4">
      <c r="D74993"/>
    </row>
    <row r="74994" spans="4:4">
      <c r="D74994"/>
    </row>
    <row r="74995" spans="4:4">
      <c r="D74995"/>
    </row>
    <row r="74996" spans="4:4">
      <c r="D74996"/>
    </row>
    <row r="74997" spans="4:4">
      <c r="D74997"/>
    </row>
    <row r="74998" spans="4:4">
      <c r="D74998"/>
    </row>
    <row r="74999" spans="4:4">
      <c r="D74999"/>
    </row>
    <row r="75000" spans="4:4">
      <c r="D75000"/>
    </row>
    <row r="75001" spans="4:4">
      <c r="D75001"/>
    </row>
    <row r="75002" spans="4:4">
      <c r="D75002"/>
    </row>
    <row r="75003" spans="4:4">
      <c r="D75003"/>
    </row>
    <row r="75004" spans="4:4">
      <c r="D75004"/>
    </row>
    <row r="75005" spans="4:4">
      <c r="D75005"/>
    </row>
    <row r="75006" spans="4:4">
      <c r="D75006"/>
    </row>
    <row r="75007" spans="4:4">
      <c r="D75007"/>
    </row>
    <row r="75008" spans="4:4">
      <c r="D75008"/>
    </row>
    <row r="75009" spans="4:4">
      <c r="D75009"/>
    </row>
    <row r="75010" spans="4:4">
      <c r="D75010"/>
    </row>
    <row r="75011" spans="4:4">
      <c r="D75011"/>
    </row>
    <row r="75012" spans="4:4">
      <c r="D75012"/>
    </row>
    <row r="75013" spans="4:4">
      <c r="D75013"/>
    </row>
    <row r="75014" spans="4:4">
      <c r="D75014"/>
    </row>
    <row r="75015" spans="4:4">
      <c r="D75015"/>
    </row>
    <row r="75016" spans="4:4">
      <c r="D75016"/>
    </row>
    <row r="75017" spans="4:4">
      <c r="D75017"/>
    </row>
    <row r="75018" spans="4:4">
      <c r="D75018"/>
    </row>
    <row r="75019" spans="4:4">
      <c r="D75019"/>
    </row>
    <row r="75020" spans="4:4">
      <c r="D75020"/>
    </row>
    <row r="75021" spans="4:4">
      <c r="D75021"/>
    </row>
    <row r="75022" spans="4:4">
      <c r="D75022"/>
    </row>
    <row r="75023" spans="4:4">
      <c r="D75023"/>
    </row>
    <row r="75024" spans="4:4">
      <c r="D75024"/>
    </row>
    <row r="75025" spans="4:4">
      <c r="D75025"/>
    </row>
    <row r="75026" spans="4:4">
      <c r="D75026"/>
    </row>
    <row r="75027" spans="4:4">
      <c r="D75027"/>
    </row>
    <row r="75028" spans="4:4">
      <c r="D75028"/>
    </row>
    <row r="75029" spans="4:4">
      <c r="D75029"/>
    </row>
    <row r="75030" spans="4:4">
      <c r="D75030"/>
    </row>
    <row r="75031" spans="4:4">
      <c r="D75031"/>
    </row>
    <row r="75032" spans="4:4">
      <c r="D75032"/>
    </row>
    <row r="75033" spans="4:4">
      <c r="D75033"/>
    </row>
    <row r="75034" spans="4:4">
      <c r="D75034"/>
    </row>
    <row r="75035" spans="4:4">
      <c r="D75035"/>
    </row>
    <row r="75036" spans="4:4">
      <c r="D75036"/>
    </row>
    <row r="75037" spans="4:4">
      <c r="D75037"/>
    </row>
    <row r="75038" spans="4:4">
      <c r="D75038"/>
    </row>
    <row r="75039" spans="4:4">
      <c r="D75039"/>
    </row>
    <row r="75040" spans="4:4">
      <c r="D75040"/>
    </row>
    <row r="75041" spans="4:4">
      <c r="D75041"/>
    </row>
    <row r="75042" spans="4:4">
      <c r="D75042"/>
    </row>
    <row r="75043" spans="4:4">
      <c r="D75043"/>
    </row>
    <row r="75044" spans="4:4">
      <c r="D75044"/>
    </row>
    <row r="75045" spans="4:4">
      <c r="D75045"/>
    </row>
    <row r="75046" spans="4:4">
      <c r="D75046"/>
    </row>
    <row r="75047" spans="4:4">
      <c r="D75047"/>
    </row>
    <row r="75048" spans="4:4">
      <c r="D75048"/>
    </row>
    <row r="75049" spans="4:4">
      <c r="D75049"/>
    </row>
    <row r="75050" spans="4:4">
      <c r="D75050"/>
    </row>
    <row r="75051" spans="4:4">
      <c r="D75051"/>
    </row>
    <row r="75052" spans="4:4">
      <c r="D75052"/>
    </row>
    <row r="75053" spans="4:4">
      <c r="D75053"/>
    </row>
    <row r="75054" spans="4:4">
      <c r="D75054"/>
    </row>
    <row r="75055" spans="4:4">
      <c r="D75055"/>
    </row>
    <row r="75056" spans="4:4">
      <c r="D75056"/>
    </row>
    <row r="75057" spans="4:4">
      <c r="D75057"/>
    </row>
    <row r="75058" spans="4:4">
      <c r="D75058"/>
    </row>
    <row r="75059" spans="4:4">
      <c r="D75059"/>
    </row>
    <row r="75060" spans="4:4">
      <c r="D75060"/>
    </row>
    <row r="75061" spans="4:4">
      <c r="D75061"/>
    </row>
    <row r="75062" spans="4:4">
      <c r="D75062"/>
    </row>
    <row r="75063" spans="4:4">
      <c r="D75063"/>
    </row>
    <row r="75064" spans="4:4">
      <c r="D75064"/>
    </row>
    <row r="75065" spans="4:4">
      <c r="D75065"/>
    </row>
    <row r="75066" spans="4:4">
      <c r="D75066"/>
    </row>
    <row r="75067" spans="4:4">
      <c r="D75067"/>
    </row>
    <row r="75068" spans="4:4">
      <c r="D75068"/>
    </row>
    <row r="75069" spans="4:4">
      <c r="D75069"/>
    </row>
    <row r="75070" spans="4:4">
      <c r="D75070"/>
    </row>
    <row r="75071" spans="4:4">
      <c r="D75071"/>
    </row>
    <row r="75072" spans="4:4">
      <c r="D75072"/>
    </row>
    <row r="75073" spans="4:4">
      <c r="D75073"/>
    </row>
    <row r="75074" spans="4:4">
      <c r="D75074"/>
    </row>
    <row r="75075" spans="4:4">
      <c r="D75075"/>
    </row>
    <row r="75076" spans="4:4">
      <c r="D75076"/>
    </row>
    <row r="75077" spans="4:4">
      <c r="D75077"/>
    </row>
    <row r="75078" spans="4:4">
      <c r="D75078"/>
    </row>
    <row r="75079" spans="4:4">
      <c r="D75079"/>
    </row>
    <row r="75080" spans="4:4">
      <c r="D75080"/>
    </row>
    <row r="75081" spans="4:4">
      <c r="D75081"/>
    </row>
    <row r="75082" spans="4:4">
      <c r="D75082"/>
    </row>
    <row r="75083" spans="4:4">
      <c r="D75083"/>
    </row>
    <row r="75084" spans="4:4">
      <c r="D75084"/>
    </row>
    <row r="75085" spans="4:4">
      <c r="D75085"/>
    </row>
    <row r="75086" spans="4:4">
      <c r="D75086"/>
    </row>
    <row r="75087" spans="4:4">
      <c r="D75087"/>
    </row>
    <row r="75088" spans="4:4">
      <c r="D75088"/>
    </row>
    <row r="75089" spans="4:4">
      <c r="D75089"/>
    </row>
    <row r="75090" spans="4:4">
      <c r="D75090"/>
    </row>
    <row r="75091" spans="4:4">
      <c r="D75091"/>
    </row>
    <row r="75092" spans="4:4">
      <c r="D75092"/>
    </row>
    <row r="75093" spans="4:4">
      <c r="D75093"/>
    </row>
    <row r="75094" spans="4:4">
      <c r="D75094"/>
    </row>
    <row r="75095" spans="4:4">
      <c r="D75095"/>
    </row>
    <row r="75096" spans="4:4">
      <c r="D75096"/>
    </row>
    <row r="75097" spans="4:4">
      <c r="D75097"/>
    </row>
    <row r="75098" spans="4:4">
      <c r="D75098"/>
    </row>
    <row r="75099" spans="4:4">
      <c r="D75099"/>
    </row>
    <row r="75100" spans="4:4">
      <c r="D75100"/>
    </row>
    <row r="75101" spans="4:4">
      <c r="D75101"/>
    </row>
    <row r="75102" spans="4:4">
      <c r="D75102"/>
    </row>
    <row r="75103" spans="4:4">
      <c r="D75103"/>
    </row>
    <row r="75104" spans="4:4">
      <c r="D75104"/>
    </row>
    <row r="75105" spans="4:4">
      <c r="D75105"/>
    </row>
    <row r="75106" spans="4:4">
      <c r="D75106"/>
    </row>
    <row r="75107" spans="4:4">
      <c r="D75107"/>
    </row>
    <row r="75108" spans="4:4">
      <c r="D75108"/>
    </row>
    <row r="75109" spans="4:4">
      <c r="D75109"/>
    </row>
    <row r="75110" spans="4:4">
      <c r="D75110"/>
    </row>
    <row r="75111" spans="4:4">
      <c r="D75111"/>
    </row>
    <row r="75112" spans="4:4">
      <c r="D75112"/>
    </row>
    <row r="75113" spans="4:4">
      <c r="D75113"/>
    </row>
    <row r="75114" spans="4:4">
      <c r="D75114"/>
    </row>
    <row r="75115" spans="4:4">
      <c r="D75115"/>
    </row>
    <row r="75116" spans="4:4">
      <c r="D75116"/>
    </row>
    <row r="75117" spans="4:4">
      <c r="D75117"/>
    </row>
    <row r="75118" spans="4:4">
      <c r="D75118"/>
    </row>
    <row r="75119" spans="4:4">
      <c r="D75119"/>
    </row>
    <row r="75120" spans="4:4">
      <c r="D75120"/>
    </row>
    <row r="75121" spans="4:4">
      <c r="D75121"/>
    </row>
    <row r="75122" spans="4:4">
      <c r="D75122"/>
    </row>
    <row r="75123" spans="4:4">
      <c r="D75123"/>
    </row>
    <row r="75124" spans="4:4">
      <c r="D75124"/>
    </row>
    <row r="75125" spans="4:4">
      <c r="D75125"/>
    </row>
    <row r="75126" spans="4:4">
      <c r="D75126"/>
    </row>
    <row r="75127" spans="4:4">
      <c r="D75127"/>
    </row>
    <row r="75128" spans="4:4">
      <c r="D75128"/>
    </row>
    <row r="75129" spans="4:4">
      <c r="D75129"/>
    </row>
    <row r="75130" spans="4:4">
      <c r="D75130"/>
    </row>
    <row r="75131" spans="4:4">
      <c r="D75131"/>
    </row>
    <row r="75132" spans="4:4">
      <c r="D75132"/>
    </row>
    <row r="75133" spans="4:4">
      <c r="D75133"/>
    </row>
    <row r="75134" spans="4:4">
      <c r="D75134"/>
    </row>
    <row r="75135" spans="4:4">
      <c r="D75135"/>
    </row>
    <row r="75136" spans="4:4">
      <c r="D75136"/>
    </row>
    <row r="75137" spans="4:4">
      <c r="D75137"/>
    </row>
    <row r="75138" spans="4:4">
      <c r="D75138"/>
    </row>
    <row r="75139" spans="4:4">
      <c r="D75139"/>
    </row>
    <row r="75140" spans="4:4">
      <c r="D75140"/>
    </row>
    <row r="75141" spans="4:4">
      <c r="D75141"/>
    </row>
    <row r="75142" spans="4:4">
      <c r="D75142"/>
    </row>
    <row r="75143" spans="4:4">
      <c r="D75143"/>
    </row>
    <row r="75144" spans="4:4">
      <c r="D75144"/>
    </row>
    <row r="75145" spans="4:4">
      <c r="D75145"/>
    </row>
    <row r="75146" spans="4:4">
      <c r="D75146"/>
    </row>
    <row r="75147" spans="4:4">
      <c r="D75147"/>
    </row>
    <row r="75148" spans="4:4">
      <c r="D75148"/>
    </row>
    <row r="75149" spans="4:4">
      <c r="D75149"/>
    </row>
    <row r="75150" spans="4:4">
      <c r="D75150"/>
    </row>
    <row r="75151" spans="4:4">
      <c r="D75151"/>
    </row>
    <row r="75152" spans="4:4">
      <c r="D75152"/>
    </row>
    <row r="75153" spans="4:4">
      <c r="D75153"/>
    </row>
    <row r="75154" spans="4:4">
      <c r="D75154"/>
    </row>
    <row r="75155" spans="4:4">
      <c r="D75155"/>
    </row>
    <row r="75156" spans="4:4">
      <c r="D75156"/>
    </row>
    <row r="75157" spans="4:4">
      <c r="D75157"/>
    </row>
    <row r="75158" spans="4:4">
      <c r="D75158"/>
    </row>
    <row r="75159" spans="4:4">
      <c r="D75159"/>
    </row>
    <row r="75160" spans="4:4">
      <c r="D75160"/>
    </row>
    <row r="75161" spans="4:4">
      <c r="D75161"/>
    </row>
    <row r="75162" spans="4:4">
      <c r="D75162"/>
    </row>
    <row r="75163" spans="4:4">
      <c r="D75163"/>
    </row>
    <row r="75164" spans="4:4">
      <c r="D75164"/>
    </row>
    <row r="75165" spans="4:4">
      <c r="D75165"/>
    </row>
    <row r="75166" spans="4:4">
      <c r="D75166"/>
    </row>
    <row r="75167" spans="4:4">
      <c r="D75167"/>
    </row>
    <row r="75168" spans="4:4">
      <c r="D75168"/>
    </row>
    <row r="75169" spans="4:4">
      <c r="D75169"/>
    </row>
    <row r="75170" spans="4:4">
      <c r="D75170"/>
    </row>
    <row r="75171" spans="4:4">
      <c r="D75171"/>
    </row>
    <row r="75172" spans="4:4">
      <c r="D75172"/>
    </row>
    <row r="75173" spans="4:4">
      <c r="D75173"/>
    </row>
    <row r="75174" spans="4:4">
      <c r="D75174"/>
    </row>
    <row r="75175" spans="4:4">
      <c r="D75175"/>
    </row>
    <row r="75176" spans="4:4">
      <c r="D75176"/>
    </row>
    <row r="75177" spans="4:4">
      <c r="D75177"/>
    </row>
    <row r="75178" spans="4:4">
      <c r="D75178"/>
    </row>
    <row r="75179" spans="4:4">
      <c r="D75179"/>
    </row>
    <row r="75180" spans="4:4">
      <c r="D75180"/>
    </row>
    <row r="75181" spans="4:4">
      <c r="D75181"/>
    </row>
    <row r="75182" spans="4:4">
      <c r="D75182"/>
    </row>
    <row r="75183" spans="4:4">
      <c r="D75183"/>
    </row>
    <row r="75184" spans="4:4">
      <c r="D75184"/>
    </row>
    <row r="75185" spans="4:4">
      <c r="D75185"/>
    </row>
    <row r="75186" spans="4:4">
      <c r="D75186"/>
    </row>
    <row r="75187" spans="4:4">
      <c r="D75187"/>
    </row>
    <row r="75188" spans="4:4">
      <c r="D75188"/>
    </row>
    <row r="75189" spans="4:4">
      <c r="D75189"/>
    </row>
    <row r="75190" spans="4:4">
      <c r="D75190"/>
    </row>
    <row r="75191" spans="4:4">
      <c r="D75191"/>
    </row>
    <row r="75192" spans="4:4">
      <c r="D75192"/>
    </row>
    <row r="75193" spans="4:4">
      <c r="D75193"/>
    </row>
    <row r="75194" spans="4:4">
      <c r="D75194"/>
    </row>
    <row r="75195" spans="4:4">
      <c r="D75195"/>
    </row>
    <row r="75196" spans="4:4">
      <c r="D75196"/>
    </row>
    <row r="75197" spans="4:4">
      <c r="D75197"/>
    </row>
    <row r="75198" spans="4:4">
      <c r="D75198"/>
    </row>
    <row r="75199" spans="4:4">
      <c r="D75199"/>
    </row>
    <row r="75200" spans="4:4">
      <c r="D75200"/>
    </row>
    <row r="75201" spans="4:4">
      <c r="D75201"/>
    </row>
    <row r="75202" spans="4:4">
      <c r="D75202"/>
    </row>
    <row r="75203" spans="4:4">
      <c r="D75203"/>
    </row>
    <row r="75204" spans="4:4">
      <c r="D75204"/>
    </row>
    <row r="75205" spans="4:4">
      <c r="D75205"/>
    </row>
    <row r="75206" spans="4:4">
      <c r="D75206"/>
    </row>
    <row r="75207" spans="4:4">
      <c r="D75207"/>
    </row>
    <row r="75208" spans="4:4">
      <c r="D75208"/>
    </row>
    <row r="75209" spans="4:4">
      <c r="D75209"/>
    </row>
    <row r="75210" spans="4:4">
      <c r="D75210"/>
    </row>
    <row r="75211" spans="4:4">
      <c r="D75211"/>
    </row>
    <row r="75212" spans="4:4">
      <c r="D75212"/>
    </row>
    <row r="75213" spans="4:4">
      <c r="D75213"/>
    </row>
    <row r="75214" spans="4:4">
      <c r="D75214"/>
    </row>
    <row r="75215" spans="4:4">
      <c r="D75215"/>
    </row>
    <row r="75216" spans="4:4">
      <c r="D75216"/>
    </row>
    <row r="75217" spans="4:4">
      <c r="D75217"/>
    </row>
    <row r="75218" spans="4:4">
      <c r="D75218"/>
    </row>
    <row r="75219" spans="4:4">
      <c r="D75219"/>
    </row>
    <row r="75220" spans="4:4">
      <c r="D75220"/>
    </row>
    <row r="75221" spans="4:4">
      <c r="D75221"/>
    </row>
    <row r="75222" spans="4:4">
      <c r="D75222"/>
    </row>
    <row r="75223" spans="4:4">
      <c r="D75223"/>
    </row>
    <row r="75224" spans="4:4">
      <c r="D75224"/>
    </row>
    <row r="75225" spans="4:4">
      <c r="D75225"/>
    </row>
    <row r="75226" spans="4:4">
      <c r="D75226"/>
    </row>
    <row r="75227" spans="4:4">
      <c r="D75227"/>
    </row>
    <row r="75228" spans="4:4">
      <c r="D75228"/>
    </row>
    <row r="75229" spans="4:4">
      <c r="D75229"/>
    </row>
    <row r="75230" spans="4:4">
      <c r="D75230"/>
    </row>
    <row r="75231" spans="4:4">
      <c r="D75231"/>
    </row>
    <row r="75232" spans="4:4">
      <c r="D75232"/>
    </row>
    <row r="75233" spans="4:4">
      <c r="D75233"/>
    </row>
    <row r="75234" spans="4:4">
      <c r="D75234"/>
    </row>
    <row r="75235" spans="4:4">
      <c r="D75235"/>
    </row>
    <row r="75236" spans="4:4">
      <c r="D75236"/>
    </row>
    <row r="75237" spans="4:4">
      <c r="D75237"/>
    </row>
    <row r="75238" spans="4:4">
      <c r="D75238"/>
    </row>
    <row r="75239" spans="4:4">
      <c r="D75239"/>
    </row>
    <row r="75240" spans="4:4">
      <c r="D75240"/>
    </row>
    <row r="75241" spans="4:4">
      <c r="D75241"/>
    </row>
    <row r="75242" spans="4:4">
      <c r="D75242"/>
    </row>
    <row r="75243" spans="4:4">
      <c r="D75243"/>
    </row>
    <row r="75244" spans="4:4">
      <c r="D75244"/>
    </row>
    <row r="75245" spans="4:4">
      <c r="D75245"/>
    </row>
    <row r="75246" spans="4:4">
      <c r="D75246"/>
    </row>
    <row r="75247" spans="4:4">
      <c r="D75247"/>
    </row>
    <row r="75248" spans="4:4">
      <c r="D75248"/>
    </row>
    <row r="75249" spans="4:4">
      <c r="D75249"/>
    </row>
    <row r="75250" spans="4:4">
      <c r="D75250"/>
    </row>
    <row r="75251" spans="4:4">
      <c r="D75251"/>
    </row>
    <row r="75252" spans="4:4">
      <c r="D75252"/>
    </row>
    <row r="75253" spans="4:4">
      <c r="D75253"/>
    </row>
    <row r="75254" spans="4:4">
      <c r="D75254"/>
    </row>
    <row r="75255" spans="4:4">
      <c r="D75255"/>
    </row>
    <row r="75256" spans="4:4">
      <c r="D75256"/>
    </row>
    <row r="75257" spans="4:4">
      <c r="D75257"/>
    </row>
    <row r="75258" spans="4:4">
      <c r="D75258"/>
    </row>
    <row r="75259" spans="4:4">
      <c r="D75259"/>
    </row>
    <row r="75260" spans="4:4">
      <c r="D75260"/>
    </row>
    <row r="75261" spans="4:4">
      <c r="D75261"/>
    </row>
    <row r="75262" spans="4:4">
      <c r="D75262"/>
    </row>
    <row r="75263" spans="4:4">
      <c r="D75263"/>
    </row>
    <row r="75264" spans="4:4">
      <c r="D75264"/>
    </row>
    <row r="75265" spans="4:4">
      <c r="D75265"/>
    </row>
    <row r="75266" spans="4:4">
      <c r="D75266"/>
    </row>
    <row r="75267" spans="4:4">
      <c r="D75267"/>
    </row>
    <row r="75268" spans="4:4">
      <c r="D75268"/>
    </row>
    <row r="75269" spans="4:4">
      <c r="D75269"/>
    </row>
    <row r="75270" spans="4:4">
      <c r="D75270"/>
    </row>
    <row r="75271" spans="4:4">
      <c r="D75271"/>
    </row>
    <row r="75272" spans="4:4">
      <c r="D75272"/>
    </row>
    <row r="75273" spans="4:4">
      <c r="D75273"/>
    </row>
    <row r="75274" spans="4:4">
      <c r="D75274"/>
    </row>
    <row r="75275" spans="4:4">
      <c r="D75275"/>
    </row>
    <row r="75276" spans="4:4">
      <c r="D75276"/>
    </row>
    <row r="75277" spans="4:4">
      <c r="D75277"/>
    </row>
    <row r="75278" spans="4:4">
      <c r="D75278"/>
    </row>
    <row r="75279" spans="4:4">
      <c r="D75279"/>
    </row>
    <row r="75280" spans="4:4">
      <c r="D75280"/>
    </row>
    <row r="75281" spans="4:4">
      <c r="D75281"/>
    </row>
    <row r="75282" spans="4:4">
      <c r="D75282"/>
    </row>
    <row r="75283" spans="4:4">
      <c r="D75283"/>
    </row>
    <row r="75284" spans="4:4">
      <c r="D75284"/>
    </row>
    <row r="75285" spans="4:4">
      <c r="D75285"/>
    </row>
    <row r="75286" spans="4:4">
      <c r="D75286"/>
    </row>
    <row r="75287" spans="4:4">
      <c r="D75287"/>
    </row>
    <row r="75288" spans="4:4">
      <c r="D75288"/>
    </row>
    <row r="75289" spans="4:4">
      <c r="D75289"/>
    </row>
    <row r="75290" spans="4:4">
      <c r="D75290"/>
    </row>
    <row r="75291" spans="4:4">
      <c r="D75291"/>
    </row>
    <row r="75292" spans="4:4">
      <c r="D75292"/>
    </row>
    <row r="75293" spans="4:4">
      <c r="D75293"/>
    </row>
    <row r="75294" spans="4:4">
      <c r="D75294"/>
    </row>
    <row r="75295" spans="4:4">
      <c r="D75295"/>
    </row>
    <row r="75296" spans="4:4">
      <c r="D75296"/>
    </row>
    <row r="75297" spans="4:4">
      <c r="D75297"/>
    </row>
    <row r="75298" spans="4:4">
      <c r="D75298"/>
    </row>
    <row r="75299" spans="4:4">
      <c r="D75299"/>
    </row>
    <row r="75300" spans="4:4">
      <c r="D75300"/>
    </row>
    <row r="75301" spans="4:4">
      <c r="D75301"/>
    </row>
    <row r="75302" spans="4:4">
      <c r="D75302"/>
    </row>
    <row r="75303" spans="4:4">
      <c r="D75303"/>
    </row>
    <row r="75304" spans="4:4">
      <c r="D75304"/>
    </row>
    <row r="75305" spans="4:4">
      <c r="D75305"/>
    </row>
    <row r="75306" spans="4:4">
      <c r="D75306"/>
    </row>
    <row r="75307" spans="4:4">
      <c r="D75307"/>
    </row>
    <row r="75308" spans="4:4">
      <c r="D75308"/>
    </row>
    <row r="75309" spans="4:4">
      <c r="D75309"/>
    </row>
    <row r="75310" spans="4:4">
      <c r="D75310"/>
    </row>
    <row r="75311" spans="4:4">
      <c r="D75311"/>
    </row>
    <row r="75312" spans="4:4">
      <c r="D75312"/>
    </row>
    <row r="75313" spans="4:4">
      <c r="D75313"/>
    </row>
    <row r="75314" spans="4:4">
      <c r="D75314"/>
    </row>
    <row r="75315" spans="4:4">
      <c r="D75315"/>
    </row>
    <row r="75316" spans="4:4">
      <c r="D75316"/>
    </row>
    <row r="75317" spans="4:4">
      <c r="D75317"/>
    </row>
    <row r="75318" spans="4:4">
      <c r="D75318"/>
    </row>
    <row r="75319" spans="4:4">
      <c r="D75319"/>
    </row>
    <row r="75320" spans="4:4">
      <c r="D75320"/>
    </row>
    <row r="75321" spans="4:4">
      <c r="D75321"/>
    </row>
    <row r="75322" spans="4:4">
      <c r="D75322"/>
    </row>
    <row r="75323" spans="4:4">
      <c r="D75323"/>
    </row>
    <row r="75324" spans="4:4">
      <c r="D75324"/>
    </row>
    <row r="75325" spans="4:4">
      <c r="D75325"/>
    </row>
    <row r="75326" spans="4:4">
      <c r="D75326"/>
    </row>
    <row r="75327" spans="4:4">
      <c r="D75327"/>
    </row>
    <row r="75328" spans="4:4">
      <c r="D75328"/>
    </row>
    <row r="75329" spans="4:4">
      <c r="D75329"/>
    </row>
    <row r="75330" spans="4:4">
      <c r="D75330"/>
    </row>
    <row r="75331" spans="4:4">
      <c r="D75331"/>
    </row>
    <row r="75332" spans="4:4">
      <c r="D75332"/>
    </row>
    <row r="75333" spans="4:4">
      <c r="D75333"/>
    </row>
    <row r="75334" spans="4:4">
      <c r="D75334"/>
    </row>
    <row r="75335" spans="4:4">
      <c r="D75335"/>
    </row>
    <row r="75336" spans="4:4">
      <c r="D75336"/>
    </row>
    <row r="75337" spans="4:4">
      <c r="D75337"/>
    </row>
    <row r="75338" spans="4:4">
      <c r="D75338"/>
    </row>
    <row r="75339" spans="4:4">
      <c r="D75339"/>
    </row>
    <row r="75340" spans="4:4">
      <c r="D75340"/>
    </row>
    <row r="75341" spans="4:4">
      <c r="D75341"/>
    </row>
    <row r="75342" spans="4:4">
      <c r="D75342"/>
    </row>
    <row r="75343" spans="4:4">
      <c r="D75343"/>
    </row>
    <row r="75344" spans="4:4">
      <c r="D75344"/>
    </row>
    <row r="75345" spans="4:4">
      <c r="D75345"/>
    </row>
    <row r="75346" spans="4:4">
      <c r="D75346"/>
    </row>
    <row r="75347" spans="4:4">
      <c r="D75347"/>
    </row>
    <row r="75348" spans="4:4">
      <c r="D75348"/>
    </row>
    <row r="75349" spans="4:4">
      <c r="D75349"/>
    </row>
    <row r="75350" spans="4:4">
      <c r="D75350"/>
    </row>
    <row r="75351" spans="4:4">
      <c r="D75351"/>
    </row>
    <row r="75352" spans="4:4">
      <c r="D75352"/>
    </row>
    <row r="75353" spans="4:4">
      <c r="D75353"/>
    </row>
    <row r="75354" spans="4:4">
      <c r="D75354"/>
    </row>
    <row r="75355" spans="4:4">
      <c r="D75355"/>
    </row>
    <row r="75356" spans="4:4">
      <c r="D75356"/>
    </row>
    <row r="75357" spans="4:4">
      <c r="D75357"/>
    </row>
    <row r="75358" spans="4:4">
      <c r="D75358"/>
    </row>
    <row r="75359" spans="4:4">
      <c r="D75359"/>
    </row>
    <row r="75360" spans="4:4">
      <c r="D75360"/>
    </row>
    <row r="75361" spans="4:4">
      <c r="D75361"/>
    </row>
    <row r="75362" spans="4:4">
      <c r="D75362"/>
    </row>
    <row r="75363" spans="4:4">
      <c r="D75363"/>
    </row>
    <row r="75364" spans="4:4">
      <c r="D75364"/>
    </row>
    <row r="75365" spans="4:4">
      <c r="D75365"/>
    </row>
    <row r="75366" spans="4:4">
      <c r="D75366"/>
    </row>
    <row r="75367" spans="4:4">
      <c r="D75367"/>
    </row>
    <row r="75368" spans="4:4">
      <c r="D75368"/>
    </row>
    <row r="75369" spans="4:4">
      <c r="D75369"/>
    </row>
    <row r="75370" spans="4:4">
      <c r="D75370"/>
    </row>
    <row r="75371" spans="4:4">
      <c r="D75371"/>
    </row>
    <row r="75372" spans="4:4">
      <c r="D75372"/>
    </row>
    <row r="75373" spans="4:4">
      <c r="D75373"/>
    </row>
    <row r="75374" spans="4:4">
      <c r="D75374"/>
    </row>
    <row r="75375" spans="4:4">
      <c r="D75375"/>
    </row>
    <row r="75376" spans="4:4">
      <c r="D75376"/>
    </row>
    <row r="75377" spans="4:4">
      <c r="D75377"/>
    </row>
    <row r="75378" spans="4:4">
      <c r="D75378"/>
    </row>
    <row r="75379" spans="4:4">
      <c r="D75379"/>
    </row>
    <row r="75380" spans="4:4">
      <c r="D75380"/>
    </row>
    <row r="75381" spans="4:4">
      <c r="D75381"/>
    </row>
    <row r="75382" spans="4:4">
      <c r="D75382"/>
    </row>
    <row r="75383" spans="4:4">
      <c r="D75383"/>
    </row>
    <row r="75384" spans="4:4">
      <c r="D75384"/>
    </row>
    <row r="75385" spans="4:4">
      <c r="D75385"/>
    </row>
    <row r="75386" spans="4:4">
      <c r="D75386"/>
    </row>
    <row r="75387" spans="4:4">
      <c r="D75387"/>
    </row>
    <row r="75388" spans="4:4">
      <c r="D75388"/>
    </row>
    <row r="75389" spans="4:4">
      <c r="D75389"/>
    </row>
    <row r="75390" spans="4:4">
      <c r="D75390"/>
    </row>
    <row r="75391" spans="4:4">
      <c r="D75391"/>
    </row>
    <row r="75392" spans="4:4">
      <c r="D75392"/>
    </row>
    <row r="75393" spans="4:4">
      <c r="D75393"/>
    </row>
    <row r="75394" spans="4:4">
      <c r="D75394"/>
    </row>
    <row r="75395" spans="4:4">
      <c r="D75395"/>
    </row>
    <row r="75396" spans="4:4">
      <c r="D75396"/>
    </row>
    <row r="75397" spans="4:4">
      <c r="D75397"/>
    </row>
    <row r="75398" spans="4:4">
      <c r="D75398"/>
    </row>
    <row r="75399" spans="4:4">
      <c r="D75399"/>
    </row>
    <row r="75400" spans="4:4">
      <c r="D75400"/>
    </row>
    <row r="75401" spans="4:4">
      <c r="D75401"/>
    </row>
    <row r="75402" spans="4:4">
      <c r="D75402"/>
    </row>
    <row r="75403" spans="4:4">
      <c r="D75403"/>
    </row>
    <row r="75404" spans="4:4">
      <c r="D75404"/>
    </row>
    <row r="75405" spans="4:4">
      <c r="D75405"/>
    </row>
    <row r="75406" spans="4:4">
      <c r="D75406"/>
    </row>
    <row r="75407" spans="4:4">
      <c r="D75407"/>
    </row>
    <row r="75408" spans="4:4">
      <c r="D75408"/>
    </row>
    <row r="75409" spans="4:4">
      <c r="D75409"/>
    </row>
    <row r="75410" spans="4:4">
      <c r="D75410"/>
    </row>
    <row r="75411" spans="4:4">
      <c r="D75411"/>
    </row>
    <row r="75412" spans="4:4">
      <c r="D75412"/>
    </row>
    <row r="75413" spans="4:4">
      <c r="D75413"/>
    </row>
    <row r="75414" spans="4:4">
      <c r="D75414"/>
    </row>
    <row r="75415" spans="4:4">
      <c r="D75415"/>
    </row>
    <row r="75416" spans="4:4">
      <c r="D75416"/>
    </row>
    <row r="75417" spans="4:4">
      <c r="D75417"/>
    </row>
    <row r="75418" spans="4:4">
      <c r="D75418"/>
    </row>
    <row r="75419" spans="4:4">
      <c r="D75419"/>
    </row>
    <row r="75420" spans="4:4">
      <c r="D75420"/>
    </row>
    <row r="75421" spans="4:4">
      <c r="D75421"/>
    </row>
    <row r="75422" spans="4:4">
      <c r="D75422"/>
    </row>
    <row r="75423" spans="4:4">
      <c r="D75423"/>
    </row>
    <row r="75424" spans="4:4">
      <c r="D75424"/>
    </row>
    <row r="75425" spans="4:4">
      <c r="D75425"/>
    </row>
    <row r="75426" spans="4:4">
      <c r="D75426"/>
    </row>
    <row r="75427" spans="4:4">
      <c r="D75427"/>
    </row>
    <row r="75428" spans="4:4">
      <c r="D75428"/>
    </row>
    <row r="75429" spans="4:4">
      <c r="D75429"/>
    </row>
    <row r="75430" spans="4:4">
      <c r="D75430"/>
    </row>
    <row r="75431" spans="4:4">
      <c r="D75431"/>
    </row>
    <row r="75432" spans="4:4">
      <c r="D75432"/>
    </row>
    <row r="75433" spans="4:4">
      <c r="D75433"/>
    </row>
    <row r="75434" spans="4:4">
      <c r="D75434"/>
    </row>
    <row r="75435" spans="4:4">
      <c r="D75435"/>
    </row>
    <row r="75436" spans="4:4">
      <c r="D75436"/>
    </row>
    <row r="75437" spans="4:4">
      <c r="D75437"/>
    </row>
    <row r="75438" spans="4:4">
      <c r="D75438"/>
    </row>
    <row r="75439" spans="4:4">
      <c r="D75439"/>
    </row>
    <row r="75440" spans="4:4">
      <c r="D75440"/>
    </row>
    <row r="75441" spans="4:4">
      <c r="D75441"/>
    </row>
    <row r="75442" spans="4:4">
      <c r="D75442"/>
    </row>
    <row r="75443" spans="4:4">
      <c r="D75443"/>
    </row>
    <row r="75444" spans="4:4">
      <c r="D75444"/>
    </row>
    <row r="75445" spans="4:4">
      <c r="D75445"/>
    </row>
    <row r="75446" spans="4:4">
      <c r="D75446"/>
    </row>
    <row r="75447" spans="4:4">
      <c r="D75447"/>
    </row>
    <row r="75448" spans="4:4">
      <c r="D75448"/>
    </row>
    <row r="75449" spans="4:4">
      <c r="D75449"/>
    </row>
    <row r="75450" spans="4:4">
      <c r="D75450"/>
    </row>
    <row r="75451" spans="4:4">
      <c r="D75451"/>
    </row>
    <row r="75452" spans="4:4">
      <c r="D75452"/>
    </row>
    <row r="75453" spans="4:4">
      <c r="D75453"/>
    </row>
    <row r="75454" spans="4:4">
      <c r="D75454"/>
    </row>
    <row r="75455" spans="4:4">
      <c r="D75455"/>
    </row>
    <row r="75456" spans="4:4">
      <c r="D75456"/>
    </row>
    <row r="75457" spans="4:4">
      <c r="D75457"/>
    </row>
    <row r="75458" spans="4:4">
      <c r="D75458"/>
    </row>
    <row r="75459" spans="4:4">
      <c r="D75459"/>
    </row>
    <row r="75460" spans="4:4">
      <c r="D75460"/>
    </row>
    <row r="75461" spans="4:4">
      <c r="D75461"/>
    </row>
    <row r="75462" spans="4:4">
      <c r="D75462"/>
    </row>
    <row r="75463" spans="4:4">
      <c r="D75463"/>
    </row>
    <row r="75464" spans="4:4">
      <c r="D75464"/>
    </row>
    <row r="75465" spans="4:4">
      <c r="D75465"/>
    </row>
    <row r="75466" spans="4:4">
      <c r="D75466"/>
    </row>
    <row r="75467" spans="4:4">
      <c r="D75467"/>
    </row>
    <row r="75468" spans="4:4">
      <c r="D75468"/>
    </row>
    <row r="75469" spans="4:4">
      <c r="D75469"/>
    </row>
    <row r="75470" spans="4:4">
      <c r="D75470"/>
    </row>
    <row r="75471" spans="4:4">
      <c r="D75471"/>
    </row>
    <row r="75472" spans="4:4">
      <c r="D75472"/>
    </row>
    <row r="75473" spans="4:4">
      <c r="D75473"/>
    </row>
    <row r="75474" spans="4:4">
      <c r="D75474"/>
    </row>
    <row r="75475" spans="4:4">
      <c r="D75475"/>
    </row>
    <row r="75476" spans="4:4">
      <c r="D75476"/>
    </row>
    <row r="75477" spans="4:4">
      <c r="D75477"/>
    </row>
    <row r="75478" spans="4:4">
      <c r="D75478"/>
    </row>
    <row r="75479" spans="4:4">
      <c r="D75479"/>
    </row>
    <row r="75480" spans="4:4">
      <c r="D75480"/>
    </row>
    <row r="75481" spans="4:4">
      <c r="D75481"/>
    </row>
    <row r="75482" spans="4:4">
      <c r="D75482"/>
    </row>
    <row r="75483" spans="4:4">
      <c r="D75483"/>
    </row>
    <row r="75484" spans="4:4">
      <c r="D75484"/>
    </row>
    <row r="75485" spans="4:4">
      <c r="D75485"/>
    </row>
    <row r="75486" spans="4:4">
      <c r="D75486"/>
    </row>
    <row r="75487" spans="4:4">
      <c r="D75487"/>
    </row>
    <row r="75488" spans="4:4">
      <c r="D75488"/>
    </row>
    <row r="75489" spans="4:4">
      <c r="D75489"/>
    </row>
    <row r="75490" spans="4:4">
      <c r="D75490"/>
    </row>
    <row r="75491" spans="4:4">
      <c r="D75491"/>
    </row>
    <row r="75492" spans="4:4">
      <c r="D75492"/>
    </row>
    <row r="75493" spans="4:4">
      <c r="D75493"/>
    </row>
    <row r="75494" spans="4:4">
      <c r="D75494"/>
    </row>
    <row r="75495" spans="4:4">
      <c r="D75495"/>
    </row>
    <row r="75496" spans="4:4">
      <c r="D75496"/>
    </row>
    <row r="75497" spans="4:4">
      <c r="D75497"/>
    </row>
    <row r="75498" spans="4:4">
      <c r="D75498"/>
    </row>
    <row r="75499" spans="4:4">
      <c r="D75499"/>
    </row>
    <row r="75500" spans="4:4">
      <c r="D75500"/>
    </row>
    <row r="75501" spans="4:4">
      <c r="D75501"/>
    </row>
    <row r="75502" spans="4:4">
      <c r="D75502"/>
    </row>
    <row r="75503" spans="4:4">
      <c r="D75503"/>
    </row>
    <row r="75504" spans="4:4">
      <c r="D75504"/>
    </row>
    <row r="75505" spans="4:4">
      <c r="D75505"/>
    </row>
    <row r="75506" spans="4:4">
      <c r="D75506"/>
    </row>
    <row r="75507" spans="4:4">
      <c r="D75507"/>
    </row>
    <row r="75508" spans="4:4">
      <c r="D75508"/>
    </row>
    <row r="75509" spans="4:4">
      <c r="D75509"/>
    </row>
    <row r="75510" spans="4:4">
      <c r="D75510"/>
    </row>
    <row r="75511" spans="4:4">
      <c r="D75511"/>
    </row>
    <row r="75512" spans="4:4">
      <c r="D75512"/>
    </row>
    <row r="75513" spans="4:4">
      <c r="D75513"/>
    </row>
    <row r="75514" spans="4:4">
      <c r="D75514"/>
    </row>
    <row r="75515" spans="4:4">
      <c r="D75515"/>
    </row>
    <row r="75516" spans="4:4">
      <c r="D75516"/>
    </row>
    <row r="75517" spans="4:4">
      <c r="D75517"/>
    </row>
    <row r="75518" spans="4:4">
      <c r="D75518"/>
    </row>
    <row r="75519" spans="4:4">
      <c r="D75519"/>
    </row>
    <row r="75520" spans="4:4">
      <c r="D75520"/>
    </row>
    <row r="75521" spans="4:4">
      <c r="D75521"/>
    </row>
    <row r="75522" spans="4:4">
      <c r="D75522"/>
    </row>
    <row r="75523" spans="4:4">
      <c r="D75523"/>
    </row>
    <row r="75524" spans="4:4">
      <c r="D75524"/>
    </row>
    <row r="75525" spans="4:4">
      <c r="D75525"/>
    </row>
    <row r="75526" spans="4:4">
      <c r="D75526"/>
    </row>
    <row r="75527" spans="4:4">
      <c r="D75527"/>
    </row>
    <row r="75528" spans="4:4">
      <c r="D75528"/>
    </row>
    <row r="75529" spans="4:4">
      <c r="D75529"/>
    </row>
    <row r="75530" spans="4:4">
      <c r="D75530"/>
    </row>
    <row r="75531" spans="4:4">
      <c r="D75531"/>
    </row>
    <row r="75532" spans="4:4">
      <c r="D75532"/>
    </row>
    <row r="75533" spans="4:4">
      <c r="D75533"/>
    </row>
    <row r="75534" spans="4:4">
      <c r="D75534"/>
    </row>
    <row r="75535" spans="4:4">
      <c r="D75535"/>
    </row>
    <row r="75536" spans="4:4">
      <c r="D75536"/>
    </row>
    <row r="75537" spans="4:4">
      <c r="D75537"/>
    </row>
    <row r="75538" spans="4:4">
      <c r="D75538"/>
    </row>
    <row r="75539" spans="4:4">
      <c r="D75539"/>
    </row>
    <row r="75540" spans="4:4">
      <c r="D75540"/>
    </row>
    <row r="75541" spans="4:4">
      <c r="D75541"/>
    </row>
    <row r="75542" spans="4:4">
      <c r="D75542"/>
    </row>
    <row r="75543" spans="4:4">
      <c r="D75543"/>
    </row>
    <row r="75544" spans="4:4">
      <c r="D75544"/>
    </row>
    <row r="75545" spans="4:4">
      <c r="D75545"/>
    </row>
    <row r="75546" spans="4:4">
      <c r="D75546"/>
    </row>
    <row r="75547" spans="4:4">
      <c r="D75547"/>
    </row>
    <row r="75548" spans="4:4">
      <c r="D75548"/>
    </row>
    <row r="75549" spans="4:4">
      <c r="D75549"/>
    </row>
    <row r="75550" spans="4:4">
      <c r="D75550"/>
    </row>
    <row r="75551" spans="4:4">
      <c r="D75551"/>
    </row>
    <row r="75552" spans="4:4">
      <c r="D75552"/>
    </row>
    <row r="75553" spans="4:4">
      <c r="D75553"/>
    </row>
    <row r="75554" spans="4:4">
      <c r="D75554"/>
    </row>
    <row r="75555" spans="4:4">
      <c r="D75555"/>
    </row>
    <row r="75556" spans="4:4">
      <c r="D75556"/>
    </row>
    <row r="75557" spans="4:4">
      <c r="D75557"/>
    </row>
    <row r="75558" spans="4:4">
      <c r="D75558"/>
    </row>
    <row r="75559" spans="4:4">
      <c r="D75559"/>
    </row>
    <row r="75560" spans="4:4">
      <c r="D75560"/>
    </row>
    <row r="75561" spans="4:4">
      <c r="D75561"/>
    </row>
    <row r="75562" spans="4:4">
      <c r="D75562"/>
    </row>
    <row r="75563" spans="4:4">
      <c r="D75563"/>
    </row>
    <row r="75564" spans="4:4">
      <c r="D75564"/>
    </row>
    <row r="75565" spans="4:4">
      <c r="D75565"/>
    </row>
    <row r="75566" spans="4:4">
      <c r="D75566"/>
    </row>
    <row r="75567" spans="4:4">
      <c r="D75567"/>
    </row>
    <row r="75568" spans="4:4">
      <c r="D75568"/>
    </row>
    <row r="75569" spans="4:4">
      <c r="D75569"/>
    </row>
    <row r="75570" spans="4:4">
      <c r="D75570"/>
    </row>
    <row r="75571" spans="4:4">
      <c r="D75571"/>
    </row>
    <row r="75572" spans="4:4">
      <c r="D75572"/>
    </row>
    <row r="75573" spans="4:4">
      <c r="D75573"/>
    </row>
    <row r="75574" spans="4:4">
      <c r="D75574"/>
    </row>
    <row r="75575" spans="4:4">
      <c r="D75575"/>
    </row>
    <row r="75576" spans="4:4">
      <c r="D75576"/>
    </row>
    <row r="75577" spans="4:4">
      <c r="D75577"/>
    </row>
    <row r="75578" spans="4:4">
      <c r="D75578"/>
    </row>
    <row r="75579" spans="4:4">
      <c r="D75579"/>
    </row>
    <row r="75580" spans="4:4">
      <c r="D75580"/>
    </row>
    <row r="75581" spans="4:4">
      <c r="D75581"/>
    </row>
    <row r="75582" spans="4:4">
      <c r="D75582"/>
    </row>
    <row r="75583" spans="4:4">
      <c r="D75583"/>
    </row>
    <row r="75584" spans="4:4">
      <c r="D75584"/>
    </row>
    <row r="75585" spans="4:4">
      <c r="D75585"/>
    </row>
    <row r="75586" spans="4:4">
      <c r="D75586"/>
    </row>
    <row r="75587" spans="4:4">
      <c r="D75587"/>
    </row>
    <row r="75588" spans="4:4">
      <c r="D75588"/>
    </row>
    <row r="75589" spans="4:4">
      <c r="D75589"/>
    </row>
    <row r="75590" spans="4:4">
      <c r="D75590"/>
    </row>
    <row r="75591" spans="4:4">
      <c r="D75591"/>
    </row>
    <row r="75592" spans="4:4">
      <c r="D75592"/>
    </row>
    <row r="75593" spans="4:4">
      <c r="D75593"/>
    </row>
    <row r="75594" spans="4:4">
      <c r="D75594"/>
    </row>
    <row r="75595" spans="4:4">
      <c r="D75595"/>
    </row>
    <row r="75596" spans="4:4">
      <c r="D75596"/>
    </row>
    <row r="75597" spans="4:4">
      <c r="D75597"/>
    </row>
    <row r="75598" spans="4:4">
      <c r="D75598"/>
    </row>
    <row r="75599" spans="4:4">
      <c r="D75599"/>
    </row>
    <row r="75600" spans="4:4">
      <c r="D75600"/>
    </row>
    <row r="75601" spans="4:4">
      <c r="D75601"/>
    </row>
    <row r="75602" spans="4:4">
      <c r="D75602"/>
    </row>
    <row r="75603" spans="4:4">
      <c r="D75603"/>
    </row>
    <row r="75604" spans="4:4">
      <c r="D75604"/>
    </row>
    <row r="75605" spans="4:4">
      <c r="D75605"/>
    </row>
    <row r="75606" spans="4:4">
      <c r="D75606"/>
    </row>
    <row r="75607" spans="4:4">
      <c r="D75607"/>
    </row>
    <row r="75608" spans="4:4">
      <c r="D75608"/>
    </row>
    <row r="75609" spans="4:4">
      <c r="D75609"/>
    </row>
    <row r="75610" spans="4:4">
      <c r="D75610"/>
    </row>
    <row r="75611" spans="4:4">
      <c r="D75611"/>
    </row>
    <row r="75612" spans="4:4">
      <c r="D75612"/>
    </row>
    <row r="75613" spans="4:4">
      <c r="D75613"/>
    </row>
    <row r="75614" spans="4:4">
      <c r="D75614"/>
    </row>
    <row r="75615" spans="4:4">
      <c r="D75615"/>
    </row>
    <row r="75616" spans="4:4">
      <c r="D75616"/>
    </row>
    <row r="75617" spans="4:4">
      <c r="D75617"/>
    </row>
    <row r="75618" spans="4:4">
      <c r="D75618"/>
    </row>
    <row r="75619" spans="4:4">
      <c r="D75619"/>
    </row>
    <row r="75620" spans="4:4">
      <c r="D75620"/>
    </row>
    <row r="75621" spans="4:4">
      <c r="D75621"/>
    </row>
    <row r="75622" spans="4:4">
      <c r="D75622"/>
    </row>
    <row r="75623" spans="4:4">
      <c r="D75623"/>
    </row>
    <row r="75624" spans="4:4">
      <c r="D75624"/>
    </row>
    <row r="75625" spans="4:4">
      <c r="D75625"/>
    </row>
    <row r="75626" spans="4:4">
      <c r="D75626"/>
    </row>
    <row r="75627" spans="4:4">
      <c r="D75627"/>
    </row>
    <row r="75628" spans="4:4">
      <c r="D75628"/>
    </row>
    <row r="75629" spans="4:4">
      <c r="D75629"/>
    </row>
    <row r="75630" spans="4:4">
      <c r="D75630"/>
    </row>
    <row r="75631" spans="4:4">
      <c r="D75631"/>
    </row>
    <row r="75632" spans="4:4">
      <c r="D75632"/>
    </row>
    <row r="75633" spans="4:4">
      <c r="D75633"/>
    </row>
    <row r="75634" spans="4:4">
      <c r="D75634"/>
    </row>
    <row r="75635" spans="4:4">
      <c r="D75635"/>
    </row>
    <row r="75636" spans="4:4">
      <c r="D75636"/>
    </row>
    <row r="75637" spans="4:4">
      <c r="D75637"/>
    </row>
    <row r="75638" spans="4:4">
      <c r="D75638"/>
    </row>
    <row r="75639" spans="4:4">
      <c r="D75639"/>
    </row>
    <row r="75640" spans="4:4">
      <c r="D75640"/>
    </row>
    <row r="75641" spans="4:4">
      <c r="D75641"/>
    </row>
    <row r="75642" spans="4:4">
      <c r="D75642"/>
    </row>
    <row r="75643" spans="4:4">
      <c r="D75643"/>
    </row>
    <row r="75644" spans="4:4">
      <c r="D75644"/>
    </row>
    <row r="75645" spans="4:4">
      <c r="D75645"/>
    </row>
    <row r="75646" spans="4:4">
      <c r="D75646"/>
    </row>
    <row r="75647" spans="4:4">
      <c r="D75647"/>
    </row>
    <row r="75648" spans="4:4">
      <c r="D75648"/>
    </row>
    <row r="75649" spans="4:4">
      <c r="D75649"/>
    </row>
    <row r="75650" spans="4:4">
      <c r="D75650"/>
    </row>
    <row r="75651" spans="4:4">
      <c r="D75651"/>
    </row>
    <row r="75652" spans="4:4">
      <c r="D75652"/>
    </row>
    <row r="75653" spans="4:4">
      <c r="D75653"/>
    </row>
    <row r="75654" spans="4:4">
      <c r="D75654"/>
    </row>
    <row r="75655" spans="4:4">
      <c r="D75655"/>
    </row>
    <row r="75656" spans="4:4">
      <c r="D75656"/>
    </row>
    <row r="75657" spans="4:4">
      <c r="D75657"/>
    </row>
    <row r="75658" spans="4:4">
      <c r="D75658"/>
    </row>
    <row r="75659" spans="4:4">
      <c r="D75659"/>
    </row>
    <row r="75660" spans="4:4">
      <c r="D75660"/>
    </row>
    <row r="75661" spans="4:4">
      <c r="D75661"/>
    </row>
    <row r="75662" spans="4:4">
      <c r="D75662"/>
    </row>
    <row r="75663" spans="4:4">
      <c r="D75663"/>
    </row>
    <row r="75664" spans="4:4">
      <c r="D75664"/>
    </row>
    <row r="75665" spans="4:4">
      <c r="D75665"/>
    </row>
    <row r="75666" spans="4:4">
      <c r="D75666"/>
    </row>
    <row r="75667" spans="4:4">
      <c r="D75667"/>
    </row>
    <row r="75668" spans="4:4">
      <c r="D75668"/>
    </row>
    <row r="75669" spans="4:4">
      <c r="D75669"/>
    </row>
    <row r="75670" spans="4:4">
      <c r="D75670"/>
    </row>
    <row r="75671" spans="4:4">
      <c r="D75671"/>
    </row>
    <row r="75672" spans="4:4">
      <c r="D75672"/>
    </row>
    <row r="75673" spans="4:4">
      <c r="D75673"/>
    </row>
    <row r="75674" spans="4:4">
      <c r="D75674"/>
    </row>
    <row r="75675" spans="4:4">
      <c r="D75675"/>
    </row>
    <row r="75676" spans="4:4">
      <c r="D75676"/>
    </row>
    <row r="75677" spans="4:4">
      <c r="D75677"/>
    </row>
    <row r="75678" spans="4:4">
      <c r="D75678"/>
    </row>
    <row r="75679" spans="4:4">
      <c r="D75679"/>
    </row>
    <row r="75680" spans="4:4">
      <c r="D75680"/>
    </row>
    <row r="75681" spans="4:4">
      <c r="D75681"/>
    </row>
    <row r="75682" spans="4:4">
      <c r="D75682"/>
    </row>
    <row r="75683" spans="4:4">
      <c r="D75683"/>
    </row>
    <row r="75684" spans="4:4">
      <c r="D75684"/>
    </row>
    <row r="75685" spans="4:4">
      <c r="D75685"/>
    </row>
    <row r="75686" spans="4:4">
      <c r="D75686"/>
    </row>
    <row r="75687" spans="4:4">
      <c r="D75687"/>
    </row>
    <row r="75688" spans="4:4">
      <c r="D75688"/>
    </row>
    <row r="75689" spans="4:4">
      <c r="D75689"/>
    </row>
    <row r="75690" spans="4:4">
      <c r="D75690"/>
    </row>
    <row r="75691" spans="4:4">
      <c r="D75691"/>
    </row>
    <row r="75692" spans="4:4">
      <c r="D75692"/>
    </row>
    <row r="75693" spans="4:4">
      <c r="D75693"/>
    </row>
    <row r="75694" spans="4:4">
      <c r="D75694"/>
    </row>
    <row r="75695" spans="4:4">
      <c r="D75695"/>
    </row>
    <row r="75696" spans="4:4">
      <c r="D75696"/>
    </row>
    <row r="75697" spans="4:4">
      <c r="D75697"/>
    </row>
    <row r="75698" spans="4:4">
      <c r="D75698"/>
    </row>
    <row r="75699" spans="4:4">
      <c r="D75699"/>
    </row>
    <row r="75700" spans="4:4">
      <c r="D75700"/>
    </row>
    <row r="75701" spans="4:4">
      <c r="D75701"/>
    </row>
    <row r="75702" spans="4:4">
      <c r="D75702"/>
    </row>
    <row r="75703" spans="4:4">
      <c r="D75703"/>
    </row>
    <row r="75704" spans="4:4">
      <c r="D75704"/>
    </row>
    <row r="75705" spans="4:4">
      <c r="D75705"/>
    </row>
    <row r="75706" spans="4:4">
      <c r="D75706"/>
    </row>
    <row r="75707" spans="4:4">
      <c r="D75707"/>
    </row>
    <row r="75708" spans="4:4">
      <c r="D75708"/>
    </row>
    <row r="75709" spans="4:4">
      <c r="D75709"/>
    </row>
    <row r="75710" spans="4:4">
      <c r="D75710"/>
    </row>
    <row r="75711" spans="4:4">
      <c r="D75711"/>
    </row>
    <row r="75712" spans="4:4">
      <c r="D75712"/>
    </row>
    <row r="75713" spans="4:4">
      <c r="D75713"/>
    </row>
    <row r="75714" spans="4:4">
      <c r="D75714"/>
    </row>
    <row r="75715" spans="4:4">
      <c r="D75715"/>
    </row>
    <row r="75716" spans="4:4">
      <c r="D75716"/>
    </row>
    <row r="75717" spans="4:4">
      <c r="D75717"/>
    </row>
    <row r="75718" spans="4:4">
      <c r="D75718"/>
    </row>
    <row r="75719" spans="4:4">
      <c r="D75719"/>
    </row>
    <row r="75720" spans="4:4">
      <c r="D75720"/>
    </row>
    <row r="75721" spans="4:4">
      <c r="D75721"/>
    </row>
    <row r="75722" spans="4:4">
      <c r="D75722"/>
    </row>
    <row r="75723" spans="4:4">
      <c r="D75723"/>
    </row>
    <row r="75724" spans="4:4">
      <c r="D75724"/>
    </row>
    <row r="75725" spans="4:4">
      <c r="D75725"/>
    </row>
    <row r="75726" spans="4:4">
      <c r="D75726"/>
    </row>
    <row r="75727" spans="4:4">
      <c r="D75727"/>
    </row>
    <row r="75728" spans="4:4">
      <c r="D75728"/>
    </row>
    <row r="75729" spans="4:4">
      <c r="D75729"/>
    </row>
    <row r="75730" spans="4:4">
      <c r="D75730"/>
    </row>
    <row r="75731" spans="4:4">
      <c r="D75731"/>
    </row>
    <row r="75732" spans="4:4">
      <c r="D75732"/>
    </row>
    <row r="75733" spans="4:4">
      <c r="D75733"/>
    </row>
    <row r="75734" spans="4:4">
      <c r="D75734"/>
    </row>
    <row r="75735" spans="4:4">
      <c r="D75735"/>
    </row>
    <row r="75736" spans="4:4">
      <c r="D75736"/>
    </row>
    <row r="75737" spans="4:4">
      <c r="D75737"/>
    </row>
    <row r="75738" spans="4:4">
      <c r="D75738"/>
    </row>
    <row r="75739" spans="4:4">
      <c r="D75739"/>
    </row>
    <row r="75740" spans="4:4">
      <c r="D75740"/>
    </row>
    <row r="75741" spans="4:4">
      <c r="D75741"/>
    </row>
    <row r="75742" spans="4:4">
      <c r="D75742"/>
    </row>
    <row r="75743" spans="4:4">
      <c r="D75743"/>
    </row>
    <row r="75744" spans="4:4">
      <c r="D75744"/>
    </row>
    <row r="75745" spans="4:4">
      <c r="D75745"/>
    </row>
    <row r="75746" spans="4:4">
      <c r="D75746"/>
    </row>
    <row r="75747" spans="4:4">
      <c r="D75747"/>
    </row>
    <row r="75748" spans="4:4">
      <c r="D75748"/>
    </row>
    <row r="75749" spans="4:4">
      <c r="D75749"/>
    </row>
    <row r="75750" spans="4:4">
      <c r="D75750"/>
    </row>
    <row r="75751" spans="4:4">
      <c r="D75751"/>
    </row>
    <row r="75752" spans="4:4">
      <c r="D75752"/>
    </row>
    <row r="75753" spans="4:4">
      <c r="D75753"/>
    </row>
    <row r="75754" spans="4:4">
      <c r="D75754"/>
    </row>
    <row r="75755" spans="4:4">
      <c r="D75755"/>
    </row>
    <row r="75756" spans="4:4">
      <c r="D75756"/>
    </row>
    <row r="75757" spans="4:4">
      <c r="D75757"/>
    </row>
    <row r="75758" spans="4:4">
      <c r="D75758"/>
    </row>
    <row r="75759" spans="4:4">
      <c r="D75759"/>
    </row>
    <row r="75760" spans="4:4">
      <c r="D75760"/>
    </row>
    <row r="75761" spans="4:4">
      <c r="D75761"/>
    </row>
    <row r="75762" spans="4:4">
      <c r="D75762"/>
    </row>
    <row r="75763" spans="4:4">
      <c r="D75763"/>
    </row>
    <row r="75764" spans="4:4">
      <c r="D75764"/>
    </row>
    <row r="75765" spans="4:4">
      <c r="D75765"/>
    </row>
    <row r="75766" spans="4:4">
      <c r="D75766"/>
    </row>
    <row r="75767" spans="4:4">
      <c r="D75767"/>
    </row>
    <row r="75768" spans="4:4">
      <c r="D75768"/>
    </row>
    <row r="75769" spans="4:4">
      <c r="D75769"/>
    </row>
    <row r="75770" spans="4:4">
      <c r="D75770"/>
    </row>
    <row r="75771" spans="4:4">
      <c r="D75771"/>
    </row>
    <row r="75772" spans="4:4">
      <c r="D75772"/>
    </row>
    <row r="75773" spans="4:4">
      <c r="D75773"/>
    </row>
    <row r="75774" spans="4:4">
      <c r="D75774"/>
    </row>
    <row r="75775" spans="4:4">
      <c r="D75775"/>
    </row>
    <row r="75776" spans="4:4">
      <c r="D75776"/>
    </row>
    <row r="75777" spans="4:4">
      <c r="D75777"/>
    </row>
    <row r="75778" spans="4:4">
      <c r="D75778"/>
    </row>
    <row r="75779" spans="4:4">
      <c r="D75779"/>
    </row>
    <row r="75780" spans="4:4">
      <c r="D75780"/>
    </row>
    <row r="75781" spans="4:4">
      <c r="D75781"/>
    </row>
    <row r="75782" spans="4:4">
      <c r="D75782"/>
    </row>
    <row r="75783" spans="4:4">
      <c r="D75783"/>
    </row>
    <row r="75784" spans="4:4">
      <c r="D75784"/>
    </row>
    <row r="75785" spans="4:4">
      <c r="D75785"/>
    </row>
    <row r="75786" spans="4:4">
      <c r="D75786"/>
    </row>
    <row r="75787" spans="4:4">
      <c r="D75787"/>
    </row>
    <row r="75788" spans="4:4">
      <c r="D75788"/>
    </row>
    <row r="75789" spans="4:4">
      <c r="D75789"/>
    </row>
    <row r="75790" spans="4:4">
      <c r="D75790"/>
    </row>
    <row r="75791" spans="4:4">
      <c r="D75791"/>
    </row>
    <row r="75792" spans="4:4">
      <c r="D75792"/>
    </row>
    <row r="75793" spans="4:4">
      <c r="D75793"/>
    </row>
    <row r="75794" spans="4:4">
      <c r="D75794"/>
    </row>
    <row r="75795" spans="4:4">
      <c r="D75795"/>
    </row>
    <row r="75796" spans="4:4">
      <c r="D75796"/>
    </row>
    <row r="75797" spans="4:4">
      <c r="D75797"/>
    </row>
    <row r="75798" spans="4:4">
      <c r="D75798"/>
    </row>
    <row r="75799" spans="4:4">
      <c r="D75799"/>
    </row>
    <row r="75800" spans="4:4">
      <c r="D75800"/>
    </row>
    <row r="75801" spans="4:4">
      <c r="D75801"/>
    </row>
    <row r="75802" spans="4:4">
      <c r="D75802"/>
    </row>
    <row r="75803" spans="4:4">
      <c r="D75803"/>
    </row>
    <row r="75804" spans="4:4">
      <c r="D75804"/>
    </row>
    <row r="75805" spans="4:4">
      <c r="D75805"/>
    </row>
    <row r="75806" spans="4:4">
      <c r="D75806"/>
    </row>
    <row r="75807" spans="4:4">
      <c r="D75807"/>
    </row>
    <row r="75808" spans="4:4">
      <c r="D75808"/>
    </row>
    <row r="75809" spans="4:4">
      <c r="D75809"/>
    </row>
    <row r="75810" spans="4:4">
      <c r="D75810"/>
    </row>
    <row r="75811" spans="4:4">
      <c r="D75811"/>
    </row>
    <row r="75812" spans="4:4">
      <c r="D75812"/>
    </row>
    <row r="75813" spans="4:4">
      <c r="D75813"/>
    </row>
    <row r="75814" spans="4:4">
      <c r="D75814"/>
    </row>
    <row r="75815" spans="4:4">
      <c r="D75815"/>
    </row>
    <row r="75816" spans="4:4">
      <c r="D75816"/>
    </row>
    <row r="75817" spans="4:4">
      <c r="D75817"/>
    </row>
    <row r="75818" spans="4:4">
      <c r="D75818"/>
    </row>
    <row r="75819" spans="4:4">
      <c r="D75819"/>
    </row>
    <row r="75820" spans="4:4">
      <c r="D75820"/>
    </row>
    <row r="75821" spans="4:4">
      <c r="D75821"/>
    </row>
    <row r="75822" spans="4:4">
      <c r="D75822"/>
    </row>
    <row r="75823" spans="4:4">
      <c r="D75823"/>
    </row>
    <row r="75824" spans="4:4">
      <c r="D75824"/>
    </row>
    <row r="75825" spans="4:4">
      <c r="D75825"/>
    </row>
    <row r="75826" spans="4:4">
      <c r="D75826"/>
    </row>
    <row r="75827" spans="4:4">
      <c r="D75827"/>
    </row>
    <row r="75828" spans="4:4">
      <c r="D75828"/>
    </row>
    <row r="75829" spans="4:4">
      <c r="D75829"/>
    </row>
    <row r="75830" spans="4:4">
      <c r="D75830"/>
    </row>
    <row r="75831" spans="4:4">
      <c r="D75831"/>
    </row>
    <row r="75832" spans="4:4">
      <c r="D75832"/>
    </row>
    <row r="75833" spans="4:4">
      <c r="D75833"/>
    </row>
    <row r="75834" spans="4:4">
      <c r="D75834"/>
    </row>
    <row r="75835" spans="4:4">
      <c r="D75835"/>
    </row>
    <row r="75836" spans="4:4">
      <c r="D75836"/>
    </row>
    <row r="75837" spans="4:4">
      <c r="D75837"/>
    </row>
    <row r="75838" spans="4:4">
      <c r="D75838"/>
    </row>
    <row r="75839" spans="4:4">
      <c r="D75839"/>
    </row>
    <row r="75840" spans="4:4">
      <c r="D75840"/>
    </row>
    <row r="75841" spans="4:4">
      <c r="D75841"/>
    </row>
    <row r="75842" spans="4:4">
      <c r="D75842"/>
    </row>
    <row r="75843" spans="4:4">
      <c r="D75843"/>
    </row>
    <row r="75844" spans="4:4">
      <c r="D75844"/>
    </row>
    <row r="75845" spans="4:4">
      <c r="D75845"/>
    </row>
    <row r="75846" spans="4:4">
      <c r="D75846"/>
    </row>
    <row r="75847" spans="4:4">
      <c r="D75847"/>
    </row>
    <row r="75848" spans="4:4">
      <c r="D75848"/>
    </row>
    <row r="75849" spans="4:4">
      <c r="D75849"/>
    </row>
    <row r="75850" spans="4:4">
      <c r="D75850"/>
    </row>
    <row r="75851" spans="4:4">
      <c r="D75851"/>
    </row>
    <row r="75852" spans="4:4">
      <c r="D75852"/>
    </row>
    <row r="75853" spans="4:4">
      <c r="D75853"/>
    </row>
    <row r="75854" spans="4:4">
      <c r="D75854"/>
    </row>
    <row r="75855" spans="4:4">
      <c r="D75855"/>
    </row>
    <row r="75856" spans="4:4">
      <c r="D75856"/>
    </row>
    <row r="75857" spans="4:4">
      <c r="D75857"/>
    </row>
    <row r="75858" spans="4:4">
      <c r="D75858"/>
    </row>
    <row r="75859" spans="4:4">
      <c r="D75859"/>
    </row>
    <row r="75860" spans="4:4">
      <c r="D75860"/>
    </row>
    <row r="75861" spans="4:4">
      <c r="D75861"/>
    </row>
    <row r="75862" spans="4:4">
      <c r="D75862"/>
    </row>
    <row r="75863" spans="4:4">
      <c r="D75863"/>
    </row>
    <row r="75864" spans="4:4">
      <c r="D75864"/>
    </row>
    <row r="75865" spans="4:4">
      <c r="D75865"/>
    </row>
    <row r="75866" spans="4:4">
      <c r="D75866"/>
    </row>
    <row r="75867" spans="4:4">
      <c r="D75867"/>
    </row>
    <row r="75868" spans="4:4">
      <c r="D75868"/>
    </row>
    <row r="75869" spans="4:4">
      <c r="D75869"/>
    </row>
    <row r="75870" spans="4:4">
      <c r="D75870"/>
    </row>
    <row r="75871" spans="4:4">
      <c r="D75871"/>
    </row>
    <row r="75872" spans="4:4">
      <c r="D75872"/>
    </row>
    <row r="75873" spans="4:4">
      <c r="D75873"/>
    </row>
    <row r="75874" spans="4:4">
      <c r="D75874"/>
    </row>
    <row r="75875" spans="4:4">
      <c r="D75875"/>
    </row>
    <row r="75876" spans="4:4">
      <c r="D75876"/>
    </row>
    <row r="75877" spans="4:4">
      <c r="D75877"/>
    </row>
    <row r="75878" spans="4:4">
      <c r="D75878"/>
    </row>
    <row r="75879" spans="4:4">
      <c r="D75879"/>
    </row>
    <row r="75880" spans="4:4">
      <c r="D75880"/>
    </row>
    <row r="75881" spans="4:4">
      <c r="D75881"/>
    </row>
    <row r="75882" spans="4:4">
      <c r="D75882"/>
    </row>
    <row r="75883" spans="4:4">
      <c r="D75883"/>
    </row>
    <row r="75884" spans="4:4">
      <c r="D75884"/>
    </row>
    <row r="75885" spans="4:4">
      <c r="D75885"/>
    </row>
    <row r="75886" spans="4:4">
      <c r="D75886"/>
    </row>
    <row r="75887" spans="4:4">
      <c r="D75887"/>
    </row>
    <row r="75888" spans="4:4">
      <c r="D75888"/>
    </row>
    <row r="75889" spans="4:4">
      <c r="D75889"/>
    </row>
    <row r="75890" spans="4:4">
      <c r="D75890"/>
    </row>
    <row r="75891" spans="4:4">
      <c r="D75891"/>
    </row>
    <row r="75892" spans="4:4">
      <c r="D75892"/>
    </row>
    <row r="75893" spans="4:4">
      <c r="D75893"/>
    </row>
    <row r="75894" spans="4:4">
      <c r="D75894"/>
    </row>
    <row r="75895" spans="4:4">
      <c r="D75895"/>
    </row>
    <row r="75896" spans="4:4">
      <c r="D75896"/>
    </row>
    <row r="75897" spans="4:4">
      <c r="D75897"/>
    </row>
    <row r="75898" spans="4:4">
      <c r="D75898"/>
    </row>
    <row r="75899" spans="4:4">
      <c r="D75899"/>
    </row>
    <row r="75900" spans="4:4">
      <c r="D75900"/>
    </row>
    <row r="75901" spans="4:4">
      <c r="D75901"/>
    </row>
    <row r="75902" spans="4:4">
      <c r="D75902"/>
    </row>
    <row r="75903" spans="4:4">
      <c r="D75903"/>
    </row>
    <row r="75904" spans="4:4">
      <c r="D75904"/>
    </row>
    <row r="75905" spans="4:4">
      <c r="D75905"/>
    </row>
    <row r="75906" spans="4:4">
      <c r="D75906"/>
    </row>
    <row r="75907" spans="4:4">
      <c r="D75907"/>
    </row>
    <row r="75908" spans="4:4">
      <c r="D75908"/>
    </row>
    <row r="75909" spans="4:4">
      <c r="D75909"/>
    </row>
    <row r="75910" spans="4:4">
      <c r="D75910"/>
    </row>
    <row r="75911" spans="4:4">
      <c r="D75911"/>
    </row>
    <row r="75912" spans="4:4">
      <c r="D75912"/>
    </row>
    <row r="75913" spans="4:4">
      <c r="D75913"/>
    </row>
    <row r="75914" spans="4:4">
      <c r="D75914"/>
    </row>
    <row r="75915" spans="4:4">
      <c r="D75915"/>
    </row>
    <row r="75916" spans="4:4">
      <c r="D75916"/>
    </row>
    <row r="75917" spans="4:4">
      <c r="D75917"/>
    </row>
    <row r="75918" spans="4:4">
      <c r="D75918"/>
    </row>
    <row r="75919" spans="4:4">
      <c r="D75919"/>
    </row>
    <row r="75920" spans="4:4">
      <c r="D75920"/>
    </row>
    <row r="75921" spans="4:4">
      <c r="D75921"/>
    </row>
    <row r="75922" spans="4:4">
      <c r="D75922"/>
    </row>
    <row r="75923" spans="4:4">
      <c r="D75923"/>
    </row>
    <row r="75924" spans="4:4">
      <c r="D75924"/>
    </row>
    <row r="75925" spans="4:4">
      <c r="D75925"/>
    </row>
    <row r="75926" spans="4:4">
      <c r="D75926"/>
    </row>
    <row r="75927" spans="4:4">
      <c r="D75927"/>
    </row>
    <row r="75928" spans="4:4">
      <c r="D75928"/>
    </row>
    <row r="75929" spans="4:4">
      <c r="D75929"/>
    </row>
    <row r="75930" spans="4:4">
      <c r="D75930"/>
    </row>
    <row r="75931" spans="4:4">
      <c r="D75931"/>
    </row>
    <row r="75932" spans="4:4">
      <c r="D75932"/>
    </row>
    <row r="75933" spans="4:4">
      <c r="D75933"/>
    </row>
    <row r="75934" spans="4:4">
      <c r="D75934"/>
    </row>
    <row r="75935" spans="4:4">
      <c r="D75935"/>
    </row>
    <row r="75936" spans="4:4">
      <c r="D75936"/>
    </row>
    <row r="75937" spans="4:4">
      <c r="D75937"/>
    </row>
    <row r="75938" spans="4:4">
      <c r="D75938"/>
    </row>
    <row r="75939" spans="4:4">
      <c r="D75939"/>
    </row>
    <row r="75940" spans="4:4">
      <c r="D75940"/>
    </row>
    <row r="75941" spans="4:4">
      <c r="D75941"/>
    </row>
    <row r="75942" spans="4:4">
      <c r="D75942"/>
    </row>
    <row r="75943" spans="4:4">
      <c r="D75943"/>
    </row>
    <row r="75944" spans="4:4">
      <c r="D75944"/>
    </row>
    <row r="75945" spans="4:4">
      <c r="D75945"/>
    </row>
    <row r="75946" spans="4:4">
      <c r="D75946"/>
    </row>
    <row r="75947" spans="4:4">
      <c r="D75947"/>
    </row>
    <row r="75948" spans="4:4">
      <c r="D75948"/>
    </row>
    <row r="75949" spans="4:4">
      <c r="D75949"/>
    </row>
    <row r="75950" spans="4:4">
      <c r="D75950"/>
    </row>
    <row r="75951" spans="4:4">
      <c r="D75951"/>
    </row>
    <row r="75952" spans="4:4">
      <c r="D75952"/>
    </row>
    <row r="75953" spans="4:4">
      <c r="D75953"/>
    </row>
    <row r="75954" spans="4:4">
      <c r="D75954"/>
    </row>
    <row r="75955" spans="4:4">
      <c r="D75955"/>
    </row>
    <row r="75956" spans="4:4">
      <c r="D75956"/>
    </row>
    <row r="75957" spans="4:4">
      <c r="D75957"/>
    </row>
    <row r="75958" spans="4:4">
      <c r="D75958"/>
    </row>
    <row r="75959" spans="4:4">
      <c r="D75959"/>
    </row>
    <row r="75960" spans="4:4">
      <c r="D75960"/>
    </row>
    <row r="75961" spans="4:4">
      <c r="D75961"/>
    </row>
    <row r="75962" spans="4:4">
      <c r="D75962"/>
    </row>
    <row r="75963" spans="4:4">
      <c r="D75963"/>
    </row>
    <row r="75964" spans="4:4">
      <c r="D75964"/>
    </row>
    <row r="75965" spans="4:4">
      <c r="D75965"/>
    </row>
    <row r="75966" spans="4:4">
      <c r="D75966"/>
    </row>
    <row r="75967" spans="4:4">
      <c r="D75967"/>
    </row>
    <row r="75968" spans="4:4">
      <c r="D75968"/>
    </row>
    <row r="75969" spans="4:4">
      <c r="D75969"/>
    </row>
    <row r="75970" spans="4:4">
      <c r="D75970"/>
    </row>
    <row r="75971" spans="4:4">
      <c r="D75971"/>
    </row>
    <row r="75972" spans="4:4">
      <c r="D75972"/>
    </row>
    <row r="75973" spans="4:4">
      <c r="D75973"/>
    </row>
    <row r="75974" spans="4:4">
      <c r="D75974"/>
    </row>
    <row r="75975" spans="4:4">
      <c r="D75975"/>
    </row>
    <row r="75976" spans="4:4">
      <c r="D75976"/>
    </row>
    <row r="75977" spans="4:4">
      <c r="D75977"/>
    </row>
    <row r="75978" spans="4:4">
      <c r="D75978"/>
    </row>
    <row r="75979" spans="4:4">
      <c r="D75979"/>
    </row>
    <row r="75980" spans="4:4">
      <c r="D75980"/>
    </row>
    <row r="75981" spans="4:4">
      <c r="D75981"/>
    </row>
    <row r="75982" spans="4:4">
      <c r="D75982"/>
    </row>
    <row r="75983" spans="4:4">
      <c r="D75983"/>
    </row>
    <row r="75984" spans="4:4">
      <c r="D75984"/>
    </row>
    <row r="75985" spans="4:4">
      <c r="D75985"/>
    </row>
    <row r="75986" spans="4:4">
      <c r="D75986"/>
    </row>
    <row r="75987" spans="4:4">
      <c r="D75987"/>
    </row>
    <row r="75988" spans="4:4">
      <c r="D75988"/>
    </row>
    <row r="75989" spans="4:4">
      <c r="D75989"/>
    </row>
    <row r="75990" spans="4:4">
      <c r="D75990"/>
    </row>
    <row r="75991" spans="4:4">
      <c r="D75991"/>
    </row>
    <row r="75992" spans="4:4">
      <c r="D75992"/>
    </row>
    <row r="75993" spans="4:4">
      <c r="D75993"/>
    </row>
    <row r="75994" spans="4:4">
      <c r="D75994"/>
    </row>
    <row r="75995" spans="4:4">
      <c r="D75995"/>
    </row>
    <row r="75996" spans="4:4">
      <c r="D75996"/>
    </row>
    <row r="75997" spans="4:4">
      <c r="D75997"/>
    </row>
    <row r="75998" spans="4:4">
      <c r="D75998"/>
    </row>
    <row r="75999" spans="4:4">
      <c r="D75999"/>
    </row>
    <row r="76000" spans="4:4">
      <c r="D76000"/>
    </row>
    <row r="76001" spans="4:4">
      <c r="D76001"/>
    </row>
    <row r="76002" spans="4:4">
      <c r="D76002"/>
    </row>
    <row r="76003" spans="4:4">
      <c r="D76003"/>
    </row>
    <row r="76004" spans="4:4">
      <c r="D76004"/>
    </row>
    <row r="76005" spans="4:4">
      <c r="D76005"/>
    </row>
    <row r="76006" spans="4:4">
      <c r="D76006"/>
    </row>
    <row r="76007" spans="4:4">
      <c r="D76007"/>
    </row>
    <row r="76008" spans="4:4">
      <c r="D76008"/>
    </row>
    <row r="76009" spans="4:4">
      <c r="D76009"/>
    </row>
    <row r="76010" spans="4:4">
      <c r="D76010"/>
    </row>
    <row r="76011" spans="4:4">
      <c r="D76011"/>
    </row>
    <row r="76012" spans="4:4">
      <c r="D76012"/>
    </row>
    <row r="76013" spans="4:4">
      <c r="D76013"/>
    </row>
    <row r="76014" spans="4:4">
      <c r="D76014"/>
    </row>
    <row r="76015" spans="4:4">
      <c r="D76015"/>
    </row>
    <row r="76016" spans="4:4">
      <c r="D76016"/>
    </row>
    <row r="76017" spans="4:4">
      <c r="D76017"/>
    </row>
    <row r="76018" spans="4:4">
      <c r="D76018"/>
    </row>
    <row r="76019" spans="4:4">
      <c r="D76019"/>
    </row>
    <row r="76020" spans="4:4">
      <c r="D76020"/>
    </row>
    <row r="76021" spans="4:4">
      <c r="D76021"/>
    </row>
    <row r="76022" spans="4:4">
      <c r="D76022"/>
    </row>
    <row r="76023" spans="4:4">
      <c r="D76023"/>
    </row>
    <row r="76024" spans="4:4">
      <c r="D76024"/>
    </row>
    <row r="76025" spans="4:4">
      <c r="D76025"/>
    </row>
    <row r="76026" spans="4:4">
      <c r="D76026"/>
    </row>
    <row r="76027" spans="4:4">
      <c r="D76027"/>
    </row>
    <row r="76028" spans="4:4">
      <c r="D76028"/>
    </row>
    <row r="76029" spans="4:4">
      <c r="D76029"/>
    </row>
    <row r="76030" spans="4:4">
      <c r="D76030"/>
    </row>
    <row r="76031" spans="4:4">
      <c r="D76031"/>
    </row>
    <row r="76032" spans="4:4">
      <c r="D76032"/>
    </row>
    <row r="76033" spans="4:4">
      <c r="D76033"/>
    </row>
    <row r="76034" spans="4:4">
      <c r="D76034"/>
    </row>
    <row r="76035" spans="4:4">
      <c r="D76035"/>
    </row>
    <row r="76036" spans="4:4">
      <c r="D76036"/>
    </row>
    <row r="76037" spans="4:4">
      <c r="D76037"/>
    </row>
    <row r="76038" spans="4:4">
      <c r="D76038"/>
    </row>
    <row r="76039" spans="4:4">
      <c r="D76039"/>
    </row>
    <row r="76040" spans="4:4">
      <c r="D76040"/>
    </row>
    <row r="76041" spans="4:4">
      <c r="D76041"/>
    </row>
    <row r="76042" spans="4:4">
      <c r="D76042"/>
    </row>
    <row r="76043" spans="4:4">
      <c r="D76043"/>
    </row>
    <row r="76044" spans="4:4">
      <c r="D76044"/>
    </row>
    <row r="76045" spans="4:4">
      <c r="D76045"/>
    </row>
    <row r="76046" spans="4:4">
      <c r="D76046"/>
    </row>
    <row r="76047" spans="4:4">
      <c r="D76047"/>
    </row>
    <row r="76048" spans="4:4">
      <c r="D76048"/>
    </row>
    <row r="76049" spans="4:4">
      <c r="D76049"/>
    </row>
    <row r="76050" spans="4:4">
      <c r="D76050"/>
    </row>
    <row r="76051" spans="4:4">
      <c r="D76051"/>
    </row>
    <row r="76052" spans="4:4">
      <c r="D76052"/>
    </row>
    <row r="76053" spans="4:4">
      <c r="D76053"/>
    </row>
    <row r="76054" spans="4:4">
      <c r="D76054"/>
    </row>
    <row r="76055" spans="4:4">
      <c r="D76055"/>
    </row>
    <row r="76056" spans="4:4">
      <c r="D76056"/>
    </row>
    <row r="76057" spans="4:4">
      <c r="D76057"/>
    </row>
    <row r="76058" spans="4:4">
      <c r="D76058"/>
    </row>
    <row r="76059" spans="4:4">
      <c r="D76059"/>
    </row>
    <row r="76060" spans="4:4">
      <c r="D76060"/>
    </row>
    <row r="76061" spans="4:4">
      <c r="D76061"/>
    </row>
    <row r="76062" spans="4:4">
      <c r="D76062"/>
    </row>
    <row r="76063" spans="4:4">
      <c r="D76063"/>
    </row>
    <row r="76064" spans="4:4">
      <c r="D76064"/>
    </row>
    <row r="76065" spans="4:4">
      <c r="D76065"/>
    </row>
    <row r="76066" spans="4:4">
      <c r="D76066"/>
    </row>
    <row r="76067" spans="4:4">
      <c r="D76067"/>
    </row>
    <row r="76068" spans="4:4">
      <c r="D76068"/>
    </row>
    <row r="76069" spans="4:4">
      <c r="D76069"/>
    </row>
    <row r="76070" spans="4:4">
      <c r="D76070"/>
    </row>
    <row r="76071" spans="4:4">
      <c r="D76071"/>
    </row>
    <row r="76072" spans="4:4">
      <c r="D76072"/>
    </row>
    <row r="76073" spans="4:4">
      <c r="D76073"/>
    </row>
    <row r="76074" spans="4:4">
      <c r="D76074"/>
    </row>
    <row r="76075" spans="4:4">
      <c r="D76075"/>
    </row>
    <row r="76076" spans="4:4">
      <c r="D76076"/>
    </row>
    <row r="76077" spans="4:4">
      <c r="D76077"/>
    </row>
    <row r="76078" spans="4:4">
      <c r="D76078"/>
    </row>
    <row r="76079" spans="4:4">
      <c r="D76079"/>
    </row>
    <row r="76080" spans="4:4">
      <c r="D76080"/>
    </row>
    <row r="76081" spans="4:4">
      <c r="D76081"/>
    </row>
    <row r="76082" spans="4:4">
      <c r="D76082"/>
    </row>
    <row r="76083" spans="4:4">
      <c r="D76083"/>
    </row>
    <row r="76084" spans="4:4">
      <c r="D76084"/>
    </row>
    <row r="76085" spans="4:4">
      <c r="D76085"/>
    </row>
    <row r="76086" spans="4:4">
      <c r="D76086"/>
    </row>
    <row r="76087" spans="4:4">
      <c r="D76087"/>
    </row>
    <row r="76088" spans="4:4">
      <c r="D76088"/>
    </row>
    <row r="76089" spans="4:4">
      <c r="D76089"/>
    </row>
    <row r="76090" spans="4:4">
      <c r="D76090"/>
    </row>
    <row r="76091" spans="4:4">
      <c r="D76091"/>
    </row>
    <row r="76092" spans="4:4">
      <c r="D76092"/>
    </row>
    <row r="76093" spans="4:4">
      <c r="D76093"/>
    </row>
    <row r="76094" spans="4:4">
      <c r="D76094"/>
    </row>
    <row r="76095" spans="4:4">
      <c r="D76095"/>
    </row>
    <row r="76096" spans="4:4">
      <c r="D76096"/>
    </row>
    <row r="76097" spans="4:4">
      <c r="D76097"/>
    </row>
    <row r="76098" spans="4:4">
      <c r="D76098"/>
    </row>
    <row r="76099" spans="4:4">
      <c r="D76099"/>
    </row>
    <row r="76100" spans="4:4">
      <c r="D76100"/>
    </row>
    <row r="76101" spans="4:4">
      <c r="D76101"/>
    </row>
    <row r="76102" spans="4:4">
      <c r="D76102"/>
    </row>
    <row r="76103" spans="4:4">
      <c r="D76103"/>
    </row>
    <row r="76104" spans="4:4">
      <c r="D76104"/>
    </row>
    <row r="76105" spans="4:4">
      <c r="D76105"/>
    </row>
    <row r="76106" spans="4:4">
      <c r="D76106"/>
    </row>
    <row r="76107" spans="4:4">
      <c r="D76107"/>
    </row>
    <row r="76108" spans="4:4">
      <c r="D76108"/>
    </row>
    <row r="76109" spans="4:4">
      <c r="D76109"/>
    </row>
    <row r="76110" spans="4:4">
      <c r="D76110"/>
    </row>
    <row r="76111" spans="4:4">
      <c r="D76111"/>
    </row>
    <row r="76112" spans="4:4">
      <c r="D76112"/>
    </row>
    <row r="76113" spans="4:4">
      <c r="D76113"/>
    </row>
    <row r="76114" spans="4:4">
      <c r="D76114"/>
    </row>
    <row r="76115" spans="4:4">
      <c r="D76115"/>
    </row>
    <row r="76116" spans="4:4">
      <c r="D76116"/>
    </row>
    <row r="76117" spans="4:4">
      <c r="D76117"/>
    </row>
    <row r="76118" spans="4:4">
      <c r="D76118"/>
    </row>
    <row r="76119" spans="4:4">
      <c r="D76119"/>
    </row>
    <row r="76120" spans="4:4">
      <c r="D76120"/>
    </row>
    <row r="76121" spans="4:4">
      <c r="D76121"/>
    </row>
    <row r="76122" spans="4:4">
      <c r="D76122"/>
    </row>
    <row r="76123" spans="4:4">
      <c r="D76123"/>
    </row>
    <row r="76124" spans="4:4">
      <c r="D76124"/>
    </row>
    <row r="76125" spans="4:4">
      <c r="D76125"/>
    </row>
    <row r="76126" spans="4:4">
      <c r="D76126"/>
    </row>
    <row r="76127" spans="4:4">
      <c r="D76127"/>
    </row>
    <row r="76128" spans="4:4">
      <c r="D76128"/>
    </row>
    <row r="76129" spans="4:4">
      <c r="D76129"/>
    </row>
    <row r="76130" spans="4:4">
      <c r="D76130"/>
    </row>
    <row r="76131" spans="4:4">
      <c r="D76131"/>
    </row>
    <row r="76132" spans="4:4">
      <c r="D76132"/>
    </row>
    <row r="76133" spans="4:4">
      <c r="D76133"/>
    </row>
    <row r="76134" spans="4:4">
      <c r="D76134"/>
    </row>
    <row r="76135" spans="4:4">
      <c r="D76135"/>
    </row>
    <row r="76136" spans="4:4">
      <c r="D76136"/>
    </row>
    <row r="76137" spans="4:4">
      <c r="D76137"/>
    </row>
    <row r="76138" spans="4:4">
      <c r="D76138"/>
    </row>
    <row r="76139" spans="4:4">
      <c r="D76139"/>
    </row>
    <row r="76140" spans="4:4">
      <c r="D76140"/>
    </row>
    <row r="76141" spans="4:4">
      <c r="D76141"/>
    </row>
    <row r="76142" spans="4:4">
      <c r="D76142"/>
    </row>
    <row r="76143" spans="4:4">
      <c r="D76143"/>
    </row>
    <row r="76144" spans="4:4">
      <c r="D76144"/>
    </row>
    <row r="76145" spans="4:4">
      <c r="D76145"/>
    </row>
    <row r="76146" spans="4:4">
      <c r="D76146"/>
    </row>
    <row r="76147" spans="4:4">
      <c r="D76147"/>
    </row>
    <row r="76148" spans="4:4">
      <c r="D76148"/>
    </row>
    <row r="76149" spans="4:4">
      <c r="D76149"/>
    </row>
    <row r="76150" spans="4:4">
      <c r="D76150"/>
    </row>
    <row r="76151" spans="4:4">
      <c r="D76151"/>
    </row>
    <row r="76152" spans="4:4">
      <c r="D76152"/>
    </row>
    <row r="76153" spans="4:4">
      <c r="D76153"/>
    </row>
    <row r="76154" spans="4:4">
      <c r="D76154"/>
    </row>
    <row r="76155" spans="4:4">
      <c r="D76155"/>
    </row>
    <row r="76156" spans="4:4">
      <c r="D76156"/>
    </row>
    <row r="76157" spans="4:4">
      <c r="D76157"/>
    </row>
    <row r="76158" spans="4:4">
      <c r="D76158"/>
    </row>
    <row r="76159" spans="4:4">
      <c r="D76159"/>
    </row>
    <row r="76160" spans="4:4">
      <c r="D76160"/>
    </row>
    <row r="76161" spans="4:4">
      <c r="D76161"/>
    </row>
    <row r="76162" spans="4:4">
      <c r="D76162"/>
    </row>
    <row r="76163" spans="4:4">
      <c r="D76163"/>
    </row>
    <row r="76164" spans="4:4">
      <c r="D76164"/>
    </row>
    <row r="76165" spans="4:4">
      <c r="D76165"/>
    </row>
    <row r="76166" spans="4:4">
      <c r="D76166"/>
    </row>
    <row r="76167" spans="4:4">
      <c r="D76167"/>
    </row>
    <row r="76168" spans="4:4">
      <c r="D76168"/>
    </row>
    <row r="76169" spans="4:4">
      <c r="D76169"/>
    </row>
    <row r="76170" spans="4:4">
      <c r="D76170"/>
    </row>
    <row r="76171" spans="4:4">
      <c r="D76171"/>
    </row>
    <row r="76172" spans="4:4">
      <c r="D76172"/>
    </row>
    <row r="76173" spans="4:4">
      <c r="D76173"/>
    </row>
    <row r="76174" spans="4:4">
      <c r="D76174"/>
    </row>
    <row r="76175" spans="4:4">
      <c r="D76175"/>
    </row>
    <row r="76176" spans="4:4">
      <c r="D76176"/>
    </row>
    <row r="76177" spans="4:4">
      <c r="D76177"/>
    </row>
    <row r="76178" spans="4:4">
      <c r="D76178"/>
    </row>
    <row r="76179" spans="4:4">
      <c r="D76179"/>
    </row>
    <row r="76180" spans="4:4">
      <c r="D76180"/>
    </row>
    <row r="76181" spans="4:4">
      <c r="D76181"/>
    </row>
    <row r="76182" spans="4:4">
      <c r="D76182"/>
    </row>
    <row r="76183" spans="4:4">
      <c r="D76183"/>
    </row>
    <row r="76184" spans="4:4">
      <c r="D76184"/>
    </row>
    <row r="76185" spans="4:4">
      <c r="D76185"/>
    </row>
    <row r="76186" spans="4:4">
      <c r="D76186"/>
    </row>
    <row r="76187" spans="4:4">
      <c r="D76187"/>
    </row>
    <row r="76188" spans="4:4">
      <c r="D76188"/>
    </row>
    <row r="76189" spans="4:4">
      <c r="D76189"/>
    </row>
    <row r="76190" spans="4:4">
      <c r="D76190"/>
    </row>
    <row r="76191" spans="4:4">
      <c r="D76191"/>
    </row>
    <row r="76192" spans="4:4">
      <c r="D76192"/>
    </row>
    <row r="76193" spans="4:4">
      <c r="D76193"/>
    </row>
    <row r="76194" spans="4:4">
      <c r="D76194"/>
    </row>
    <row r="76195" spans="4:4">
      <c r="D76195"/>
    </row>
    <row r="76196" spans="4:4">
      <c r="D76196"/>
    </row>
    <row r="76197" spans="4:4">
      <c r="D76197"/>
    </row>
    <row r="76198" spans="4:4">
      <c r="D76198"/>
    </row>
    <row r="76199" spans="4:4">
      <c r="D76199"/>
    </row>
    <row r="76200" spans="4:4">
      <c r="D76200"/>
    </row>
    <row r="76201" spans="4:4">
      <c r="D76201"/>
    </row>
    <row r="76202" spans="4:4">
      <c r="D76202"/>
    </row>
    <row r="76203" spans="4:4">
      <c r="D76203"/>
    </row>
    <row r="76204" spans="4:4">
      <c r="D76204"/>
    </row>
    <row r="76205" spans="4:4">
      <c r="D76205"/>
    </row>
    <row r="76206" spans="4:4">
      <c r="D76206"/>
    </row>
    <row r="76207" spans="4:4">
      <c r="D76207"/>
    </row>
    <row r="76208" spans="4:4">
      <c r="D76208"/>
    </row>
    <row r="76209" spans="4:4">
      <c r="D76209"/>
    </row>
    <row r="76210" spans="4:4">
      <c r="D76210"/>
    </row>
    <row r="76211" spans="4:4">
      <c r="D76211"/>
    </row>
    <row r="76212" spans="4:4">
      <c r="D76212"/>
    </row>
    <row r="76213" spans="4:4">
      <c r="D76213"/>
    </row>
    <row r="76214" spans="4:4">
      <c r="D76214"/>
    </row>
    <row r="76215" spans="4:4">
      <c r="D76215"/>
    </row>
    <row r="76216" spans="4:4">
      <c r="D76216"/>
    </row>
    <row r="76217" spans="4:4">
      <c r="D76217"/>
    </row>
    <row r="76218" spans="4:4">
      <c r="D76218"/>
    </row>
    <row r="76219" spans="4:4">
      <c r="D76219"/>
    </row>
    <row r="76220" spans="4:4">
      <c r="D76220"/>
    </row>
    <row r="76221" spans="4:4">
      <c r="D76221"/>
    </row>
    <row r="76222" spans="4:4">
      <c r="D76222"/>
    </row>
    <row r="76223" spans="4:4">
      <c r="D76223"/>
    </row>
    <row r="76224" spans="4:4">
      <c r="D76224"/>
    </row>
    <row r="76225" spans="4:4">
      <c r="D76225"/>
    </row>
    <row r="76226" spans="4:4">
      <c r="D76226"/>
    </row>
    <row r="76227" spans="4:4">
      <c r="D76227"/>
    </row>
    <row r="76228" spans="4:4">
      <c r="D76228"/>
    </row>
    <row r="76229" spans="4:4">
      <c r="D76229"/>
    </row>
    <row r="76230" spans="4:4">
      <c r="D76230"/>
    </row>
    <row r="76231" spans="4:4">
      <c r="D76231"/>
    </row>
    <row r="76232" spans="4:4">
      <c r="D76232"/>
    </row>
    <row r="76233" spans="4:4">
      <c r="D76233"/>
    </row>
    <row r="76234" spans="4:4">
      <c r="D76234"/>
    </row>
    <row r="76235" spans="4:4">
      <c r="D76235"/>
    </row>
    <row r="76236" spans="4:4">
      <c r="D76236"/>
    </row>
    <row r="76237" spans="4:4">
      <c r="D76237"/>
    </row>
    <row r="76238" spans="4:4">
      <c r="D76238"/>
    </row>
    <row r="76239" spans="4:4">
      <c r="D76239"/>
    </row>
    <row r="76240" spans="4:4">
      <c r="D76240"/>
    </row>
    <row r="76241" spans="4:4">
      <c r="D76241"/>
    </row>
    <row r="76242" spans="4:4">
      <c r="D76242"/>
    </row>
    <row r="76243" spans="4:4">
      <c r="D76243"/>
    </row>
    <row r="76244" spans="4:4">
      <c r="D76244"/>
    </row>
    <row r="76245" spans="4:4">
      <c r="D76245"/>
    </row>
    <row r="76246" spans="4:4">
      <c r="D76246"/>
    </row>
    <row r="76247" spans="4:4">
      <c r="D76247"/>
    </row>
    <row r="76248" spans="4:4">
      <c r="D76248"/>
    </row>
    <row r="76249" spans="4:4">
      <c r="D76249"/>
    </row>
    <row r="76250" spans="4:4">
      <c r="D76250"/>
    </row>
    <row r="76251" spans="4:4">
      <c r="D76251"/>
    </row>
    <row r="76252" spans="4:4">
      <c r="D76252"/>
    </row>
    <row r="76253" spans="4:4">
      <c r="D76253"/>
    </row>
    <row r="76254" spans="4:4">
      <c r="D76254"/>
    </row>
    <row r="76255" spans="4:4">
      <c r="D76255"/>
    </row>
    <row r="76256" spans="4:4">
      <c r="D76256"/>
    </row>
    <row r="76257" spans="4:4">
      <c r="D76257"/>
    </row>
    <row r="76258" spans="4:4">
      <c r="D76258"/>
    </row>
    <row r="76259" spans="4:4">
      <c r="D76259"/>
    </row>
    <row r="76260" spans="4:4">
      <c r="D76260"/>
    </row>
    <row r="76261" spans="4:4">
      <c r="D76261"/>
    </row>
    <row r="76262" spans="4:4">
      <c r="D76262"/>
    </row>
    <row r="76263" spans="4:4">
      <c r="D76263"/>
    </row>
    <row r="76264" spans="4:4">
      <c r="D76264"/>
    </row>
    <row r="76265" spans="4:4">
      <c r="D76265"/>
    </row>
    <row r="76266" spans="4:4">
      <c r="D76266"/>
    </row>
    <row r="76267" spans="4:4">
      <c r="D76267"/>
    </row>
    <row r="76268" spans="4:4">
      <c r="D76268"/>
    </row>
    <row r="76269" spans="4:4">
      <c r="D76269"/>
    </row>
    <row r="76270" spans="4:4">
      <c r="D76270"/>
    </row>
    <row r="76271" spans="4:4">
      <c r="D76271"/>
    </row>
    <row r="76272" spans="4:4">
      <c r="D76272"/>
    </row>
    <row r="76273" spans="4:4">
      <c r="D76273"/>
    </row>
    <row r="76274" spans="4:4">
      <c r="D76274"/>
    </row>
    <row r="76275" spans="4:4">
      <c r="D76275"/>
    </row>
    <row r="76276" spans="4:4">
      <c r="D76276"/>
    </row>
    <row r="76277" spans="4:4">
      <c r="D76277"/>
    </row>
    <row r="76278" spans="4:4">
      <c r="D76278"/>
    </row>
    <row r="76279" spans="4:4">
      <c r="D76279"/>
    </row>
    <row r="76280" spans="4:4">
      <c r="D76280"/>
    </row>
    <row r="76281" spans="4:4">
      <c r="D76281"/>
    </row>
    <row r="76282" spans="4:4">
      <c r="D76282"/>
    </row>
    <row r="76283" spans="4:4">
      <c r="D76283"/>
    </row>
    <row r="76284" spans="4:4">
      <c r="D76284"/>
    </row>
    <row r="76285" spans="4:4">
      <c r="D76285"/>
    </row>
    <row r="76286" spans="4:4">
      <c r="D76286"/>
    </row>
    <row r="76287" spans="4:4">
      <c r="D76287"/>
    </row>
    <row r="76288" spans="4:4">
      <c r="D76288"/>
    </row>
    <row r="76289" spans="4:4">
      <c r="D76289"/>
    </row>
    <row r="76290" spans="4:4">
      <c r="D76290"/>
    </row>
    <row r="76291" spans="4:4">
      <c r="D76291"/>
    </row>
    <row r="76292" spans="4:4">
      <c r="D76292"/>
    </row>
    <row r="76293" spans="4:4">
      <c r="D76293"/>
    </row>
    <row r="76294" spans="4:4">
      <c r="D76294"/>
    </row>
    <row r="76295" spans="4:4">
      <c r="D76295"/>
    </row>
    <row r="76296" spans="4:4">
      <c r="D76296"/>
    </row>
    <row r="76297" spans="4:4">
      <c r="D76297"/>
    </row>
    <row r="76298" spans="4:4">
      <c r="D76298"/>
    </row>
    <row r="76299" spans="4:4">
      <c r="D76299"/>
    </row>
    <row r="76300" spans="4:4">
      <c r="D76300"/>
    </row>
    <row r="76301" spans="4:4">
      <c r="D76301"/>
    </row>
    <row r="76302" spans="4:4">
      <c r="D76302"/>
    </row>
    <row r="76303" spans="4:4">
      <c r="D76303"/>
    </row>
    <row r="76304" spans="4:4">
      <c r="D76304"/>
    </row>
    <row r="76305" spans="4:4">
      <c r="D76305"/>
    </row>
    <row r="76306" spans="4:4">
      <c r="D76306"/>
    </row>
    <row r="76307" spans="4:4">
      <c r="D76307"/>
    </row>
    <row r="76308" spans="4:4">
      <c r="D76308"/>
    </row>
    <row r="76309" spans="4:4">
      <c r="D76309"/>
    </row>
    <row r="76310" spans="4:4">
      <c r="D76310"/>
    </row>
    <row r="76311" spans="4:4">
      <c r="D76311"/>
    </row>
    <row r="76312" spans="4:4">
      <c r="D76312"/>
    </row>
    <row r="76313" spans="4:4">
      <c r="D76313"/>
    </row>
    <row r="76314" spans="4:4">
      <c r="D76314"/>
    </row>
    <row r="76315" spans="4:4">
      <c r="D76315"/>
    </row>
    <row r="76316" spans="4:4">
      <c r="D76316"/>
    </row>
    <row r="76317" spans="4:4">
      <c r="D76317"/>
    </row>
    <row r="76318" spans="4:4">
      <c r="D76318"/>
    </row>
    <row r="76319" spans="4:4">
      <c r="D76319"/>
    </row>
    <row r="76320" spans="4:4">
      <c r="D76320"/>
    </row>
    <row r="76321" spans="4:4">
      <c r="D76321"/>
    </row>
    <row r="76322" spans="4:4">
      <c r="D76322"/>
    </row>
    <row r="76323" spans="4:4">
      <c r="D76323"/>
    </row>
    <row r="76324" spans="4:4">
      <c r="D76324"/>
    </row>
    <row r="76325" spans="4:4">
      <c r="D76325"/>
    </row>
    <row r="76326" spans="4:4">
      <c r="D76326"/>
    </row>
    <row r="76327" spans="4:4">
      <c r="D76327"/>
    </row>
    <row r="76328" spans="4:4">
      <c r="D76328"/>
    </row>
    <row r="76329" spans="4:4">
      <c r="D76329"/>
    </row>
    <row r="76330" spans="4:4">
      <c r="D76330"/>
    </row>
    <row r="76331" spans="4:4">
      <c r="D76331"/>
    </row>
    <row r="76332" spans="4:4">
      <c r="D76332"/>
    </row>
    <row r="76333" spans="4:4">
      <c r="D76333"/>
    </row>
    <row r="76334" spans="4:4">
      <c r="D76334"/>
    </row>
    <row r="76335" spans="4:4">
      <c r="D76335"/>
    </row>
    <row r="76336" spans="4:4">
      <c r="D76336"/>
    </row>
    <row r="76337" spans="4:4">
      <c r="D76337"/>
    </row>
    <row r="76338" spans="4:4">
      <c r="D76338"/>
    </row>
    <row r="76339" spans="4:4">
      <c r="D76339"/>
    </row>
    <row r="76340" spans="4:4">
      <c r="D76340"/>
    </row>
    <row r="76341" spans="4:4">
      <c r="D76341"/>
    </row>
    <row r="76342" spans="4:4">
      <c r="D76342"/>
    </row>
    <row r="76343" spans="4:4">
      <c r="D76343"/>
    </row>
    <row r="76344" spans="4:4">
      <c r="D76344"/>
    </row>
    <row r="76345" spans="4:4">
      <c r="D76345"/>
    </row>
    <row r="76346" spans="4:4">
      <c r="D76346"/>
    </row>
    <row r="76347" spans="4:4">
      <c r="D76347"/>
    </row>
    <row r="76348" spans="4:4">
      <c r="D76348"/>
    </row>
    <row r="76349" spans="4:4">
      <c r="D76349"/>
    </row>
    <row r="76350" spans="4:4">
      <c r="D76350"/>
    </row>
    <row r="76351" spans="4:4">
      <c r="D76351"/>
    </row>
    <row r="76352" spans="4:4">
      <c r="D76352"/>
    </row>
    <row r="76353" spans="4:4">
      <c r="D76353"/>
    </row>
    <row r="76354" spans="4:4">
      <c r="D76354"/>
    </row>
    <row r="76355" spans="4:4">
      <c r="D76355"/>
    </row>
    <row r="76356" spans="4:4">
      <c r="D76356"/>
    </row>
    <row r="76357" spans="4:4">
      <c r="D76357"/>
    </row>
    <row r="76358" spans="4:4">
      <c r="D76358"/>
    </row>
    <row r="76359" spans="4:4">
      <c r="D76359"/>
    </row>
    <row r="76360" spans="4:4">
      <c r="D76360"/>
    </row>
    <row r="76361" spans="4:4">
      <c r="D76361"/>
    </row>
    <row r="76362" spans="4:4">
      <c r="D76362"/>
    </row>
    <row r="76363" spans="4:4">
      <c r="D76363"/>
    </row>
    <row r="76364" spans="4:4">
      <c r="D76364"/>
    </row>
    <row r="76365" spans="4:4">
      <c r="D76365"/>
    </row>
    <row r="76366" spans="4:4">
      <c r="D76366"/>
    </row>
    <row r="76367" spans="4:4">
      <c r="D76367"/>
    </row>
    <row r="76368" spans="4:4">
      <c r="D76368"/>
    </row>
    <row r="76369" spans="4:4">
      <c r="D76369"/>
    </row>
    <row r="76370" spans="4:4">
      <c r="D76370"/>
    </row>
    <row r="76371" spans="4:4">
      <c r="D76371"/>
    </row>
    <row r="76372" spans="4:4">
      <c r="D76372"/>
    </row>
    <row r="76373" spans="4:4">
      <c r="D76373"/>
    </row>
    <row r="76374" spans="4:4">
      <c r="D76374"/>
    </row>
    <row r="76375" spans="4:4">
      <c r="D76375"/>
    </row>
    <row r="76376" spans="4:4">
      <c r="D76376"/>
    </row>
    <row r="76377" spans="4:4">
      <c r="D76377"/>
    </row>
    <row r="76378" spans="4:4">
      <c r="D76378"/>
    </row>
    <row r="76379" spans="4:4">
      <c r="D76379"/>
    </row>
    <row r="76380" spans="4:4">
      <c r="D76380"/>
    </row>
    <row r="76381" spans="4:4">
      <c r="D76381"/>
    </row>
    <row r="76382" spans="4:4">
      <c r="D76382"/>
    </row>
    <row r="76383" spans="4:4">
      <c r="D76383"/>
    </row>
    <row r="76384" spans="4:4">
      <c r="D76384"/>
    </row>
    <row r="76385" spans="4:4">
      <c r="D76385"/>
    </row>
    <row r="76386" spans="4:4">
      <c r="D76386"/>
    </row>
    <row r="76387" spans="4:4">
      <c r="D76387"/>
    </row>
    <row r="76388" spans="4:4">
      <c r="D76388"/>
    </row>
    <row r="76389" spans="4:4">
      <c r="D76389"/>
    </row>
    <row r="76390" spans="4:4">
      <c r="D76390"/>
    </row>
    <row r="76391" spans="4:4">
      <c r="D76391"/>
    </row>
    <row r="76392" spans="4:4">
      <c r="D76392"/>
    </row>
    <row r="76393" spans="4:4">
      <c r="D76393"/>
    </row>
    <row r="76394" spans="4:4">
      <c r="D76394"/>
    </row>
    <row r="76395" spans="4:4">
      <c r="D76395"/>
    </row>
    <row r="76396" spans="4:4">
      <c r="D76396"/>
    </row>
    <row r="76397" spans="4:4">
      <c r="D76397"/>
    </row>
    <row r="76398" spans="4:4">
      <c r="D76398"/>
    </row>
    <row r="76399" spans="4:4">
      <c r="D76399"/>
    </row>
    <row r="76400" spans="4:4">
      <c r="D76400"/>
    </row>
    <row r="76401" spans="4:4">
      <c r="D76401"/>
    </row>
    <row r="76402" spans="4:4">
      <c r="D76402"/>
    </row>
    <row r="76403" spans="4:4">
      <c r="D76403"/>
    </row>
    <row r="76404" spans="4:4">
      <c r="D76404"/>
    </row>
    <row r="76405" spans="4:4">
      <c r="D76405"/>
    </row>
    <row r="76406" spans="4:4">
      <c r="D76406"/>
    </row>
    <row r="76407" spans="4:4">
      <c r="D76407"/>
    </row>
    <row r="76408" spans="4:4">
      <c r="D76408"/>
    </row>
    <row r="76409" spans="4:4">
      <c r="D76409"/>
    </row>
    <row r="76410" spans="4:4">
      <c r="D76410"/>
    </row>
    <row r="76411" spans="4:4">
      <c r="D76411"/>
    </row>
    <row r="76412" spans="4:4">
      <c r="D76412"/>
    </row>
    <row r="76413" spans="4:4">
      <c r="D76413"/>
    </row>
    <row r="76414" spans="4:4">
      <c r="D76414"/>
    </row>
    <row r="76415" spans="4:4">
      <c r="D76415"/>
    </row>
    <row r="76416" spans="4:4">
      <c r="D76416"/>
    </row>
    <row r="76417" spans="4:4">
      <c r="D76417"/>
    </row>
    <row r="76418" spans="4:4">
      <c r="D76418"/>
    </row>
    <row r="76419" spans="4:4">
      <c r="D76419"/>
    </row>
    <row r="76420" spans="4:4">
      <c r="D76420"/>
    </row>
    <row r="76421" spans="4:4">
      <c r="D76421"/>
    </row>
    <row r="76422" spans="4:4">
      <c r="D76422"/>
    </row>
    <row r="76423" spans="4:4">
      <c r="D76423"/>
    </row>
    <row r="76424" spans="4:4">
      <c r="D76424"/>
    </row>
    <row r="76425" spans="4:4">
      <c r="D76425"/>
    </row>
    <row r="76426" spans="4:4">
      <c r="D76426"/>
    </row>
    <row r="76427" spans="4:4">
      <c r="D76427"/>
    </row>
    <row r="76428" spans="4:4">
      <c r="D76428"/>
    </row>
    <row r="76429" spans="4:4">
      <c r="D76429"/>
    </row>
    <row r="76430" spans="4:4">
      <c r="D76430"/>
    </row>
    <row r="76431" spans="4:4">
      <c r="D76431"/>
    </row>
    <row r="76432" spans="4:4">
      <c r="D76432"/>
    </row>
    <row r="76433" spans="4:4">
      <c r="D76433"/>
    </row>
    <row r="76434" spans="4:4">
      <c r="D76434"/>
    </row>
    <row r="76435" spans="4:4">
      <c r="D76435"/>
    </row>
    <row r="76436" spans="4:4">
      <c r="D76436"/>
    </row>
    <row r="76437" spans="4:4">
      <c r="D76437"/>
    </row>
    <row r="76438" spans="4:4">
      <c r="D76438"/>
    </row>
    <row r="76439" spans="4:4">
      <c r="D76439"/>
    </row>
    <row r="76440" spans="4:4">
      <c r="D76440"/>
    </row>
    <row r="76441" spans="4:4">
      <c r="D76441"/>
    </row>
    <row r="76442" spans="4:4">
      <c r="D76442"/>
    </row>
    <row r="76443" spans="4:4">
      <c r="D76443"/>
    </row>
    <row r="76444" spans="4:4">
      <c r="D76444"/>
    </row>
    <row r="76445" spans="4:4">
      <c r="D76445"/>
    </row>
    <row r="76446" spans="4:4">
      <c r="D76446"/>
    </row>
    <row r="76447" spans="4:4">
      <c r="D76447"/>
    </row>
    <row r="76448" spans="4:4">
      <c r="D76448"/>
    </row>
    <row r="76449" spans="4:4">
      <c r="D76449"/>
    </row>
    <row r="76450" spans="4:4">
      <c r="D76450"/>
    </row>
    <row r="76451" spans="4:4">
      <c r="D76451"/>
    </row>
    <row r="76452" spans="4:4">
      <c r="D76452"/>
    </row>
    <row r="76453" spans="4:4">
      <c r="D76453"/>
    </row>
    <row r="76454" spans="4:4">
      <c r="D76454"/>
    </row>
    <row r="76455" spans="4:4">
      <c r="D76455"/>
    </row>
    <row r="76456" spans="4:4">
      <c r="D76456"/>
    </row>
    <row r="76457" spans="4:4">
      <c r="D76457"/>
    </row>
    <row r="76458" spans="4:4">
      <c r="D76458"/>
    </row>
    <row r="76459" spans="4:4">
      <c r="D76459"/>
    </row>
    <row r="76460" spans="4:4">
      <c r="D76460"/>
    </row>
    <row r="76461" spans="4:4">
      <c r="D76461"/>
    </row>
    <row r="76462" spans="4:4">
      <c r="D76462"/>
    </row>
    <row r="76463" spans="4:4">
      <c r="D76463"/>
    </row>
    <row r="76464" spans="4:4">
      <c r="D76464"/>
    </row>
    <row r="76465" spans="4:4">
      <c r="D76465"/>
    </row>
    <row r="76466" spans="4:4">
      <c r="D76466"/>
    </row>
    <row r="76467" spans="4:4">
      <c r="D76467"/>
    </row>
    <row r="76468" spans="4:4">
      <c r="D76468"/>
    </row>
    <row r="76469" spans="4:4">
      <c r="D76469"/>
    </row>
    <row r="76470" spans="4:4">
      <c r="D76470"/>
    </row>
    <row r="76471" spans="4:4">
      <c r="D76471"/>
    </row>
    <row r="76472" spans="4:4">
      <c r="D76472"/>
    </row>
    <row r="76473" spans="4:4">
      <c r="D76473"/>
    </row>
    <row r="76474" spans="4:4">
      <c r="D76474"/>
    </row>
    <row r="76475" spans="4:4">
      <c r="D76475"/>
    </row>
    <row r="76476" spans="4:4">
      <c r="D76476"/>
    </row>
    <row r="76477" spans="4:4">
      <c r="D76477"/>
    </row>
    <row r="76478" spans="4:4">
      <c r="D76478"/>
    </row>
    <row r="76479" spans="4:4">
      <c r="D76479"/>
    </row>
    <row r="76480" spans="4:4">
      <c r="D76480"/>
    </row>
    <row r="76481" spans="4:4">
      <c r="D76481"/>
    </row>
    <row r="76482" spans="4:4">
      <c r="D76482"/>
    </row>
    <row r="76483" spans="4:4">
      <c r="D76483"/>
    </row>
    <row r="76484" spans="4:4">
      <c r="D76484"/>
    </row>
    <row r="76485" spans="4:4">
      <c r="D76485"/>
    </row>
    <row r="76486" spans="4:4">
      <c r="D76486"/>
    </row>
    <row r="76487" spans="4:4">
      <c r="D76487"/>
    </row>
    <row r="76488" spans="4:4">
      <c r="D76488"/>
    </row>
    <row r="76489" spans="4:4">
      <c r="D76489"/>
    </row>
    <row r="76490" spans="4:4">
      <c r="D76490"/>
    </row>
    <row r="76491" spans="4:4">
      <c r="D76491"/>
    </row>
    <row r="76492" spans="4:4">
      <c r="D76492"/>
    </row>
    <row r="76493" spans="4:4">
      <c r="D76493"/>
    </row>
    <row r="76494" spans="4:4">
      <c r="D76494"/>
    </row>
    <row r="76495" spans="4:4">
      <c r="D76495"/>
    </row>
    <row r="76496" spans="4:4">
      <c r="D76496"/>
    </row>
    <row r="76497" spans="4:4">
      <c r="D76497"/>
    </row>
    <row r="76498" spans="4:4">
      <c r="D76498"/>
    </row>
    <row r="76499" spans="4:4">
      <c r="D76499"/>
    </row>
    <row r="76500" spans="4:4">
      <c r="D76500"/>
    </row>
    <row r="76501" spans="4:4">
      <c r="D76501"/>
    </row>
    <row r="76502" spans="4:4">
      <c r="D76502"/>
    </row>
    <row r="76503" spans="4:4">
      <c r="D76503"/>
    </row>
    <row r="76504" spans="4:4">
      <c r="D76504"/>
    </row>
    <row r="76505" spans="4:4">
      <c r="D76505"/>
    </row>
    <row r="76506" spans="4:4">
      <c r="D76506"/>
    </row>
    <row r="76507" spans="4:4">
      <c r="D76507"/>
    </row>
    <row r="76508" spans="4:4">
      <c r="D76508"/>
    </row>
    <row r="76509" spans="4:4">
      <c r="D76509"/>
    </row>
    <row r="76510" spans="4:4">
      <c r="D76510"/>
    </row>
    <row r="76511" spans="4:4">
      <c r="D76511"/>
    </row>
    <row r="76512" spans="4:4">
      <c r="D76512"/>
    </row>
    <row r="76513" spans="4:4">
      <c r="D76513"/>
    </row>
    <row r="76514" spans="4:4">
      <c r="D76514"/>
    </row>
    <row r="76515" spans="4:4">
      <c r="D76515"/>
    </row>
    <row r="76516" spans="4:4">
      <c r="D76516"/>
    </row>
    <row r="76517" spans="4:4">
      <c r="D76517"/>
    </row>
    <row r="76518" spans="4:4">
      <c r="D76518"/>
    </row>
    <row r="76519" spans="4:4">
      <c r="D76519"/>
    </row>
    <row r="76520" spans="4:4">
      <c r="D76520"/>
    </row>
    <row r="76521" spans="4:4">
      <c r="D76521"/>
    </row>
    <row r="76522" spans="4:4">
      <c r="D76522"/>
    </row>
    <row r="76523" spans="4:4">
      <c r="D76523"/>
    </row>
    <row r="76524" spans="4:4">
      <c r="D76524"/>
    </row>
    <row r="76525" spans="4:4">
      <c r="D76525"/>
    </row>
    <row r="76526" spans="4:4">
      <c r="D76526"/>
    </row>
    <row r="76527" spans="4:4">
      <c r="D76527"/>
    </row>
    <row r="76528" spans="4:4">
      <c r="D76528"/>
    </row>
    <row r="76529" spans="4:4">
      <c r="D76529"/>
    </row>
    <row r="76530" spans="4:4">
      <c r="D76530"/>
    </row>
    <row r="76531" spans="4:4">
      <c r="D76531"/>
    </row>
    <row r="76532" spans="4:4">
      <c r="D76532"/>
    </row>
    <row r="76533" spans="4:4">
      <c r="D76533"/>
    </row>
    <row r="76534" spans="4:4">
      <c r="D76534"/>
    </row>
    <row r="76535" spans="4:4">
      <c r="D76535"/>
    </row>
    <row r="76536" spans="4:4">
      <c r="D76536"/>
    </row>
    <row r="76537" spans="4:4">
      <c r="D76537"/>
    </row>
    <row r="76538" spans="4:4">
      <c r="D76538"/>
    </row>
    <row r="76539" spans="4:4">
      <c r="D76539"/>
    </row>
    <row r="76540" spans="4:4">
      <c r="D76540"/>
    </row>
    <row r="76541" spans="4:4">
      <c r="D76541"/>
    </row>
    <row r="76542" spans="4:4">
      <c r="D76542"/>
    </row>
    <row r="76543" spans="4:4">
      <c r="D76543"/>
    </row>
    <row r="76544" spans="4:4">
      <c r="D76544"/>
    </row>
    <row r="76545" spans="4:4">
      <c r="D76545"/>
    </row>
    <row r="76546" spans="4:4">
      <c r="D76546"/>
    </row>
    <row r="76547" spans="4:4">
      <c r="D76547"/>
    </row>
    <row r="76548" spans="4:4">
      <c r="D76548"/>
    </row>
    <row r="76549" spans="4:4">
      <c r="D76549"/>
    </row>
    <row r="76550" spans="4:4">
      <c r="D76550"/>
    </row>
    <row r="76551" spans="4:4">
      <c r="D76551"/>
    </row>
    <row r="76552" spans="4:4">
      <c r="D76552"/>
    </row>
    <row r="76553" spans="4:4">
      <c r="D76553"/>
    </row>
    <row r="76554" spans="4:4">
      <c r="D76554"/>
    </row>
    <row r="76555" spans="4:4">
      <c r="D76555"/>
    </row>
    <row r="76556" spans="4:4">
      <c r="D76556"/>
    </row>
    <row r="76557" spans="4:4">
      <c r="D76557"/>
    </row>
    <row r="76558" spans="4:4">
      <c r="D76558"/>
    </row>
    <row r="76559" spans="4:4">
      <c r="D76559"/>
    </row>
    <row r="76560" spans="4:4">
      <c r="D76560"/>
    </row>
    <row r="76561" spans="4:4">
      <c r="D76561"/>
    </row>
    <row r="76562" spans="4:4">
      <c r="D76562"/>
    </row>
    <row r="76563" spans="4:4">
      <c r="D76563"/>
    </row>
    <row r="76564" spans="4:4">
      <c r="D76564"/>
    </row>
    <row r="76565" spans="4:4">
      <c r="D76565"/>
    </row>
    <row r="76566" spans="4:4">
      <c r="D76566"/>
    </row>
    <row r="76567" spans="4:4">
      <c r="D76567"/>
    </row>
    <row r="76568" spans="4:4">
      <c r="D76568"/>
    </row>
    <row r="76569" spans="4:4">
      <c r="D76569"/>
    </row>
    <row r="76570" spans="4:4">
      <c r="D76570"/>
    </row>
    <row r="76571" spans="4:4">
      <c r="D76571"/>
    </row>
    <row r="76572" spans="4:4">
      <c r="D76572"/>
    </row>
    <row r="76573" spans="4:4">
      <c r="D76573"/>
    </row>
    <row r="76574" spans="4:4">
      <c r="D76574"/>
    </row>
    <row r="76575" spans="4:4">
      <c r="D76575"/>
    </row>
    <row r="76576" spans="4:4">
      <c r="D76576"/>
    </row>
    <row r="76577" spans="4:4">
      <c r="D76577"/>
    </row>
    <row r="76578" spans="4:4">
      <c r="D76578"/>
    </row>
    <row r="76579" spans="4:4">
      <c r="D76579"/>
    </row>
    <row r="76580" spans="4:4">
      <c r="D76580"/>
    </row>
    <row r="76581" spans="4:4">
      <c r="D76581"/>
    </row>
    <row r="76582" spans="4:4">
      <c r="D76582"/>
    </row>
    <row r="76583" spans="4:4">
      <c r="D76583"/>
    </row>
    <row r="76584" spans="4:4">
      <c r="D76584"/>
    </row>
    <row r="76585" spans="4:4">
      <c r="D76585"/>
    </row>
    <row r="76586" spans="4:4">
      <c r="D76586"/>
    </row>
    <row r="76587" spans="4:4">
      <c r="D76587"/>
    </row>
    <row r="76588" spans="4:4">
      <c r="D76588"/>
    </row>
    <row r="76589" spans="4:4">
      <c r="D76589"/>
    </row>
    <row r="76590" spans="4:4">
      <c r="D76590"/>
    </row>
    <row r="76591" spans="4:4">
      <c r="D76591"/>
    </row>
    <row r="76592" spans="4:4">
      <c r="D76592"/>
    </row>
    <row r="76593" spans="4:4">
      <c r="D76593"/>
    </row>
    <row r="76594" spans="4:4">
      <c r="D76594"/>
    </row>
    <row r="76595" spans="4:4">
      <c r="D76595"/>
    </row>
    <row r="76596" spans="4:4">
      <c r="D76596"/>
    </row>
    <row r="76597" spans="4:4">
      <c r="D76597"/>
    </row>
    <row r="76598" spans="4:4">
      <c r="D76598"/>
    </row>
    <row r="76599" spans="4:4">
      <c r="D76599"/>
    </row>
    <row r="76600" spans="4:4">
      <c r="D76600"/>
    </row>
    <row r="76601" spans="4:4">
      <c r="D76601"/>
    </row>
    <row r="76602" spans="4:4">
      <c r="D76602"/>
    </row>
    <row r="76603" spans="4:4">
      <c r="D76603"/>
    </row>
    <row r="76604" spans="4:4">
      <c r="D76604"/>
    </row>
    <row r="76605" spans="4:4">
      <c r="D76605"/>
    </row>
    <row r="76606" spans="4:4">
      <c r="D76606"/>
    </row>
    <row r="76607" spans="4:4">
      <c r="D76607"/>
    </row>
    <row r="76608" spans="4:4">
      <c r="D76608"/>
    </row>
    <row r="76609" spans="4:4">
      <c r="D76609"/>
    </row>
    <row r="76610" spans="4:4">
      <c r="D76610"/>
    </row>
    <row r="76611" spans="4:4">
      <c r="D76611"/>
    </row>
    <row r="76612" spans="4:4">
      <c r="D76612"/>
    </row>
    <row r="76613" spans="4:4">
      <c r="D76613"/>
    </row>
    <row r="76614" spans="4:4">
      <c r="D76614"/>
    </row>
    <row r="76615" spans="4:4">
      <c r="D76615"/>
    </row>
    <row r="76616" spans="4:4">
      <c r="D76616"/>
    </row>
    <row r="76617" spans="4:4">
      <c r="D76617"/>
    </row>
    <row r="76618" spans="4:4">
      <c r="D76618"/>
    </row>
    <row r="76619" spans="4:4">
      <c r="D76619"/>
    </row>
    <row r="76620" spans="4:4">
      <c r="D76620"/>
    </row>
    <row r="76621" spans="4:4">
      <c r="D76621"/>
    </row>
    <row r="76622" spans="4:4">
      <c r="D76622"/>
    </row>
    <row r="76623" spans="4:4">
      <c r="D76623"/>
    </row>
    <row r="76624" spans="4:4">
      <c r="D76624"/>
    </row>
    <row r="76625" spans="4:4">
      <c r="D76625"/>
    </row>
    <row r="76626" spans="4:4">
      <c r="D76626"/>
    </row>
    <row r="76627" spans="4:4">
      <c r="D76627"/>
    </row>
    <row r="76628" spans="4:4">
      <c r="D76628"/>
    </row>
    <row r="76629" spans="4:4">
      <c r="D76629"/>
    </row>
    <row r="76630" spans="4:4">
      <c r="D76630"/>
    </row>
    <row r="76631" spans="4:4">
      <c r="D76631"/>
    </row>
    <row r="76632" spans="4:4">
      <c r="D76632"/>
    </row>
    <row r="76633" spans="4:4">
      <c r="D76633"/>
    </row>
    <row r="76634" spans="4:4">
      <c r="D76634"/>
    </row>
    <row r="76635" spans="4:4">
      <c r="D76635"/>
    </row>
    <row r="76636" spans="4:4">
      <c r="D76636"/>
    </row>
    <row r="76637" spans="4:4">
      <c r="D76637"/>
    </row>
    <row r="76638" spans="4:4">
      <c r="D76638"/>
    </row>
    <row r="76639" spans="4:4">
      <c r="D76639"/>
    </row>
    <row r="76640" spans="4:4">
      <c r="D76640"/>
    </row>
    <row r="76641" spans="4:4">
      <c r="D76641"/>
    </row>
    <row r="76642" spans="4:4">
      <c r="D76642"/>
    </row>
    <row r="76643" spans="4:4">
      <c r="D76643"/>
    </row>
    <row r="76644" spans="4:4">
      <c r="D76644"/>
    </row>
    <row r="76645" spans="4:4">
      <c r="D76645"/>
    </row>
    <row r="76646" spans="4:4">
      <c r="D76646"/>
    </row>
    <row r="76647" spans="4:4">
      <c r="D76647"/>
    </row>
    <row r="76648" spans="4:4">
      <c r="D76648"/>
    </row>
    <row r="76649" spans="4:4">
      <c r="D76649"/>
    </row>
    <row r="76650" spans="4:4">
      <c r="D76650"/>
    </row>
    <row r="76651" spans="4:4">
      <c r="D76651"/>
    </row>
    <row r="76652" spans="4:4">
      <c r="D76652"/>
    </row>
    <row r="76653" spans="4:4">
      <c r="D76653"/>
    </row>
    <row r="76654" spans="4:4">
      <c r="D76654"/>
    </row>
    <row r="76655" spans="4:4">
      <c r="D76655"/>
    </row>
    <row r="76656" spans="4:4">
      <c r="D76656"/>
    </row>
    <row r="76657" spans="4:4">
      <c r="D76657"/>
    </row>
    <row r="76658" spans="4:4">
      <c r="D76658"/>
    </row>
    <row r="76659" spans="4:4">
      <c r="D76659"/>
    </row>
    <row r="76660" spans="4:4">
      <c r="D76660"/>
    </row>
    <row r="76661" spans="4:4">
      <c r="D76661"/>
    </row>
    <row r="76662" spans="4:4">
      <c r="D76662"/>
    </row>
    <row r="76663" spans="4:4">
      <c r="D76663"/>
    </row>
    <row r="76664" spans="4:4">
      <c r="D76664"/>
    </row>
    <row r="76665" spans="4:4">
      <c r="D76665"/>
    </row>
    <row r="76666" spans="4:4">
      <c r="D76666"/>
    </row>
    <row r="76667" spans="4:4">
      <c r="D76667"/>
    </row>
    <row r="76668" spans="4:4">
      <c r="D76668"/>
    </row>
    <row r="76669" spans="4:4">
      <c r="D76669"/>
    </row>
    <row r="76670" spans="4:4">
      <c r="D76670"/>
    </row>
    <row r="76671" spans="4:4">
      <c r="D76671"/>
    </row>
    <row r="76672" spans="4:4">
      <c r="D76672"/>
    </row>
    <row r="76673" spans="4:4">
      <c r="D76673"/>
    </row>
    <row r="76674" spans="4:4">
      <c r="D76674"/>
    </row>
    <row r="76675" spans="4:4">
      <c r="D76675"/>
    </row>
    <row r="76676" spans="4:4">
      <c r="D76676"/>
    </row>
    <row r="76677" spans="4:4">
      <c r="D76677"/>
    </row>
    <row r="76678" spans="4:4">
      <c r="D76678"/>
    </row>
    <row r="76679" spans="4:4">
      <c r="D76679"/>
    </row>
    <row r="76680" spans="4:4">
      <c r="D76680"/>
    </row>
    <row r="76681" spans="4:4">
      <c r="D76681"/>
    </row>
    <row r="76682" spans="4:4">
      <c r="D76682"/>
    </row>
    <row r="76683" spans="4:4">
      <c r="D76683"/>
    </row>
    <row r="76684" spans="4:4">
      <c r="D76684"/>
    </row>
    <row r="76685" spans="4:4">
      <c r="D76685"/>
    </row>
    <row r="76686" spans="4:4">
      <c r="D76686"/>
    </row>
    <row r="76687" spans="4:4">
      <c r="D76687"/>
    </row>
    <row r="76688" spans="4:4">
      <c r="D76688"/>
    </row>
    <row r="76689" spans="4:4">
      <c r="D76689"/>
    </row>
    <row r="76690" spans="4:4">
      <c r="D76690"/>
    </row>
    <row r="76691" spans="4:4">
      <c r="D76691"/>
    </row>
    <row r="76692" spans="4:4">
      <c r="D76692"/>
    </row>
    <row r="76693" spans="4:4">
      <c r="D76693"/>
    </row>
    <row r="76694" spans="4:4">
      <c r="D76694"/>
    </row>
    <row r="76695" spans="4:4">
      <c r="D76695"/>
    </row>
    <row r="76696" spans="4:4">
      <c r="D76696"/>
    </row>
    <row r="76697" spans="4:4">
      <c r="D76697"/>
    </row>
    <row r="76698" spans="4:4">
      <c r="D76698"/>
    </row>
    <row r="76699" spans="4:4">
      <c r="D76699"/>
    </row>
    <row r="76700" spans="4:4">
      <c r="D76700"/>
    </row>
    <row r="76701" spans="4:4">
      <c r="D76701"/>
    </row>
    <row r="76702" spans="4:4">
      <c r="D76702"/>
    </row>
    <row r="76703" spans="4:4">
      <c r="D76703"/>
    </row>
    <row r="76704" spans="4:4">
      <c r="D76704"/>
    </row>
    <row r="76705" spans="4:4">
      <c r="D76705"/>
    </row>
    <row r="76706" spans="4:4">
      <c r="D76706"/>
    </row>
    <row r="76707" spans="4:4">
      <c r="D76707"/>
    </row>
    <row r="76708" spans="4:4">
      <c r="D76708"/>
    </row>
    <row r="76709" spans="4:4">
      <c r="D76709"/>
    </row>
    <row r="76710" spans="4:4">
      <c r="D76710"/>
    </row>
    <row r="76711" spans="4:4">
      <c r="D76711"/>
    </row>
    <row r="76712" spans="4:4">
      <c r="D76712"/>
    </row>
    <row r="76713" spans="4:4">
      <c r="D76713"/>
    </row>
    <row r="76714" spans="4:4">
      <c r="D76714"/>
    </row>
    <row r="76715" spans="4:4">
      <c r="D76715"/>
    </row>
    <row r="76716" spans="4:4">
      <c r="D76716"/>
    </row>
    <row r="76717" spans="4:4">
      <c r="D76717"/>
    </row>
    <row r="76718" spans="4:4">
      <c r="D76718"/>
    </row>
    <row r="76719" spans="4:4">
      <c r="D76719"/>
    </row>
    <row r="76720" spans="4:4">
      <c r="D76720"/>
    </row>
    <row r="76721" spans="4:4">
      <c r="D76721"/>
    </row>
    <row r="76722" spans="4:4">
      <c r="D76722"/>
    </row>
    <row r="76723" spans="4:4">
      <c r="D76723"/>
    </row>
    <row r="76724" spans="4:4">
      <c r="D76724"/>
    </row>
    <row r="76725" spans="4:4">
      <c r="D76725"/>
    </row>
    <row r="76726" spans="4:4">
      <c r="D76726"/>
    </row>
    <row r="76727" spans="4:4">
      <c r="D76727"/>
    </row>
    <row r="76728" spans="4:4">
      <c r="D76728"/>
    </row>
    <row r="76729" spans="4:4">
      <c r="D76729"/>
    </row>
    <row r="76730" spans="4:4">
      <c r="D76730"/>
    </row>
    <row r="76731" spans="4:4">
      <c r="D76731"/>
    </row>
    <row r="76732" spans="4:4">
      <c r="D76732"/>
    </row>
    <row r="76733" spans="4:4">
      <c r="D76733"/>
    </row>
    <row r="76734" spans="4:4">
      <c r="D76734"/>
    </row>
    <row r="76735" spans="4:4">
      <c r="D76735"/>
    </row>
    <row r="76736" spans="4:4">
      <c r="D76736"/>
    </row>
    <row r="76737" spans="4:4">
      <c r="D76737"/>
    </row>
    <row r="76738" spans="4:4">
      <c r="D76738"/>
    </row>
    <row r="76739" spans="4:4">
      <c r="D76739"/>
    </row>
    <row r="76740" spans="4:4">
      <c r="D76740"/>
    </row>
    <row r="76741" spans="4:4">
      <c r="D76741"/>
    </row>
    <row r="76742" spans="4:4">
      <c r="D76742"/>
    </row>
    <row r="76743" spans="4:4">
      <c r="D76743"/>
    </row>
    <row r="76744" spans="4:4">
      <c r="D76744"/>
    </row>
    <row r="76745" spans="4:4">
      <c r="D76745"/>
    </row>
    <row r="76746" spans="4:4">
      <c r="D76746"/>
    </row>
    <row r="76747" spans="4:4">
      <c r="D76747"/>
    </row>
    <row r="76748" spans="4:4">
      <c r="D76748"/>
    </row>
    <row r="76749" spans="4:4">
      <c r="D76749"/>
    </row>
    <row r="76750" spans="4:4">
      <c r="D76750"/>
    </row>
    <row r="76751" spans="4:4">
      <c r="D76751"/>
    </row>
    <row r="76752" spans="4:4">
      <c r="D76752"/>
    </row>
    <row r="76753" spans="4:4">
      <c r="D76753"/>
    </row>
    <row r="76754" spans="4:4">
      <c r="D76754"/>
    </row>
    <row r="76755" spans="4:4">
      <c r="D76755"/>
    </row>
    <row r="76756" spans="4:4">
      <c r="D76756"/>
    </row>
    <row r="76757" spans="4:4">
      <c r="D76757"/>
    </row>
    <row r="76758" spans="4:4">
      <c r="D76758"/>
    </row>
    <row r="76759" spans="4:4">
      <c r="D76759"/>
    </row>
    <row r="76760" spans="4:4">
      <c r="D76760"/>
    </row>
    <row r="76761" spans="4:4">
      <c r="D76761"/>
    </row>
    <row r="76762" spans="4:4">
      <c r="D76762"/>
    </row>
    <row r="76763" spans="4:4">
      <c r="D76763"/>
    </row>
    <row r="76764" spans="4:4">
      <c r="D76764"/>
    </row>
    <row r="76765" spans="4:4">
      <c r="D76765"/>
    </row>
    <row r="76766" spans="4:4">
      <c r="D76766"/>
    </row>
    <row r="76767" spans="4:4">
      <c r="D76767"/>
    </row>
    <row r="76768" spans="4:4">
      <c r="D76768"/>
    </row>
    <row r="76769" spans="4:4">
      <c r="D76769"/>
    </row>
    <row r="76770" spans="4:4">
      <c r="D76770"/>
    </row>
    <row r="76771" spans="4:4">
      <c r="D76771"/>
    </row>
    <row r="76772" spans="4:4">
      <c r="D76772"/>
    </row>
    <row r="76773" spans="4:4">
      <c r="D76773"/>
    </row>
    <row r="76774" spans="4:4">
      <c r="D76774"/>
    </row>
    <row r="76775" spans="4:4">
      <c r="D76775"/>
    </row>
    <row r="76776" spans="4:4">
      <c r="D76776"/>
    </row>
    <row r="76777" spans="4:4">
      <c r="D76777"/>
    </row>
    <row r="76778" spans="4:4">
      <c r="D76778"/>
    </row>
    <row r="76779" spans="4:4">
      <c r="D76779"/>
    </row>
    <row r="76780" spans="4:4">
      <c r="D76780"/>
    </row>
    <row r="76781" spans="4:4">
      <c r="D76781"/>
    </row>
    <row r="76782" spans="4:4">
      <c r="D76782"/>
    </row>
    <row r="76783" spans="4:4">
      <c r="D76783"/>
    </row>
    <row r="76784" spans="4:4">
      <c r="D76784"/>
    </row>
    <row r="76785" spans="4:4">
      <c r="D76785"/>
    </row>
    <row r="76786" spans="4:4">
      <c r="D76786"/>
    </row>
    <row r="76787" spans="4:4">
      <c r="D76787"/>
    </row>
    <row r="76788" spans="4:4">
      <c r="D76788"/>
    </row>
    <row r="76789" spans="4:4">
      <c r="D76789"/>
    </row>
    <row r="76790" spans="4:4">
      <c r="D76790"/>
    </row>
    <row r="76791" spans="4:4">
      <c r="D76791"/>
    </row>
    <row r="76792" spans="4:4">
      <c r="D76792"/>
    </row>
    <row r="76793" spans="4:4">
      <c r="D76793"/>
    </row>
    <row r="76794" spans="4:4">
      <c r="D76794"/>
    </row>
    <row r="76795" spans="4:4">
      <c r="D76795"/>
    </row>
    <row r="76796" spans="4:4">
      <c r="D76796"/>
    </row>
    <row r="76797" spans="4:4">
      <c r="D76797"/>
    </row>
    <row r="76798" spans="4:4">
      <c r="D76798"/>
    </row>
    <row r="76799" spans="4:4">
      <c r="D76799"/>
    </row>
    <row r="76800" spans="4:4">
      <c r="D76800"/>
    </row>
    <row r="76801" spans="4:4">
      <c r="D76801"/>
    </row>
    <row r="76802" spans="4:4">
      <c r="D76802"/>
    </row>
    <row r="76803" spans="4:4">
      <c r="D76803"/>
    </row>
    <row r="76804" spans="4:4">
      <c r="D76804"/>
    </row>
    <row r="76805" spans="4:4">
      <c r="D76805"/>
    </row>
    <row r="76806" spans="4:4">
      <c r="D76806"/>
    </row>
    <row r="76807" spans="4:4">
      <c r="D76807"/>
    </row>
    <row r="76808" spans="4:4">
      <c r="D76808"/>
    </row>
    <row r="76809" spans="4:4">
      <c r="D76809"/>
    </row>
    <row r="76810" spans="4:4">
      <c r="D76810"/>
    </row>
    <row r="76811" spans="4:4">
      <c r="D76811"/>
    </row>
    <row r="76812" spans="4:4">
      <c r="D76812"/>
    </row>
    <row r="76813" spans="4:4">
      <c r="D76813"/>
    </row>
    <row r="76814" spans="4:4">
      <c r="D76814"/>
    </row>
    <row r="76815" spans="4:4">
      <c r="D76815"/>
    </row>
    <row r="76816" spans="4:4">
      <c r="D76816"/>
    </row>
    <row r="76817" spans="4:4">
      <c r="D76817"/>
    </row>
    <row r="76818" spans="4:4">
      <c r="D76818"/>
    </row>
    <row r="76819" spans="4:4">
      <c r="D76819"/>
    </row>
    <row r="76820" spans="4:4">
      <c r="D76820"/>
    </row>
    <row r="76821" spans="4:4">
      <c r="D76821"/>
    </row>
    <row r="76822" spans="4:4">
      <c r="D76822"/>
    </row>
    <row r="76823" spans="4:4">
      <c r="D76823"/>
    </row>
    <row r="76824" spans="4:4">
      <c r="D76824"/>
    </row>
    <row r="76825" spans="4:4">
      <c r="D76825"/>
    </row>
    <row r="76826" spans="4:4">
      <c r="D76826"/>
    </row>
    <row r="76827" spans="4:4">
      <c r="D76827"/>
    </row>
    <row r="76828" spans="4:4">
      <c r="D76828"/>
    </row>
    <row r="76829" spans="4:4">
      <c r="D76829"/>
    </row>
    <row r="76830" spans="4:4">
      <c r="D76830"/>
    </row>
    <row r="76831" spans="4:4">
      <c r="D76831"/>
    </row>
    <row r="76832" spans="4:4">
      <c r="D76832"/>
    </row>
    <row r="76833" spans="4:4">
      <c r="D76833"/>
    </row>
    <row r="76834" spans="4:4">
      <c r="D76834"/>
    </row>
    <row r="76835" spans="4:4">
      <c r="D76835"/>
    </row>
    <row r="76836" spans="4:4">
      <c r="D76836"/>
    </row>
    <row r="76837" spans="4:4">
      <c r="D76837"/>
    </row>
    <row r="76838" spans="4:4">
      <c r="D76838"/>
    </row>
    <row r="76839" spans="4:4">
      <c r="D76839"/>
    </row>
    <row r="76840" spans="4:4">
      <c r="D76840"/>
    </row>
    <row r="76841" spans="4:4">
      <c r="D76841"/>
    </row>
    <row r="76842" spans="4:4">
      <c r="D76842"/>
    </row>
    <row r="76843" spans="4:4">
      <c r="D76843"/>
    </row>
    <row r="76844" spans="4:4">
      <c r="D76844"/>
    </row>
    <row r="76845" spans="4:4">
      <c r="D76845"/>
    </row>
    <row r="76846" spans="4:4">
      <c r="D76846"/>
    </row>
    <row r="76847" spans="4:4">
      <c r="D76847"/>
    </row>
    <row r="76848" spans="4:4">
      <c r="D76848"/>
    </row>
    <row r="76849" spans="4:4">
      <c r="D76849"/>
    </row>
    <row r="76850" spans="4:4">
      <c r="D76850"/>
    </row>
    <row r="76851" spans="4:4">
      <c r="D76851"/>
    </row>
    <row r="76852" spans="4:4">
      <c r="D76852"/>
    </row>
    <row r="76853" spans="4:4">
      <c r="D76853"/>
    </row>
    <row r="76854" spans="4:4">
      <c r="D76854"/>
    </row>
    <row r="76855" spans="4:4">
      <c r="D76855"/>
    </row>
    <row r="76856" spans="4:4">
      <c r="D76856"/>
    </row>
    <row r="76857" spans="4:4">
      <c r="D76857"/>
    </row>
    <row r="76858" spans="4:4">
      <c r="D76858"/>
    </row>
    <row r="76859" spans="4:4">
      <c r="D76859"/>
    </row>
    <row r="76860" spans="4:4">
      <c r="D76860"/>
    </row>
    <row r="76861" spans="4:4">
      <c r="D76861"/>
    </row>
    <row r="76862" spans="4:4">
      <c r="D76862"/>
    </row>
    <row r="76863" spans="4:4">
      <c r="D76863"/>
    </row>
    <row r="76864" spans="4:4">
      <c r="D76864"/>
    </row>
    <row r="76865" spans="4:4">
      <c r="D76865"/>
    </row>
    <row r="76866" spans="4:4">
      <c r="D76866"/>
    </row>
    <row r="76867" spans="4:4">
      <c r="D76867"/>
    </row>
    <row r="76868" spans="4:4">
      <c r="D76868"/>
    </row>
    <row r="76869" spans="4:4">
      <c r="D76869"/>
    </row>
    <row r="76870" spans="4:4">
      <c r="D76870"/>
    </row>
    <row r="76871" spans="4:4">
      <c r="D76871"/>
    </row>
    <row r="76872" spans="4:4">
      <c r="D76872"/>
    </row>
    <row r="76873" spans="4:4">
      <c r="D76873"/>
    </row>
    <row r="76874" spans="4:4">
      <c r="D76874"/>
    </row>
    <row r="76875" spans="4:4">
      <c r="D76875"/>
    </row>
    <row r="76876" spans="4:4">
      <c r="D76876"/>
    </row>
    <row r="76877" spans="4:4">
      <c r="D76877"/>
    </row>
    <row r="76878" spans="4:4">
      <c r="D76878"/>
    </row>
    <row r="76879" spans="4:4">
      <c r="D76879"/>
    </row>
    <row r="76880" spans="4:4">
      <c r="D76880"/>
    </row>
    <row r="76881" spans="4:4">
      <c r="D76881"/>
    </row>
    <row r="76882" spans="4:4">
      <c r="D76882"/>
    </row>
    <row r="76883" spans="4:4">
      <c r="D76883"/>
    </row>
    <row r="76884" spans="4:4">
      <c r="D76884"/>
    </row>
    <row r="76885" spans="4:4">
      <c r="D76885"/>
    </row>
    <row r="76886" spans="4:4">
      <c r="D76886"/>
    </row>
    <row r="76887" spans="4:4">
      <c r="D76887"/>
    </row>
    <row r="76888" spans="4:4">
      <c r="D76888"/>
    </row>
    <row r="76889" spans="4:4">
      <c r="D76889"/>
    </row>
    <row r="76890" spans="4:4">
      <c r="D76890"/>
    </row>
    <row r="76891" spans="4:4">
      <c r="D76891"/>
    </row>
    <row r="76892" spans="4:4">
      <c r="D76892"/>
    </row>
    <row r="76893" spans="4:4">
      <c r="D76893"/>
    </row>
    <row r="76894" spans="4:4">
      <c r="D76894"/>
    </row>
    <row r="76895" spans="4:4">
      <c r="D76895"/>
    </row>
    <row r="76896" spans="4:4">
      <c r="D76896"/>
    </row>
    <row r="76897" spans="4:4">
      <c r="D76897"/>
    </row>
    <row r="76898" spans="4:4">
      <c r="D76898"/>
    </row>
    <row r="76899" spans="4:4">
      <c r="D76899"/>
    </row>
    <row r="76900" spans="4:4">
      <c r="D76900"/>
    </row>
    <row r="76901" spans="4:4">
      <c r="D76901"/>
    </row>
    <row r="76902" spans="4:4">
      <c r="D76902"/>
    </row>
    <row r="76903" spans="4:4">
      <c r="D76903"/>
    </row>
    <row r="76904" spans="4:4">
      <c r="D76904"/>
    </row>
    <row r="76905" spans="4:4">
      <c r="D76905"/>
    </row>
    <row r="76906" spans="4:4">
      <c r="D76906"/>
    </row>
    <row r="76907" spans="4:4">
      <c r="D76907"/>
    </row>
    <row r="76908" spans="4:4">
      <c r="D76908"/>
    </row>
    <row r="76909" spans="4:4">
      <c r="D76909"/>
    </row>
    <row r="76910" spans="4:4">
      <c r="D76910"/>
    </row>
    <row r="76911" spans="4:4">
      <c r="D76911"/>
    </row>
    <row r="76912" spans="4:4">
      <c r="D76912"/>
    </row>
    <row r="76913" spans="4:4">
      <c r="D76913"/>
    </row>
    <row r="76914" spans="4:4">
      <c r="D76914"/>
    </row>
    <row r="76915" spans="4:4">
      <c r="D76915"/>
    </row>
    <row r="76916" spans="4:4">
      <c r="D76916"/>
    </row>
    <row r="76917" spans="4:4">
      <c r="D76917"/>
    </row>
    <row r="76918" spans="4:4">
      <c r="D76918"/>
    </row>
    <row r="76919" spans="4:4">
      <c r="D76919"/>
    </row>
    <row r="76920" spans="4:4">
      <c r="D76920"/>
    </row>
    <row r="76921" spans="4:4">
      <c r="D76921"/>
    </row>
    <row r="76922" spans="4:4">
      <c r="D76922"/>
    </row>
    <row r="76923" spans="4:4">
      <c r="D76923"/>
    </row>
    <row r="76924" spans="4:4">
      <c r="D76924"/>
    </row>
    <row r="76925" spans="4:4">
      <c r="D76925"/>
    </row>
    <row r="76926" spans="4:4">
      <c r="D76926"/>
    </row>
    <row r="76927" spans="4:4">
      <c r="D76927"/>
    </row>
    <row r="76928" spans="4:4">
      <c r="D76928"/>
    </row>
    <row r="76929" spans="4:4">
      <c r="D76929"/>
    </row>
    <row r="76930" spans="4:4">
      <c r="D76930"/>
    </row>
    <row r="76931" spans="4:4">
      <c r="D76931"/>
    </row>
    <row r="76932" spans="4:4">
      <c r="D76932"/>
    </row>
    <row r="76933" spans="4:4">
      <c r="D76933"/>
    </row>
    <row r="76934" spans="4:4">
      <c r="D76934"/>
    </row>
    <row r="76935" spans="4:4">
      <c r="D76935"/>
    </row>
    <row r="76936" spans="4:4">
      <c r="D76936"/>
    </row>
    <row r="76937" spans="4:4">
      <c r="D76937"/>
    </row>
    <row r="76938" spans="4:4">
      <c r="D76938"/>
    </row>
    <row r="76939" spans="4:4">
      <c r="D76939"/>
    </row>
    <row r="76940" spans="4:4">
      <c r="D76940"/>
    </row>
    <row r="76941" spans="4:4">
      <c r="D76941"/>
    </row>
    <row r="76942" spans="4:4">
      <c r="D76942"/>
    </row>
    <row r="76943" spans="4:4">
      <c r="D76943"/>
    </row>
    <row r="76944" spans="4:4">
      <c r="D76944"/>
    </row>
    <row r="76945" spans="4:4">
      <c r="D76945"/>
    </row>
    <row r="76946" spans="4:4">
      <c r="D76946"/>
    </row>
    <row r="76947" spans="4:4">
      <c r="D76947"/>
    </row>
    <row r="76948" spans="4:4">
      <c r="D76948"/>
    </row>
    <row r="76949" spans="4:4">
      <c r="D76949"/>
    </row>
    <row r="76950" spans="4:4">
      <c r="D76950"/>
    </row>
    <row r="76951" spans="4:4">
      <c r="D76951"/>
    </row>
    <row r="76952" spans="4:4">
      <c r="D76952"/>
    </row>
    <row r="76953" spans="4:4">
      <c r="D76953"/>
    </row>
    <row r="76954" spans="4:4">
      <c r="D76954"/>
    </row>
    <row r="76955" spans="4:4">
      <c r="D76955"/>
    </row>
    <row r="76956" spans="4:4">
      <c r="D76956"/>
    </row>
    <row r="76957" spans="4:4">
      <c r="D76957"/>
    </row>
    <row r="76958" spans="4:4">
      <c r="D76958"/>
    </row>
    <row r="76959" spans="4:4">
      <c r="D76959"/>
    </row>
    <row r="76960" spans="4:4">
      <c r="D76960"/>
    </row>
    <row r="76961" spans="4:4">
      <c r="D76961"/>
    </row>
    <row r="76962" spans="4:4">
      <c r="D76962"/>
    </row>
    <row r="76963" spans="4:4">
      <c r="D76963"/>
    </row>
    <row r="76964" spans="4:4">
      <c r="D76964"/>
    </row>
    <row r="76965" spans="4:4">
      <c r="D76965"/>
    </row>
    <row r="76966" spans="4:4">
      <c r="D76966"/>
    </row>
    <row r="76967" spans="4:4">
      <c r="D76967"/>
    </row>
    <row r="76968" spans="4:4">
      <c r="D76968"/>
    </row>
    <row r="76969" spans="4:4">
      <c r="D76969"/>
    </row>
    <row r="76970" spans="4:4">
      <c r="D76970"/>
    </row>
    <row r="76971" spans="4:4">
      <c r="D76971"/>
    </row>
    <row r="76972" spans="4:4">
      <c r="D76972"/>
    </row>
    <row r="76973" spans="4:4">
      <c r="D76973"/>
    </row>
    <row r="76974" spans="4:4">
      <c r="D76974"/>
    </row>
    <row r="76975" spans="4:4">
      <c r="D76975"/>
    </row>
    <row r="76976" spans="4:4">
      <c r="D76976"/>
    </row>
    <row r="76977" spans="4:4">
      <c r="D76977"/>
    </row>
    <row r="76978" spans="4:4">
      <c r="D76978"/>
    </row>
    <row r="76979" spans="4:4">
      <c r="D76979"/>
    </row>
    <row r="76980" spans="4:4">
      <c r="D76980"/>
    </row>
    <row r="76981" spans="4:4">
      <c r="D76981"/>
    </row>
    <row r="76982" spans="4:4">
      <c r="D76982"/>
    </row>
    <row r="76983" spans="4:4">
      <c r="D76983"/>
    </row>
    <row r="76984" spans="4:4">
      <c r="D76984"/>
    </row>
    <row r="76985" spans="4:4">
      <c r="D76985"/>
    </row>
    <row r="76986" spans="4:4">
      <c r="D76986"/>
    </row>
    <row r="76987" spans="4:4">
      <c r="D76987"/>
    </row>
    <row r="76988" spans="4:4">
      <c r="D76988"/>
    </row>
    <row r="76989" spans="4:4">
      <c r="D76989"/>
    </row>
    <row r="76990" spans="4:4">
      <c r="D76990"/>
    </row>
    <row r="76991" spans="4:4">
      <c r="D76991"/>
    </row>
    <row r="76992" spans="4:4">
      <c r="D76992"/>
    </row>
    <row r="76993" spans="4:4">
      <c r="D76993"/>
    </row>
    <row r="76994" spans="4:4">
      <c r="D76994"/>
    </row>
    <row r="76995" spans="4:4">
      <c r="D76995"/>
    </row>
    <row r="76996" spans="4:4">
      <c r="D76996"/>
    </row>
    <row r="76997" spans="4:4">
      <c r="D76997"/>
    </row>
    <row r="76998" spans="4:4">
      <c r="D76998"/>
    </row>
    <row r="76999" spans="4:4">
      <c r="D76999"/>
    </row>
    <row r="77000" spans="4:4">
      <c r="D77000"/>
    </row>
    <row r="77001" spans="4:4">
      <c r="D77001"/>
    </row>
    <row r="77002" spans="4:4">
      <c r="D77002"/>
    </row>
    <row r="77003" spans="4:4">
      <c r="D77003"/>
    </row>
    <row r="77004" spans="4:4">
      <c r="D77004"/>
    </row>
    <row r="77005" spans="4:4">
      <c r="D77005"/>
    </row>
    <row r="77006" spans="4:4">
      <c r="D77006"/>
    </row>
    <row r="77007" spans="4:4">
      <c r="D77007"/>
    </row>
    <row r="77008" spans="4:4">
      <c r="D77008"/>
    </row>
    <row r="77009" spans="4:4">
      <c r="D77009"/>
    </row>
    <row r="77010" spans="4:4">
      <c r="D77010"/>
    </row>
    <row r="77011" spans="4:4">
      <c r="D77011"/>
    </row>
    <row r="77012" spans="4:4">
      <c r="D77012"/>
    </row>
    <row r="77013" spans="4:4">
      <c r="D77013"/>
    </row>
    <row r="77014" spans="4:4">
      <c r="D77014"/>
    </row>
    <row r="77015" spans="4:4">
      <c r="D77015"/>
    </row>
    <row r="77016" spans="4:4">
      <c r="D77016"/>
    </row>
    <row r="77017" spans="4:4">
      <c r="D77017"/>
    </row>
    <row r="77018" spans="4:4">
      <c r="D77018"/>
    </row>
    <row r="77019" spans="4:4">
      <c r="D77019"/>
    </row>
    <row r="77020" spans="4:4">
      <c r="D77020"/>
    </row>
    <row r="77021" spans="4:4">
      <c r="D77021"/>
    </row>
    <row r="77022" spans="4:4">
      <c r="D77022"/>
    </row>
    <row r="77023" spans="4:4">
      <c r="D77023"/>
    </row>
    <row r="77024" spans="4:4">
      <c r="D77024"/>
    </row>
    <row r="77025" spans="4:4">
      <c r="D77025"/>
    </row>
    <row r="77026" spans="4:4">
      <c r="D77026"/>
    </row>
    <row r="77027" spans="4:4">
      <c r="D77027"/>
    </row>
    <row r="77028" spans="4:4">
      <c r="D77028"/>
    </row>
    <row r="77029" spans="4:4">
      <c r="D77029"/>
    </row>
    <row r="77030" spans="4:4">
      <c r="D77030"/>
    </row>
    <row r="77031" spans="4:4">
      <c r="D77031"/>
    </row>
    <row r="77032" spans="4:4">
      <c r="D77032"/>
    </row>
    <row r="77033" spans="4:4">
      <c r="D77033"/>
    </row>
    <row r="77034" spans="4:4">
      <c r="D77034"/>
    </row>
    <row r="77035" spans="4:4">
      <c r="D77035"/>
    </row>
    <row r="77036" spans="4:4">
      <c r="D77036"/>
    </row>
    <row r="77037" spans="4:4">
      <c r="D77037"/>
    </row>
    <row r="77038" spans="4:4">
      <c r="D77038"/>
    </row>
    <row r="77039" spans="4:4">
      <c r="D77039"/>
    </row>
    <row r="77040" spans="4:4">
      <c r="D77040"/>
    </row>
    <row r="77041" spans="4:4">
      <c r="D77041"/>
    </row>
    <row r="77042" spans="4:4">
      <c r="D77042"/>
    </row>
    <row r="77043" spans="4:4">
      <c r="D77043"/>
    </row>
    <row r="77044" spans="4:4">
      <c r="D77044"/>
    </row>
    <row r="77045" spans="4:4">
      <c r="D77045"/>
    </row>
    <row r="77046" spans="4:4">
      <c r="D77046"/>
    </row>
    <row r="77047" spans="4:4">
      <c r="D77047"/>
    </row>
    <row r="77048" spans="4:4">
      <c r="D77048"/>
    </row>
    <row r="77049" spans="4:4">
      <c r="D77049"/>
    </row>
    <row r="77050" spans="4:4">
      <c r="D77050"/>
    </row>
    <row r="77051" spans="4:4">
      <c r="D77051"/>
    </row>
    <row r="77052" spans="4:4">
      <c r="D77052"/>
    </row>
    <row r="77053" spans="4:4">
      <c r="D77053"/>
    </row>
    <row r="77054" spans="4:4">
      <c r="D77054"/>
    </row>
    <row r="77055" spans="4:4">
      <c r="D77055"/>
    </row>
    <row r="77056" spans="4:4">
      <c r="D77056"/>
    </row>
    <row r="77057" spans="4:4">
      <c r="D77057"/>
    </row>
    <row r="77058" spans="4:4">
      <c r="D77058"/>
    </row>
    <row r="77059" spans="4:4">
      <c r="D77059"/>
    </row>
    <row r="77060" spans="4:4">
      <c r="D77060"/>
    </row>
    <row r="77061" spans="4:4">
      <c r="D77061"/>
    </row>
    <row r="77062" spans="4:4">
      <c r="D77062"/>
    </row>
    <row r="77063" spans="4:4">
      <c r="D77063"/>
    </row>
    <row r="77064" spans="4:4">
      <c r="D77064"/>
    </row>
    <row r="77065" spans="4:4">
      <c r="D77065"/>
    </row>
    <row r="77066" spans="4:4">
      <c r="D77066"/>
    </row>
    <row r="77067" spans="4:4">
      <c r="D77067"/>
    </row>
    <row r="77068" spans="4:4">
      <c r="D77068"/>
    </row>
    <row r="77069" spans="4:4">
      <c r="D77069"/>
    </row>
    <row r="77070" spans="4:4">
      <c r="D77070"/>
    </row>
    <row r="77071" spans="4:4">
      <c r="D77071"/>
    </row>
    <row r="77072" spans="4:4">
      <c r="D77072"/>
    </row>
    <row r="77073" spans="4:4">
      <c r="D77073"/>
    </row>
    <row r="77074" spans="4:4">
      <c r="D77074"/>
    </row>
    <row r="77075" spans="4:4">
      <c r="D77075"/>
    </row>
    <row r="77076" spans="4:4">
      <c r="D77076"/>
    </row>
    <row r="77077" spans="4:4">
      <c r="D77077"/>
    </row>
    <row r="77078" spans="4:4">
      <c r="D77078"/>
    </row>
    <row r="77079" spans="4:4">
      <c r="D77079"/>
    </row>
    <row r="77080" spans="4:4">
      <c r="D77080"/>
    </row>
    <row r="77081" spans="4:4">
      <c r="D77081"/>
    </row>
    <row r="77082" spans="4:4">
      <c r="D77082"/>
    </row>
    <row r="77083" spans="4:4">
      <c r="D77083"/>
    </row>
    <row r="77084" spans="4:4">
      <c r="D77084"/>
    </row>
    <row r="77085" spans="4:4">
      <c r="D77085"/>
    </row>
    <row r="77086" spans="4:4">
      <c r="D77086"/>
    </row>
    <row r="77087" spans="4:4">
      <c r="D77087"/>
    </row>
    <row r="77088" spans="4:4">
      <c r="D77088"/>
    </row>
    <row r="77089" spans="4:4">
      <c r="D77089"/>
    </row>
    <row r="77090" spans="4:4">
      <c r="D77090"/>
    </row>
    <row r="77091" spans="4:4">
      <c r="D77091"/>
    </row>
    <row r="77092" spans="4:4">
      <c r="D77092"/>
    </row>
    <row r="77093" spans="4:4">
      <c r="D77093"/>
    </row>
    <row r="77094" spans="4:4">
      <c r="D77094"/>
    </row>
    <row r="77095" spans="4:4">
      <c r="D77095"/>
    </row>
    <row r="77096" spans="4:4">
      <c r="D77096"/>
    </row>
    <row r="77097" spans="4:4">
      <c r="D77097"/>
    </row>
    <row r="77098" spans="4:4">
      <c r="D77098"/>
    </row>
    <row r="77099" spans="4:4">
      <c r="D77099"/>
    </row>
    <row r="77100" spans="4:4">
      <c r="D77100"/>
    </row>
    <row r="77101" spans="4:4">
      <c r="D77101"/>
    </row>
    <row r="77102" spans="4:4">
      <c r="D77102"/>
    </row>
    <row r="77103" spans="4:4">
      <c r="D77103"/>
    </row>
    <row r="77104" spans="4:4">
      <c r="D77104"/>
    </row>
    <row r="77105" spans="4:4">
      <c r="D77105"/>
    </row>
    <row r="77106" spans="4:4">
      <c r="D77106"/>
    </row>
    <row r="77107" spans="4:4">
      <c r="D77107"/>
    </row>
    <row r="77108" spans="4:4">
      <c r="D77108"/>
    </row>
    <row r="77109" spans="4:4">
      <c r="D77109"/>
    </row>
    <row r="77110" spans="4:4">
      <c r="D77110"/>
    </row>
    <row r="77111" spans="4:4">
      <c r="D77111"/>
    </row>
    <row r="77112" spans="4:4">
      <c r="D77112"/>
    </row>
    <row r="77113" spans="4:4">
      <c r="D77113"/>
    </row>
    <row r="77114" spans="4:4">
      <c r="D77114"/>
    </row>
    <row r="77115" spans="4:4">
      <c r="D77115"/>
    </row>
    <row r="77116" spans="4:4">
      <c r="D77116"/>
    </row>
    <row r="77117" spans="4:4">
      <c r="D77117"/>
    </row>
    <row r="77118" spans="4:4">
      <c r="D77118"/>
    </row>
    <row r="77119" spans="4:4">
      <c r="D77119"/>
    </row>
    <row r="77120" spans="4:4">
      <c r="D77120"/>
    </row>
    <row r="77121" spans="4:4">
      <c r="D77121"/>
    </row>
    <row r="77122" spans="4:4">
      <c r="D77122"/>
    </row>
    <row r="77123" spans="4:4">
      <c r="D77123"/>
    </row>
    <row r="77124" spans="4:4">
      <c r="D77124"/>
    </row>
    <row r="77125" spans="4:4">
      <c r="D77125"/>
    </row>
    <row r="77126" spans="4:4">
      <c r="D77126"/>
    </row>
    <row r="77127" spans="4:4">
      <c r="D77127"/>
    </row>
    <row r="77128" spans="4:4">
      <c r="D77128"/>
    </row>
    <row r="77129" spans="4:4">
      <c r="D77129"/>
    </row>
    <row r="77130" spans="4:4">
      <c r="D77130"/>
    </row>
    <row r="77131" spans="4:4">
      <c r="D77131"/>
    </row>
    <row r="77132" spans="4:4">
      <c r="D77132"/>
    </row>
    <row r="77133" spans="4:4">
      <c r="D77133"/>
    </row>
    <row r="77134" spans="4:4">
      <c r="D77134"/>
    </row>
    <row r="77135" spans="4:4">
      <c r="D77135"/>
    </row>
    <row r="77136" spans="4:4">
      <c r="D77136"/>
    </row>
    <row r="77137" spans="4:4">
      <c r="D77137"/>
    </row>
    <row r="77138" spans="4:4">
      <c r="D77138"/>
    </row>
    <row r="77139" spans="4:4">
      <c r="D77139"/>
    </row>
    <row r="77140" spans="4:4">
      <c r="D77140"/>
    </row>
    <row r="77141" spans="4:4">
      <c r="D77141"/>
    </row>
    <row r="77142" spans="4:4">
      <c r="D77142"/>
    </row>
    <row r="77143" spans="4:4">
      <c r="D77143"/>
    </row>
    <row r="77144" spans="4:4">
      <c r="D77144"/>
    </row>
    <row r="77145" spans="4:4">
      <c r="D77145"/>
    </row>
    <row r="77146" spans="4:4">
      <c r="D77146"/>
    </row>
    <row r="77147" spans="4:4">
      <c r="D77147"/>
    </row>
    <row r="77148" spans="4:4">
      <c r="D77148"/>
    </row>
    <row r="77149" spans="4:4">
      <c r="D77149"/>
    </row>
    <row r="77150" spans="4:4">
      <c r="D77150"/>
    </row>
    <row r="77151" spans="4:4">
      <c r="D77151"/>
    </row>
    <row r="77152" spans="4:4">
      <c r="D77152"/>
    </row>
    <row r="77153" spans="4:4">
      <c r="D77153"/>
    </row>
    <row r="77154" spans="4:4">
      <c r="D77154"/>
    </row>
    <row r="77155" spans="4:4">
      <c r="D77155"/>
    </row>
    <row r="77156" spans="4:4">
      <c r="D77156"/>
    </row>
    <row r="77157" spans="4:4">
      <c r="D77157"/>
    </row>
    <row r="77158" spans="4:4">
      <c r="D77158"/>
    </row>
    <row r="77159" spans="4:4">
      <c r="D77159"/>
    </row>
    <row r="77160" spans="4:4">
      <c r="D77160"/>
    </row>
    <row r="77161" spans="4:4">
      <c r="D77161"/>
    </row>
    <row r="77162" spans="4:4">
      <c r="D77162"/>
    </row>
    <row r="77163" spans="4:4">
      <c r="D77163"/>
    </row>
    <row r="77164" spans="4:4">
      <c r="D77164"/>
    </row>
    <row r="77165" spans="4:4">
      <c r="D77165"/>
    </row>
    <row r="77166" spans="4:4">
      <c r="D77166"/>
    </row>
    <row r="77167" spans="4:4">
      <c r="D77167"/>
    </row>
    <row r="77168" spans="4:4">
      <c r="D77168"/>
    </row>
    <row r="77169" spans="4:4">
      <c r="D77169"/>
    </row>
    <row r="77170" spans="4:4">
      <c r="D77170"/>
    </row>
    <row r="77171" spans="4:4">
      <c r="D77171"/>
    </row>
    <row r="77172" spans="4:4">
      <c r="D77172"/>
    </row>
    <row r="77173" spans="4:4">
      <c r="D77173"/>
    </row>
    <row r="77174" spans="4:4">
      <c r="D77174"/>
    </row>
    <row r="77175" spans="4:4">
      <c r="D77175"/>
    </row>
    <row r="77176" spans="4:4">
      <c r="D77176"/>
    </row>
    <row r="77177" spans="4:4">
      <c r="D77177"/>
    </row>
    <row r="77178" spans="4:4">
      <c r="D77178"/>
    </row>
    <row r="77179" spans="4:4">
      <c r="D77179"/>
    </row>
    <row r="77180" spans="4:4">
      <c r="D77180"/>
    </row>
    <row r="77181" spans="4:4">
      <c r="D77181"/>
    </row>
    <row r="77182" spans="4:4">
      <c r="D77182"/>
    </row>
    <row r="77183" spans="4:4">
      <c r="D77183"/>
    </row>
    <row r="77184" spans="4:4">
      <c r="D77184"/>
    </row>
    <row r="77185" spans="4:4">
      <c r="D77185"/>
    </row>
    <row r="77186" spans="4:4">
      <c r="D77186"/>
    </row>
    <row r="77187" spans="4:4">
      <c r="D77187"/>
    </row>
    <row r="77188" spans="4:4">
      <c r="D77188"/>
    </row>
    <row r="77189" spans="4:4">
      <c r="D77189"/>
    </row>
    <row r="77190" spans="4:4">
      <c r="D77190"/>
    </row>
    <row r="77191" spans="4:4">
      <c r="D77191"/>
    </row>
    <row r="77192" spans="4:4">
      <c r="D77192"/>
    </row>
    <row r="77193" spans="4:4">
      <c r="D77193"/>
    </row>
    <row r="77194" spans="4:4">
      <c r="D77194"/>
    </row>
    <row r="77195" spans="4:4">
      <c r="D77195"/>
    </row>
    <row r="77196" spans="4:4">
      <c r="D77196"/>
    </row>
    <row r="77197" spans="4:4">
      <c r="D77197"/>
    </row>
    <row r="77198" spans="4:4">
      <c r="D77198"/>
    </row>
    <row r="77199" spans="4:4">
      <c r="D77199"/>
    </row>
    <row r="77200" spans="4:4">
      <c r="D77200"/>
    </row>
    <row r="77201" spans="4:4">
      <c r="D77201"/>
    </row>
    <row r="77202" spans="4:4">
      <c r="D77202"/>
    </row>
    <row r="77203" spans="4:4">
      <c r="D77203"/>
    </row>
    <row r="77204" spans="4:4">
      <c r="D77204"/>
    </row>
    <row r="77205" spans="4:4">
      <c r="D77205"/>
    </row>
    <row r="77206" spans="4:4">
      <c r="D77206"/>
    </row>
    <row r="77207" spans="4:4">
      <c r="D77207"/>
    </row>
    <row r="77208" spans="4:4">
      <c r="D77208"/>
    </row>
    <row r="77209" spans="4:4">
      <c r="D77209"/>
    </row>
    <row r="77210" spans="4:4">
      <c r="D77210"/>
    </row>
    <row r="77211" spans="4:4">
      <c r="D77211"/>
    </row>
    <row r="77212" spans="4:4">
      <c r="D77212"/>
    </row>
    <row r="77213" spans="4:4">
      <c r="D77213"/>
    </row>
    <row r="77214" spans="4:4">
      <c r="D77214"/>
    </row>
    <row r="77215" spans="4:4">
      <c r="D77215"/>
    </row>
    <row r="77216" spans="4:4">
      <c r="D77216"/>
    </row>
    <row r="77217" spans="4:4">
      <c r="D77217"/>
    </row>
    <row r="77218" spans="4:4">
      <c r="D77218"/>
    </row>
    <row r="77219" spans="4:4">
      <c r="D77219"/>
    </row>
    <row r="77220" spans="4:4">
      <c r="D77220"/>
    </row>
    <row r="77221" spans="4:4">
      <c r="D77221"/>
    </row>
    <row r="77222" spans="4:4">
      <c r="D77222"/>
    </row>
    <row r="77223" spans="4:4">
      <c r="D77223"/>
    </row>
    <row r="77224" spans="4:4">
      <c r="D77224"/>
    </row>
    <row r="77225" spans="4:4">
      <c r="D77225"/>
    </row>
    <row r="77226" spans="4:4">
      <c r="D77226"/>
    </row>
    <row r="77227" spans="4:4">
      <c r="D77227"/>
    </row>
    <row r="77228" spans="4:4">
      <c r="D77228"/>
    </row>
    <row r="77229" spans="4:4">
      <c r="D77229"/>
    </row>
    <row r="77230" spans="4:4">
      <c r="D77230"/>
    </row>
    <row r="77231" spans="4:4">
      <c r="D77231"/>
    </row>
    <row r="77232" spans="4:4">
      <c r="D77232"/>
    </row>
    <row r="77233" spans="4:4">
      <c r="D77233"/>
    </row>
    <row r="77234" spans="4:4">
      <c r="D77234"/>
    </row>
    <row r="77235" spans="4:4">
      <c r="D77235"/>
    </row>
    <row r="77236" spans="4:4">
      <c r="D77236"/>
    </row>
    <row r="77237" spans="4:4">
      <c r="D77237"/>
    </row>
    <row r="77238" spans="4:4">
      <c r="D77238"/>
    </row>
    <row r="77239" spans="4:4">
      <c r="D77239"/>
    </row>
    <row r="77240" spans="4:4">
      <c r="D77240"/>
    </row>
    <row r="77241" spans="4:4">
      <c r="D77241"/>
    </row>
    <row r="77242" spans="4:4">
      <c r="D77242"/>
    </row>
    <row r="77243" spans="4:4">
      <c r="D77243"/>
    </row>
    <row r="77244" spans="4:4">
      <c r="D77244"/>
    </row>
    <row r="77245" spans="4:4">
      <c r="D77245"/>
    </row>
    <row r="77246" spans="4:4">
      <c r="D77246"/>
    </row>
    <row r="77247" spans="4:4">
      <c r="D77247"/>
    </row>
    <row r="77248" spans="4:4">
      <c r="D77248"/>
    </row>
    <row r="77249" spans="4:4">
      <c r="D77249"/>
    </row>
    <row r="77250" spans="4:4">
      <c r="D77250"/>
    </row>
    <row r="77251" spans="4:4">
      <c r="D77251"/>
    </row>
    <row r="77252" spans="4:4">
      <c r="D77252"/>
    </row>
    <row r="77253" spans="4:4">
      <c r="D77253"/>
    </row>
    <row r="77254" spans="4:4">
      <c r="D77254"/>
    </row>
    <row r="77255" spans="4:4">
      <c r="D77255"/>
    </row>
    <row r="77256" spans="4:4">
      <c r="D77256"/>
    </row>
    <row r="77257" spans="4:4">
      <c r="D77257"/>
    </row>
    <row r="77258" spans="4:4">
      <c r="D77258"/>
    </row>
    <row r="77259" spans="4:4">
      <c r="D77259"/>
    </row>
    <row r="77260" spans="4:4">
      <c r="D77260"/>
    </row>
    <row r="77261" spans="4:4">
      <c r="D77261"/>
    </row>
    <row r="77262" spans="4:4">
      <c r="D77262"/>
    </row>
    <row r="77263" spans="4:4">
      <c r="D77263"/>
    </row>
    <row r="77264" spans="4:4">
      <c r="D77264"/>
    </row>
    <row r="77265" spans="4:4">
      <c r="D77265"/>
    </row>
    <row r="77266" spans="4:4">
      <c r="D77266"/>
    </row>
    <row r="77267" spans="4:4">
      <c r="D77267"/>
    </row>
    <row r="77268" spans="4:4">
      <c r="D77268"/>
    </row>
    <row r="77269" spans="4:4">
      <c r="D77269"/>
    </row>
    <row r="77270" spans="4:4">
      <c r="D77270"/>
    </row>
    <row r="77271" spans="4:4">
      <c r="D77271"/>
    </row>
    <row r="77272" spans="4:4">
      <c r="D77272"/>
    </row>
    <row r="77273" spans="4:4">
      <c r="D77273"/>
    </row>
    <row r="77274" spans="4:4">
      <c r="D77274"/>
    </row>
    <row r="77275" spans="4:4">
      <c r="D77275"/>
    </row>
    <row r="77276" spans="4:4">
      <c r="D77276"/>
    </row>
    <row r="77277" spans="4:4">
      <c r="D77277"/>
    </row>
    <row r="77278" spans="4:4">
      <c r="D77278"/>
    </row>
    <row r="77279" spans="4:4">
      <c r="D77279"/>
    </row>
    <row r="77280" spans="4:4">
      <c r="D77280"/>
    </row>
    <row r="77281" spans="4:4">
      <c r="D77281"/>
    </row>
    <row r="77282" spans="4:4">
      <c r="D77282"/>
    </row>
    <row r="77283" spans="4:4">
      <c r="D77283"/>
    </row>
    <row r="77284" spans="4:4">
      <c r="D77284"/>
    </row>
    <row r="77285" spans="4:4">
      <c r="D77285"/>
    </row>
    <row r="77286" spans="4:4">
      <c r="D77286"/>
    </row>
    <row r="77287" spans="4:4">
      <c r="D77287"/>
    </row>
    <row r="77288" spans="4:4">
      <c r="D77288"/>
    </row>
    <row r="77289" spans="4:4">
      <c r="D77289"/>
    </row>
    <row r="77290" spans="4:4">
      <c r="D77290"/>
    </row>
    <row r="77291" spans="4:4">
      <c r="D77291"/>
    </row>
    <row r="77292" spans="4:4">
      <c r="D77292"/>
    </row>
    <row r="77293" spans="4:4">
      <c r="D77293"/>
    </row>
    <row r="77294" spans="4:4">
      <c r="D77294"/>
    </row>
    <row r="77295" spans="4:4">
      <c r="D77295"/>
    </row>
    <row r="77296" spans="4:4">
      <c r="D77296"/>
    </row>
    <row r="77297" spans="4:4">
      <c r="D77297"/>
    </row>
    <row r="77298" spans="4:4">
      <c r="D77298"/>
    </row>
    <row r="77299" spans="4:4">
      <c r="D77299"/>
    </row>
    <row r="77300" spans="4:4">
      <c r="D77300"/>
    </row>
    <row r="77301" spans="4:4">
      <c r="D77301"/>
    </row>
    <row r="77302" spans="4:4">
      <c r="D77302"/>
    </row>
    <row r="77303" spans="4:4">
      <c r="D77303"/>
    </row>
    <row r="77304" spans="4:4">
      <c r="D77304"/>
    </row>
    <row r="77305" spans="4:4">
      <c r="D77305"/>
    </row>
    <row r="77306" spans="4:4">
      <c r="D77306"/>
    </row>
    <row r="77307" spans="4:4">
      <c r="D77307"/>
    </row>
    <row r="77308" spans="4:4">
      <c r="D77308"/>
    </row>
    <row r="77309" spans="4:4">
      <c r="D77309"/>
    </row>
    <row r="77310" spans="4:4">
      <c r="D77310"/>
    </row>
    <row r="77311" spans="4:4">
      <c r="D77311"/>
    </row>
    <row r="77312" spans="4:4">
      <c r="D77312"/>
    </row>
    <row r="77313" spans="4:4">
      <c r="D77313"/>
    </row>
    <row r="77314" spans="4:4">
      <c r="D77314"/>
    </row>
    <row r="77315" spans="4:4">
      <c r="D77315"/>
    </row>
    <row r="77316" spans="4:4">
      <c r="D77316"/>
    </row>
    <row r="77317" spans="4:4">
      <c r="D77317"/>
    </row>
    <row r="77318" spans="4:4">
      <c r="D77318"/>
    </row>
    <row r="77319" spans="4:4">
      <c r="D77319"/>
    </row>
    <row r="77320" spans="4:4">
      <c r="D77320"/>
    </row>
    <row r="77321" spans="4:4">
      <c r="D77321"/>
    </row>
    <row r="77322" spans="4:4">
      <c r="D77322"/>
    </row>
    <row r="77323" spans="4:4">
      <c r="D77323"/>
    </row>
    <row r="77324" spans="4:4">
      <c r="D77324"/>
    </row>
    <row r="77325" spans="4:4">
      <c r="D77325"/>
    </row>
    <row r="77326" spans="4:4">
      <c r="D77326"/>
    </row>
    <row r="77327" spans="4:4">
      <c r="D77327"/>
    </row>
    <row r="77328" spans="4:4">
      <c r="D77328"/>
    </row>
    <row r="77329" spans="4:4">
      <c r="D77329"/>
    </row>
    <row r="77330" spans="4:4">
      <c r="D77330"/>
    </row>
    <row r="77331" spans="4:4">
      <c r="D77331"/>
    </row>
    <row r="77332" spans="4:4">
      <c r="D77332"/>
    </row>
    <row r="77333" spans="4:4">
      <c r="D77333"/>
    </row>
    <row r="77334" spans="4:4">
      <c r="D77334"/>
    </row>
    <row r="77335" spans="4:4">
      <c r="D77335"/>
    </row>
    <row r="77336" spans="4:4">
      <c r="D77336"/>
    </row>
    <row r="77337" spans="4:4">
      <c r="D77337"/>
    </row>
    <row r="77338" spans="4:4">
      <c r="D77338"/>
    </row>
    <row r="77339" spans="4:4">
      <c r="D77339"/>
    </row>
    <row r="77340" spans="4:4">
      <c r="D77340"/>
    </row>
    <row r="77341" spans="4:4">
      <c r="D77341"/>
    </row>
    <row r="77342" spans="4:4">
      <c r="D77342"/>
    </row>
    <row r="77343" spans="4:4">
      <c r="D77343"/>
    </row>
    <row r="77344" spans="4:4">
      <c r="D77344"/>
    </row>
    <row r="77345" spans="4:4">
      <c r="D77345"/>
    </row>
    <row r="77346" spans="4:4">
      <c r="D77346"/>
    </row>
    <row r="77347" spans="4:4">
      <c r="D77347"/>
    </row>
    <row r="77348" spans="4:4">
      <c r="D77348"/>
    </row>
    <row r="77349" spans="4:4">
      <c r="D77349"/>
    </row>
    <row r="77350" spans="4:4">
      <c r="D77350"/>
    </row>
    <row r="77351" spans="4:4">
      <c r="D77351"/>
    </row>
    <row r="77352" spans="4:4">
      <c r="D77352"/>
    </row>
    <row r="77353" spans="4:4">
      <c r="D77353"/>
    </row>
    <row r="77354" spans="4:4">
      <c r="D77354"/>
    </row>
    <row r="77355" spans="4:4">
      <c r="D77355"/>
    </row>
    <row r="77356" spans="4:4">
      <c r="D77356"/>
    </row>
    <row r="77357" spans="4:4">
      <c r="D77357"/>
    </row>
    <row r="77358" spans="4:4">
      <c r="D77358"/>
    </row>
    <row r="77359" spans="4:4">
      <c r="D77359"/>
    </row>
    <row r="77360" spans="4:4">
      <c r="D77360"/>
    </row>
    <row r="77361" spans="4:4">
      <c r="D77361"/>
    </row>
    <row r="77362" spans="4:4">
      <c r="D77362"/>
    </row>
    <row r="77363" spans="4:4">
      <c r="D77363"/>
    </row>
    <row r="77364" spans="4:4">
      <c r="D77364"/>
    </row>
    <row r="77365" spans="4:4">
      <c r="D77365"/>
    </row>
    <row r="77366" spans="4:4">
      <c r="D77366"/>
    </row>
    <row r="77367" spans="4:4">
      <c r="D77367"/>
    </row>
    <row r="77368" spans="4:4">
      <c r="D77368"/>
    </row>
    <row r="77369" spans="4:4">
      <c r="D77369"/>
    </row>
    <row r="77370" spans="4:4">
      <c r="D77370"/>
    </row>
    <row r="77371" spans="4:4">
      <c r="D77371"/>
    </row>
    <row r="77372" spans="4:4">
      <c r="D77372"/>
    </row>
    <row r="77373" spans="4:4">
      <c r="D77373"/>
    </row>
    <row r="77374" spans="4:4">
      <c r="D77374"/>
    </row>
    <row r="77375" spans="4:4">
      <c r="D77375"/>
    </row>
    <row r="77376" spans="4:4">
      <c r="D77376"/>
    </row>
    <row r="77377" spans="4:4">
      <c r="D77377"/>
    </row>
    <row r="77378" spans="4:4">
      <c r="D77378"/>
    </row>
    <row r="77379" spans="4:4">
      <c r="D77379"/>
    </row>
    <row r="77380" spans="4:4">
      <c r="D77380"/>
    </row>
    <row r="77381" spans="4:4">
      <c r="D77381"/>
    </row>
    <row r="77382" spans="4:4">
      <c r="D77382"/>
    </row>
    <row r="77383" spans="4:4">
      <c r="D77383"/>
    </row>
    <row r="77384" spans="4:4">
      <c r="D77384"/>
    </row>
    <row r="77385" spans="4:4">
      <c r="D77385"/>
    </row>
    <row r="77386" spans="4:4">
      <c r="D77386"/>
    </row>
    <row r="77387" spans="4:4">
      <c r="D77387"/>
    </row>
    <row r="77388" spans="4:4">
      <c r="D77388"/>
    </row>
    <row r="77389" spans="4:4">
      <c r="D77389"/>
    </row>
    <row r="77390" spans="4:4">
      <c r="D77390"/>
    </row>
    <row r="77391" spans="4:4">
      <c r="D77391"/>
    </row>
    <row r="77392" spans="4:4">
      <c r="D77392"/>
    </row>
    <row r="77393" spans="4:4">
      <c r="D77393"/>
    </row>
    <row r="77394" spans="4:4">
      <c r="D77394"/>
    </row>
    <row r="77395" spans="4:4">
      <c r="D77395"/>
    </row>
    <row r="77396" spans="4:4">
      <c r="D77396"/>
    </row>
    <row r="77397" spans="4:4">
      <c r="D77397"/>
    </row>
    <row r="77398" spans="4:4">
      <c r="D77398"/>
    </row>
    <row r="77399" spans="4:4">
      <c r="D77399"/>
    </row>
    <row r="77400" spans="4:4">
      <c r="D77400"/>
    </row>
    <row r="77401" spans="4:4">
      <c r="D77401"/>
    </row>
    <row r="77402" spans="4:4">
      <c r="D77402"/>
    </row>
    <row r="77403" spans="4:4">
      <c r="D77403"/>
    </row>
    <row r="77404" spans="4:4">
      <c r="D77404"/>
    </row>
    <row r="77405" spans="4:4">
      <c r="D77405"/>
    </row>
    <row r="77406" spans="4:4">
      <c r="D77406"/>
    </row>
    <row r="77407" spans="4:4">
      <c r="D77407"/>
    </row>
    <row r="77408" spans="4:4">
      <c r="D77408"/>
    </row>
    <row r="77409" spans="4:4">
      <c r="D77409"/>
    </row>
    <row r="77410" spans="4:4">
      <c r="D77410"/>
    </row>
    <row r="77411" spans="4:4">
      <c r="D77411"/>
    </row>
    <row r="77412" spans="4:4">
      <c r="D77412"/>
    </row>
    <row r="77413" spans="4:4">
      <c r="D77413"/>
    </row>
    <row r="77414" spans="4:4">
      <c r="D77414"/>
    </row>
    <row r="77415" spans="4:4">
      <c r="D77415"/>
    </row>
    <row r="77416" spans="4:4">
      <c r="D77416"/>
    </row>
    <row r="77417" spans="4:4">
      <c r="D77417"/>
    </row>
    <row r="77418" spans="4:4">
      <c r="D77418"/>
    </row>
    <row r="77419" spans="4:4">
      <c r="D77419"/>
    </row>
    <row r="77420" spans="4:4">
      <c r="D77420"/>
    </row>
    <row r="77421" spans="4:4">
      <c r="D77421"/>
    </row>
    <row r="77422" spans="4:4">
      <c r="D77422"/>
    </row>
    <row r="77423" spans="4:4">
      <c r="D77423"/>
    </row>
    <row r="77424" spans="4:4">
      <c r="D77424"/>
    </row>
    <row r="77425" spans="4:4">
      <c r="D77425"/>
    </row>
    <row r="77426" spans="4:4">
      <c r="D77426"/>
    </row>
    <row r="77427" spans="4:4">
      <c r="D77427"/>
    </row>
    <row r="77428" spans="4:4">
      <c r="D77428"/>
    </row>
    <row r="77429" spans="4:4">
      <c r="D77429"/>
    </row>
    <row r="77430" spans="4:4">
      <c r="D77430"/>
    </row>
    <row r="77431" spans="4:4">
      <c r="D77431"/>
    </row>
    <row r="77432" spans="4:4">
      <c r="D77432"/>
    </row>
    <row r="77433" spans="4:4">
      <c r="D77433"/>
    </row>
    <row r="77434" spans="4:4">
      <c r="D77434"/>
    </row>
    <row r="77435" spans="4:4">
      <c r="D77435"/>
    </row>
    <row r="77436" spans="4:4">
      <c r="D77436"/>
    </row>
    <row r="77437" spans="4:4">
      <c r="D77437"/>
    </row>
    <row r="77438" spans="4:4">
      <c r="D77438"/>
    </row>
    <row r="77439" spans="4:4">
      <c r="D77439"/>
    </row>
    <row r="77440" spans="4:4">
      <c r="D77440"/>
    </row>
    <row r="77441" spans="4:4">
      <c r="D77441"/>
    </row>
    <row r="77442" spans="4:4">
      <c r="D77442"/>
    </row>
    <row r="77443" spans="4:4">
      <c r="D77443"/>
    </row>
    <row r="77444" spans="4:4">
      <c r="D77444"/>
    </row>
    <row r="77445" spans="4:4">
      <c r="D77445"/>
    </row>
    <row r="77446" spans="4:4">
      <c r="D77446"/>
    </row>
    <row r="77447" spans="4:4">
      <c r="D77447"/>
    </row>
    <row r="77448" spans="4:4">
      <c r="D77448"/>
    </row>
    <row r="77449" spans="4:4">
      <c r="D77449"/>
    </row>
    <row r="77450" spans="4:4">
      <c r="D77450"/>
    </row>
    <row r="77451" spans="4:4">
      <c r="D77451"/>
    </row>
    <row r="77452" spans="4:4">
      <c r="D77452"/>
    </row>
    <row r="77453" spans="4:4">
      <c r="D77453"/>
    </row>
    <row r="77454" spans="4:4">
      <c r="D77454"/>
    </row>
    <row r="77455" spans="4:4">
      <c r="D77455"/>
    </row>
    <row r="77456" spans="4:4">
      <c r="D77456"/>
    </row>
    <row r="77457" spans="4:4">
      <c r="D77457"/>
    </row>
    <row r="77458" spans="4:4">
      <c r="D77458"/>
    </row>
    <row r="77459" spans="4:4">
      <c r="D77459"/>
    </row>
    <row r="77460" spans="4:4">
      <c r="D77460"/>
    </row>
    <row r="77461" spans="4:4">
      <c r="D77461"/>
    </row>
    <row r="77462" spans="4:4">
      <c r="D77462"/>
    </row>
    <row r="77463" spans="4:4">
      <c r="D77463"/>
    </row>
    <row r="77464" spans="4:4">
      <c r="D77464"/>
    </row>
    <row r="77465" spans="4:4">
      <c r="D77465"/>
    </row>
    <row r="77466" spans="4:4">
      <c r="D77466"/>
    </row>
    <row r="77467" spans="4:4">
      <c r="D77467"/>
    </row>
    <row r="77468" spans="4:4">
      <c r="D77468"/>
    </row>
    <row r="77469" spans="4:4">
      <c r="D77469"/>
    </row>
    <row r="77470" spans="4:4">
      <c r="D77470"/>
    </row>
    <row r="77471" spans="4:4">
      <c r="D77471"/>
    </row>
    <row r="77472" spans="4:4">
      <c r="D77472"/>
    </row>
    <row r="77473" spans="4:4">
      <c r="D77473"/>
    </row>
    <row r="77474" spans="4:4">
      <c r="D77474"/>
    </row>
    <row r="77475" spans="4:4">
      <c r="D77475"/>
    </row>
    <row r="77476" spans="4:4">
      <c r="D77476"/>
    </row>
    <row r="77477" spans="4:4">
      <c r="D77477"/>
    </row>
    <row r="77478" spans="4:4">
      <c r="D77478"/>
    </row>
    <row r="77479" spans="4:4">
      <c r="D77479"/>
    </row>
    <row r="77480" spans="4:4">
      <c r="D77480"/>
    </row>
    <row r="77481" spans="4:4">
      <c r="D77481"/>
    </row>
    <row r="77482" spans="4:4">
      <c r="D77482"/>
    </row>
    <row r="77483" spans="4:4">
      <c r="D77483"/>
    </row>
    <row r="77484" spans="4:4">
      <c r="D77484"/>
    </row>
    <row r="77485" spans="4:4">
      <c r="D77485"/>
    </row>
    <row r="77486" spans="4:4">
      <c r="D77486"/>
    </row>
    <row r="77487" spans="4:4">
      <c r="D77487"/>
    </row>
    <row r="77488" spans="4:4">
      <c r="D77488"/>
    </row>
    <row r="77489" spans="4:4">
      <c r="D77489"/>
    </row>
    <row r="77490" spans="4:4">
      <c r="D77490"/>
    </row>
    <row r="77491" spans="4:4">
      <c r="D77491"/>
    </row>
    <row r="77492" spans="4:4">
      <c r="D77492"/>
    </row>
    <row r="77493" spans="4:4">
      <c r="D77493"/>
    </row>
    <row r="77494" spans="4:4">
      <c r="D77494"/>
    </row>
    <row r="77495" spans="4:4">
      <c r="D77495"/>
    </row>
    <row r="77496" spans="4:4">
      <c r="D77496"/>
    </row>
    <row r="77497" spans="4:4">
      <c r="D77497"/>
    </row>
    <row r="77498" spans="4:4">
      <c r="D77498"/>
    </row>
    <row r="77499" spans="4:4">
      <c r="D77499"/>
    </row>
    <row r="77500" spans="4:4">
      <c r="D77500"/>
    </row>
    <row r="77501" spans="4:4">
      <c r="D77501"/>
    </row>
    <row r="77502" spans="4:4">
      <c r="D77502"/>
    </row>
    <row r="77503" spans="4:4">
      <c r="D77503"/>
    </row>
    <row r="77504" spans="4:4">
      <c r="D77504"/>
    </row>
    <row r="77505" spans="4:4">
      <c r="D77505"/>
    </row>
    <row r="77506" spans="4:4">
      <c r="D77506"/>
    </row>
    <row r="77507" spans="4:4">
      <c r="D77507"/>
    </row>
    <row r="77508" spans="4:4">
      <c r="D77508"/>
    </row>
    <row r="77509" spans="4:4">
      <c r="D77509"/>
    </row>
    <row r="77510" spans="4:4">
      <c r="D77510"/>
    </row>
    <row r="77511" spans="4:4">
      <c r="D77511"/>
    </row>
    <row r="77512" spans="4:4">
      <c r="D77512"/>
    </row>
    <row r="77513" spans="4:4">
      <c r="D77513"/>
    </row>
    <row r="77514" spans="4:4">
      <c r="D77514"/>
    </row>
    <row r="77515" spans="4:4">
      <c r="D77515"/>
    </row>
    <row r="77516" spans="4:4">
      <c r="D77516"/>
    </row>
    <row r="77517" spans="4:4">
      <c r="D77517"/>
    </row>
    <row r="77518" spans="4:4">
      <c r="D77518"/>
    </row>
    <row r="77519" spans="4:4">
      <c r="D77519"/>
    </row>
    <row r="77520" spans="4:4">
      <c r="D77520"/>
    </row>
    <row r="77521" spans="4:4">
      <c r="D77521"/>
    </row>
    <row r="77522" spans="4:4">
      <c r="D77522"/>
    </row>
    <row r="77523" spans="4:4">
      <c r="D77523"/>
    </row>
    <row r="77524" spans="4:4">
      <c r="D77524"/>
    </row>
    <row r="77525" spans="4:4">
      <c r="D77525"/>
    </row>
    <row r="77526" spans="4:4">
      <c r="D77526"/>
    </row>
    <row r="77527" spans="4:4">
      <c r="D77527"/>
    </row>
    <row r="77528" spans="4:4">
      <c r="D77528"/>
    </row>
    <row r="77529" spans="4:4">
      <c r="D77529"/>
    </row>
    <row r="77530" spans="4:4">
      <c r="D77530"/>
    </row>
    <row r="77531" spans="4:4">
      <c r="D77531"/>
    </row>
    <row r="77532" spans="4:4">
      <c r="D77532"/>
    </row>
    <row r="77533" spans="4:4">
      <c r="D77533"/>
    </row>
    <row r="77534" spans="4:4">
      <c r="D77534"/>
    </row>
    <row r="77535" spans="4:4">
      <c r="D77535"/>
    </row>
    <row r="77536" spans="4:4">
      <c r="D77536"/>
    </row>
    <row r="77537" spans="4:4">
      <c r="D77537"/>
    </row>
    <row r="77538" spans="4:4">
      <c r="D77538"/>
    </row>
    <row r="77539" spans="4:4">
      <c r="D77539"/>
    </row>
    <row r="77540" spans="4:4">
      <c r="D77540"/>
    </row>
    <row r="77541" spans="4:4">
      <c r="D77541"/>
    </row>
    <row r="77542" spans="4:4">
      <c r="D77542"/>
    </row>
    <row r="77543" spans="4:4">
      <c r="D77543"/>
    </row>
    <row r="77544" spans="4:4">
      <c r="D77544"/>
    </row>
    <row r="77545" spans="4:4">
      <c r="D77545"/>
    </row>
    <row r="77546" spans="4:4">
      <c r="D77546"/>
    </row>
    <row r="77547" spans="4:4">
      <c r="D77547"/>
    </row>
    <row r="77548" spans="4:4">
      <c r="D77548"/>
    </row>
    <row r="77549" spans="4:4">
      <c r="D77549"/>
    </row>
    <row r="77550" spans="4:4">
      <c r="D77550"/>
    </row>
    <row r="77551" spans="4:4">
      <c r="D77551"/>
    </row>
    <row r="77552" spans="4:4">
      <c r="D77552"/>
    </row>
    <row r="77553" spans="4:4">
      <c r="D77553"/>
    </row>
    <row r="77554" spans="4:4">
      <c r="D77554"/>
    </row>
    <row r="77555" spans="4:4">
      <c r="D77555"/>
    </row>
    <row r="77556" spans="4:4">
      <c r="D77556"/>
    </row>
    <row r="77557" spans="4:4">
      <c r="D77557"/>
    </row>
    <row r="77558" spans="4:4">
      <c r="D77558"/>
    </row>
    <row r="77559" spans="4:4">
      <c r="D77559"/>
    </row>
    <row r="77560" spans="4:4">
      <c r="D77560"/>
    </row>
    <row r="77561" spans="4:4">
      <c r="D77561"/>
    </row>
    <row r="77562" spans="4:4">
      <c r="D77562"/>
    </row>
    <row r="77563" spans="4:4">
      <c r="D77563"/>
    </row>
    <row r="77564" spans="4:4">
      <c r="D77564"/>
    </row>
    <row r="77565" spans="4:4">
      <c r="D77565"/>
    </row>
    <row r="77566" spans="4:4">
      <c r="D77566"/>
    </row>
    <row r="77567" spans="4:4">
      <c r="D77567"/>
    </row>
    <row r="77568" spans="4:4">
      <c r="D77568"/>
    </row>
    <row r="77569" spans="4:4">
      <c r="D77569"/>
    </row>
    <row r="77570" spans="4:4">
      <c r="D77570"/>
    </row>
    <row r="77571" spans="4:4">
      <c r="D77571"/>
    </row>
    <row r="77572" spans="4:4">
      <c r="D77572"/>
    </row>
    <row r="77573" spans="4:4">
      <c r="D77573"/>
    </row>
    <row r="77574" spans="4:4">
      <c r="D77574"/>
    </row>
    <row r="77575" spans="4:4">
      <c r="D77575"/>
    </row>
    <row r="77576" spans="4:4">
      <c r="D77576"/>
    </row>
    <row r="77577" spans="4:4">
      <c r="D77577"/>
    </row>
    <row r="77578" spans="4:4">
      <c r="D77578"/>
    </row>
    <row r="77579" spans="4:4">
      <c r="D77579"/>
    </row>
    <row r="77580" spans="4:4">
      <c r="D77580"/>
    </row>
    <row r="77581" spans="4:4">
      <c r="D77581"/>
    </row>
    <row r="77582" spans="4:4">
      <c r="D77582"/>
    </row>
    <row r="77583" spans="4:4">
      <c r="D77583"/>
    </row>
    <row r="77584" spans="4:4">
      <c r="D77584"/>
    </row>
    <row r="77585" spans="4:4">
      <c r="D77585"/>
    </row>
    <row r="77586" spans="4:4">
      <c r="D77586"/>
    </row>
    <row r="77587" spans="4:4">
      <c r="D77587"/>
    </row>
    <row r="77588" spans="4:4">
      <c r="D77588"/>
    </row>
    <row r="77589" spans="4:4">
      <c r="D77589"/>
    </row>
    <row r="77590" spans="4:4">
      <c r="D77590"/>
    </row>
    <row r="77591" spans="4:4">
      <c r="D77591"/>
    </row>
    <row r="77592" spans="4:4">
      <c r="D77592"/>
    </row>
    <row r="77593" spans="4:4">
      <c r="D77593"/>
    </row>
    <row r="77594" spans="4:4">
      <c r="D77594"/>
    </row>
    <row r="77595" spans="4:4">
      <c r="D77595"/>
    </row>
    <row r="77596" spans="4:4">
      <c r="D77596"/>
    </row>
    <row r="77597" spans="4:4">
      <c r="D77597"/>
    </row>
    <row r="77598" spans="4:4">
      <c r="D77598"/>
    </row>
    <row r="77599" spans="4:4">
      <c r="D77599"/>
    </row>
    <row r="77600" spans="4:4">
      <c r="D77600"/>
    </row>
    <row r="77601" spans="4:4">
      <c r="D77601"/>
    </row>
    <row r="77602" spans="4:4">
      <c r="D77602"/>
    </row>
    <row r="77603" spans="4:4">
      <c r="D77603"/>
    </row>
    <row r="77604" spans="4:4">
      <c r="D77604"/>
    </row>
    <row r="77605" spans="4:4">
      <c r="D77605"/>
    </row>
    <row r="77606" spans="4:4">
      <c r="D77606"/>
    </row>
    <row r="77607" spans="4:4">
      <c r="D77607"/>
    </row>
    <row r="77608" spans="4:4">
      <c r="D77608"/>
    </row>
    <row r="77609" spans="4:4">
      <c r="D77609"/>
    </row>
    <row r="77610" spans="4:4">
      <c r="D77610"/>
    </row>
    <row r="77611" spans="4:4">
      <c r="D77611"/>
    </row>
    <row r="77612" spans="4:4">
      <c r="D77612"/>
    </row>
    <row r="77613" spans="4:4">
      <c r="D77613"/>
    </row>
    <row r="77614" spans="4:4">
      <c r="D77614"/>
    </row>
    <row r="77615" spans="4:4">
      <c r="D77615"/>
    </row>
    <row r="77616" spans="4:4">
      <c r="D77616"/>
    </row>
    <row r="77617" spans="4:4">
      <c r="D77617"/>
    </row>
    <row r="77618" spans="4:4">
      <c r="D77618"/>
    </row>
    <row r="77619" spans="4:4">
      <c r="D77619"/>
    </row>
    <row r="77620" spans="4:4">
      <c r="D77620"/>
    </row>
    <row r="77621" spans="4:4">
      <c r="D77621"/>
    </row>
    <row r="77622" spans="4:4">
      <c r="D77622"/>
    </row>
    <row r="77623" spans="4:4">
      <c r="D77623"/>
    </row>
    <row r="77624" spans="4:4">
      <c r="D77624"/>
    </row>
    <row r="77625" spans="4:4">
      <c r="D77625"/>
    </row>
    <row r="77626" spans="4:4">
      <c r="D77626"/>
    </row>
    <row r="77627" spans="4:4">
      <c r="D77627"/>
    </row>
    <row r="77628" spans="4:4">
      <c r="D77628"/>
    </row>
    <row r="77629" spans="4:4">
      <c r="D77629"/>
    </row>
    <row r="77630" spans="4:4">
      <c r="D77630"/>
    </row>
    <row r="77631" spans="4:4">
      <c r="D77631"/>
    </row>
    <row r="77632" spans="4:4">
      <c r="D77632"/>
    </row>
    <row r="77633" spans="4:4">
      <c r="D77633"/>
    </row>
    <row r="77634" spans="4:4">
      <c r="D77634"/>
    </row>
    <row r="77635" spans="4:4">
      <c r="D77635"/>
    </row>
    <row r="77636" spans="4:4">
      <c r="D77636"/>
    </row>
    <row r="77637" spans="4:4">
      <c r="D77637"/>
    </row>
    <row r="77638" spans="4:4">
      <c r="D77638"/>
    </row>
    <row r="77639" spans="4:4">
      <c r="D77639"/>
    </row>
    <row r="77640" spans="4:4">
      <c r="D77640"/>
    </row>
    <row r="77641" spans="4:4">
      <c r="D77641"/>
    </row>
    <row r="77642" spans="4:4">
      <c r="D77642"/>
    </row>
    <row r="77643" spans="4:4">
      <c r="D77643"/>
    </row>
    <row r="77644" spans="4:4">
      <c r="D77644"/>
    </row>
    <row r="77645" spans="4:4">
      <c r="D77645"/>
    </row>
    <row r="77646" spans="4:4">
      <c r="D77646"/>
    </row>
    <row r="77647" spans="4:4">
      <c r="D77647"/>
    </row>
    <row r="77648" spans="4:4">
      <c r="D77648"/>
    </row>
    <row r="77649" spans="4:4">
      <c r="D77649"/>
    </row>
    <row r="77650" spans="4:4">
      <c r="D77650"/>
    </row>
    <row r="77651" spans="4:4">
      <c r="D77651"/>
    </row>
    <row r="77652" spans="4:4">
      <c r="D77652"/>
    </row>
    <row r="77653" spans="4:4">
      <c r="D77653"/>
    </row>
    <row r="77654" spans="4:4">
      <c r="D77654"/>
    </row>
    <row r="77655" spans="4:4">
      <c r="D77655"/>
    </row>
    <row r="77656" spans="4:4">
      <c r="D77656"/>
    </row>
    <row r="77657" spans="4:4">
      <c r="D77657"/>
    </row>
    <row r="77658" spans="4:4">
      <c r="D77658"/>
    </row>
    <row r="77659" spans="4:4">
      <c r="D77659"/>
    </row>
    <row r="77660" spans="4:4">
      <c r="D77660"/>
    </row>
    <row r="77661" spans="4:4">
      <c r="D77661"/>
    </row>
    <row r="77662" spans="4:4">
      <c r="D77662"/>
    </row>
    <row r="77663" spans="4:4">
      <c r="D77663"/>
    </row>
    <row r="77664" spans="4:4">
      <c r="D77664"/>
    </row>
    <row r="77665" spans="4:4">
      <c r="D77665"/>
    </row>
    <row r="77666" spans="4:4">
      <c r="D77666"/>
    </row>
    <row r="77667" spans="4:4">
      <c r="D77667"/>
    </row>
    <row r="77668" spans="4:4">
      <c r="D77668"/>
    </row>
    <row r="77669" spans="4:4">
      <c r="D77669"/>
    </row>
    <row r="77670" spans="4:4">
      <c r="D77670"/>
    </row>
    <row r="77671" spans="4:4">
      <c r="D77671"/>
    </row>
    <row r="77672" spans="4:4">
      <c r="D77672"/>
    </row>
    <row r="77673" spans="4:4">
      <c r="D77673"/>
    </row>
    <row r="77674" spans="4:4">
      <c r="D77674"/>
    </row>
    <row r="77675" spans="4:4">
      <c r="D77675"/>
    </row>
    <row r="77676" spans="4:4">
      <c r="D77676"/>
    </row>
    <row r="77677" spans="4:4">
      <c r="D77677"/>
    </row>
    <row r="77678" spans="4:4">
      <c r="D77678"/>
    </row>
    <row r="77679" spans="4:4">
      <c r="D77679"/>
    </row>
    <row r="77680" spans="4:4">
      <c r="D77680"/>
    </row>
    <row r="77681" spans="4:4">
      <c r="D77681"/>
    </row>
    <row r="77682" spans="4:4">
      <c r="D77682"/>
    </row>
    <row r="77683" spans="4:4">
      <c r="D77683"/>
    </row>
    <row r="77684" spans="4:4">
      <c r="D77684"/>
    </row>
    <row r="77685" spans="4:4">
      <c r="D77685"/>
    </row>
    <row r="77686" spans="4:4">
      <c r="D77686"/>
    </row>
    <row r="77687" spans="4:4">
      <c r="D77687"/>
    </row>
    <row r="77688" spans="4:4">
      <c r="D77688"/>
    </row>
    <row r="77689" spans="4:4">
      <c r="D77689"/>
    </row>
    <row r="77690" spans="4:4">
      <c r="D77690"/>
    </row>
    <row r="77691" spans="4:4">
      <c r="D77691"/>
    </row>
    <row r="77692" spans="4:4">
      <c r="D77692"/>
    </row>
    <row r="77693" spans="4:4">
      <c r="D77693"/>
    </row>
    <row r="77694" spans="4:4">
      <c r="D77694"/>
    </row>
    <row r="77695" spans="4:4">
      <c r="D77695"/>
    </row>
    <row r="77696" spans="4:4">
      <c r="D77696"/>
    </row>
    <row r="77697" spans="4:4">
      <c r="D77697"/>
    </row>
    <row r="77698" spans="4:4">
      <c r="D77698"/>
    </row>
    <row r="77699" spans="4:4">
      <c r="D77699"/>
    </row>
    <row r="77700" spans="4:4">
      <c r="D77700"/>
    </row>
    <row r="77701" spans="4:4">
      <c r="D77701"/>
    </row>
    <row r="77702" spans="4:4">
      <c r="D77702"/>
    </row>
    <row r="77703" spans="4:4">
      <c r="D77703"/>
    </row>
    <row r="77704" spans="4:4">
      <c r="D77704"/>
    </row>
    <row r="77705" spans="4:4">
      <c r="D77705"/>
    </row>
    <row r="77706" spans="4:4">
      <c r="D77706"/>
    </row>
    <row r="77707" spans="4:4">
      <c r="D77707"/>
    </row>
    <row r="77708" spans="4:4">
      <c r="D77708"/>
    </row>
    <row r="77709" spans="4:4">
      <c r="D77709"/>
    </row>
    <row r="77710" spans="4:4">
      <c r="D77710"/>
    </row>
    <row r="77711" spans="4:4">
      <c r="D77711"/>
    </row>
    <row r="77712" spans="4:4">
      <c r="D77712"/>
    </row>
    <row r="77713" spans="4:4">
      <c r="D77713"/>
    </row>
    <row r="77714" spans="4:4">
      <c r="D77714"/>
    </row>
    <row r="77715" spans="4:4">
      <c r="D77715"/>
    </row>
    <row r="77716" spans="4:4">
      <c r="D77716"/>
    </row>
    <row r="77717" spans="4:4">
      <c r="D77717"/>
    </row>
    <row r="77718" spans="4:4">
      <c r="D77718"/>
    </row>
    <row r="77719" spans="4:4">
      <c r="D77719"/>
    </row>
    <row r="77720" spans="4:4">
      <c r="D77720"/>
    </row>
    <row r="77721" spans="4:4">
      <c r="D77721"/>
    </row>
    <row r="77722" spans="4:4">
      <c r="D77722"/>
    </row>
    <row r="77723" spans="4:4">
      <c r="D77723"/>
    </row>
    <row r="77724" spans="4:4">
      <c r="D77724"/>
    </row>
    <row r="77725" spans="4:4">
      <c r="D77725"/>
    </row>
    <row r="77726" spans="4:4">
      <c r="D77726"/>
    </row>
    <row r="77727" spans="4:4">
      <c r="D77727"/>
    </row>
    <row r="77728" spans="4:4">
      <c r="D77728"/>
    </row>
    <row r="77729" spans="4:4">
      <c r="D77729"/>
    </row>
    <row r="77730" spans="4:4">
      <c r="D77730"/>
    </row>
    <row r="77731" spans="4:4">
      <c r="D77731"/>
    </row>
    <row r="77732" spans="4:4">
      <c r="D77732"/>
    </row>
    <row r="77733" spans="4:4">
      <c r="D77733"/>
    </row>
    <row r="77734" spans="4:4">
      <c r="D77734"/>
    </row>
    <row r="77735" spans="4:4">
      <c r="D77735"/>
    </row>
    <row r="77736" spans="4:4">
      <c r="D77736"/>
    </row>
    <row r="77737" spans="4:4">
      <c r="D77737"/>
    </row>
    <row r="77738" spans="4:4">
      <c r="D77738"/>
    </row>
    <row r="77739" spans="4:4">
      <c r="D77739"/>
    </row>
    <row r="77740" spans="4:4">
      <c r="D77740"/>
    </row>
    <row r="77741" spans="4:4">
      <c r="D77741"/>
    </row>
    <row r="77742" spans="4:4">
      <c r="D77742"/>
    </row>
    <row r="77743" spans="4:4">
      <c r="D77743"/>
    </row>
    <row r="77744" spans="4:4">
      <c r="D77744"/>
    </row>
    <row r="77745" spans="4:4">
      <c r="D77745"/>
    </row>
    <row r="77746" spans="4:4">
      <c r="D77746"/>
    </row>
    <row r="77747" spans="4:4">
      <c r="D77747"/>
    </row>
    <row r="77748" spans="4:4">
      <c r="D77748"/>
    </row>
    <row r="77749" spans="4:4">
      <c r="D77749"/>
    </row>
    <row r="77750" spans="4:4">
      <c r="D77750"/>
    </row>
    <row r="77751" spans="4:4">
      <c r="D77751"/>
    </row>
    <row r="77752" spans="4:4">
      <c r="D77752"/>
    </row>
    <row r="77753" spans="4:4">
      <c r="D77753"/>
    </row>
    <row r="77754" spans="4:4">
      <c r="D77754"/>
    </row>
    <row r="77755" spans="4:4">
      <c r="D77755"/>
    </row>
    <row r="77756" spans="4:4">
      <c r="D77756"/>
    </row>
    <row r="77757" spans="4:4">
      <c r="D77757"/>
    </row>
    <row r="77758" spans="4:4">
      <c r="D77758"/>
    </row>
    <row r="77759" spans="4:4">
      <c r="D77759"/>
    </row>
    <row r="77760" spans="4:4">
      <c r="D77760"/>
    </row>
    <row r="77761" spans="4:4">
      <c r="D77761"/>
    </row>
    <row r="77762" spans="4:4">
      <c r="D77762"/>
    </row>
    <row r="77763" spans="4:4">
      <c r="D77763"/>
    </row>
    <row r="77764" spans="4:4">
      <c r="D77764"/>
    </row>
    <row r="77765" spans="4:4">
      <c r="D77765"/>
    </row>
    <row r="77766" spans="4:4">
      <c r="D77766"/>
    </row>
    <row r="77767" spans="4:4">
      <c r="D77767"/>
    </row>
    <row r="77768" spans="4:4">
      <c r="D77768"/>
    </row>
    <row r="77769" spans="4:4">
      <c r="D77769"/>
    </row>
    <row r="77770" spans="4:4">
      <c r="D77770"/>
    </row>
    <row r="77771" spans="4:4">
      <c r="D77771"/>
    </row>
    <row r="77772" spans="4:4">
      <c r="D77772"/>
    </row>
    <row r="77773" spans="4:4">
      <c r="D77773"/>
    </row>
    <row r="77774" spans="4:4">
      <c r="D77774"/>
    </row>
    <row r="77775" spans="4:4">
      <c r="D77775"/>
    </row>
    <row r="77776" spans="4:4">
      <c r="D77776"/>
    </row>
    <row r="77777" spans="4:4">
      <c r="D77777"/>
    </row>
    <row r="77778" spans="4:4">
      <c r="D77778"/>
    </row>
    <row r="77779" spans="4:4">
      <c r="D77779"/>
    </row>
    <row r="77780" spans="4:4">
      <c r="D77780"/>
    </row>
    <row r="77781" spans="4:4">
      <c r="D77781"/>
    </row>
    <row r="77782" spans="4:4">
      <c r="D77782"/>
    </row>
    <row r="77783" spans="4:4">
      <c r="D77783"/>
    </row>
    <row r="77784" spans="4:4">
      <c r="D77784"/>
    </row>
    <row r="77785" spans="4:4">
      <c r="D77785"/>
    </row>
    <row r="77786" spans="4:4">
      <c r="D77786"/>
    </row>
    <row r="77787" spans="4:4">
      <c r="D77787"/>
    </row>
    <row r="77788" spans="4:4">
      <c r="D77788"/>
    </row>
    <row r="77789" spans="4:4">
      <c r="D77789"/>
    </row>
    <row r="77790" spans="4:4">
      <c r="D77790"/>
    </row>
    <row r="77791" spans="4:4">
      <c r="D77791"/>
    </row>
    <row r="77792" spans="4:4">
      <c r="D77792"/>
    </row>
    <row r="77793" spans="4:4">
      <c r="D77793"/>
    </row>
    <row r="77794" spans="4:4">
      <c r="D77794"/>
    </row>
    <row r="77795" spans="4:4">
      <c r="D77795"/>
    </row>
    <row r="77796" spans="4:4">
      <c r="D77796"/>
    </row>
    <row r="77797" spans="4:4">
      <c r="D77797"/>
    </row>
    <row r="77798" spans="4:4">
      <c r="D77798"/>
    </row>
    <row r="77799" spans="4:4">
      <c r="D77799"/>
    </row>
    <row r="77800" spans="4:4">
      <c r="D77800"/>
    </row>
    <row r="77801" spans="4:4">
      <c r="D77801"/>
    </row>
    <row r="77802" spans="4:4">
      <c r="D77802"/>
    </row>
    <row r="77803" spans="4:4">
      <c r="D77803"/>
    </row>
    <row r="77804" spans="4:4">
      <c r="D77804"/>
    </row>
    <row r="77805" spans="4:4">
      <c r="D77805"/>
    </row>
    <row r="77806" spans="4:4">
      <c r="D77806"/>
    </row>
    <row r="77807" spans="4:4">
      <c r="D77807"/>
    </row>
    <row r="77808" spans="4:4">
      <c r="D77808"/>
    </row>
    <row r="77809" spans="4:4">
      <c r="D77809"/>
    </row>
    <row r="77810" spans="4:4">
      <c r="D77810"/>
    </row>
    <row r="77811" spans="4:4">
      <c r="D77811"/>
    </row>
    <row r="77812" spans="4:4">
      <c r="D77812"/>
    </row>
    <row r="77813" spans="4:4">
      <c r="D77813"/>
    </row>
    <row r="77814" spans="4:4">
      <c r="D77814"/>
    </row>
    <row r="77815" spans="4:4">
      <c r="D77815"/>
    </row>
    <row r="77816" spans="4:4">
      <c r="D77816"/>
    </row>
    <row r="77817" spans="4:4">
      <c r="D77817"/>
    </row>
    <row r="77818" spans="4:4">
      <c r="D77818"/>
    </row>
    <row r="77819" spans="4:4">
      <c r="D77819"/>
    </row>
    <row r="77820" spans="4:4">
      <c r="D77820"/>
    </row>
    <row r="77821" spans="4:4">
      <c r="D77821"/>
    </row>
    <row r="77822" spans="4:4">
      <c r="D77822"/>
    </row>
    <row r="77823" spans="4:4">
      <c r="D77823"/>
    </row>
    <row r="77824" spans="4:4">
      <c r="D77824"/>
    </row>
    <row r="77825" spans="4:4">
      <c r="D77825"/>
    </row>
    <row r="77826" spans="4:4">
      <c r="D77826"/>
    </row>
    <row r="77827" spans="4:4">
      <c r="D77827"/>
    </row>
    <row r="77828" spans="4:4">
      <c r="D77828"/>
    </row>
    <row r="77829" spans="4:4">
      <c r="D77829"/>
    </row>
    <row r="77830" spans="4:4">
      <c r="D77830"/>
    </row>
    <row r="77831" spans="4:4">
      <c r="D77831"/>
    </row>
    <row r="77832" spans="4:4">
      <c r="D77832"/>
    </row>
    <row r="77833" spans="4:4">
      <c r="D77833"/>
    </row>
    <row r="77834" spans="4:4">
      <c r="D77834"/>
    </row>
    <row r="77835" spans="4:4">
      <c r="D77835"/>
    </row>
    <row r="77836" spans="4:4">
      <c r="D77836"/>
    </row>
    <row r="77837" spans="4:4">
      <c r="D77837"/>
    </row>
    <row r="77838" spans="4:4">
      <c r="D77838"/>
    </row>
    <row r="77839" spans="4:4">
      <c r="D77839"/>
    </row>
    <row r="77840" spans="4:4">
      <c r="D77840"/>
    </row>
    <row r="77841" spans="4:4">
      <c r="D77841"/>
    </row>
    <row r="77842" spans="4:4">
      <c r="D77842"/>
    </row>
    <row r="77843" spans="4:4">
      <c r="D77843"/>
    </row>
    <row r="77844" spans="4:4">
      <c r="D77844"/>
    </row>
    <row r="77845" spans="4:4">
      <c r="D77845"/>
    </row>
    <row r="77846" spans="4:4">
      <c r="D77846"/>
    </row>
    <row r="77847" spans="4:4">
      <c r="D77847"/>
    </row>
    <row r="77848" spans="4:4">
      <c r="D77848"/>
    </row>
    <row r="77849" spans="4:4">
      <c r="D77849"/>
    </row>
    <row r="77850" spans="4:4">
      <c r="D77850"/>
    </row>
    <row r="77851" spans="4:4">
      <c r="D77851"/>
    </row>
    <row r="77852" spans="4:4">
      <c r="D77852"/>
    </row>
    <row r="77853" spans="4:4">
      <c r="D77853"/>
    </row>
    <row r="77854" spans="4:4">
      <c r="D77854"/>
    </row>
    <row r="77855" spans="4:4">
      <c r="D77855"/>
    </row>
    <row r="77856" spans="4:4">
      <c r="D77856"/>
    </row>
    <row r="77857" spans="4:4">
      <c r="D77857"/>
    </row>
    <row r="77858" spans="4:4">
      <c r="D77858"/>
    </row>
    <row r="77859" spans="4:4">
      <c r="D77859"/>
    </row>
    <row r="77860" spans="4:4">
      <c r="D77860"/>
    </row>
    <row r="77861" spans="4:4">
      <c r="D77861"/>
    </row>
    <row r="77862" spans="4:4">
      <c r="D77862"/>
    </row>
    <row r="77863" spans="4:4">
      <c r="D77863"/>
    </row>
    <row r="77864" spans="4:4">
      <c r="D77864"/>
    </row>
    <row r="77865" spans="4:4">
      <c r="D77865"/>
    </row>
    <row r="77866" spans="4:4">
      <c r="D77866"/>
    </row>
    <row r="77867" spans="4:4">
      <c r="D77867"/>
    </row>
    <row r="77868" spans="4:4">
      <c r="D77868"/>
    </row>
    <row r="77869" spans="4:4">
      <c r="D77869"/>
    </row>
    <row r="77870" spans="4:4">
      <c r="D77870"/>
    </row>
    <row r="77871" spans="4:4">
      <c r="D77871"/>
    </row>
    <row r="77872" spans="4:4">
      <c r="D77872"/>
    </row>
    <row r="77873" spans="4:4">
      <c r="D77873"/>
    </row>
    <row r="77874" spans="4:4">
      <c r="D77874"/>
    </row>
    <row r="77875" spans="4:4">
      <c r="D77875"/>
    </row>
    <row r="77876" spans="4:4">
      <c r="D77876"/>
    </row>
    <row r="77877" spans="4:4">
      <c r="D77877"/>
    </row>
    <row r="77878" spans="4:4">
      <c r="D77878"/>
    </row>
    <row r="77879" spans="4:4">
      <c r="D77879"/>
    </row>
    <row r="77880" spans="4:4">
      <c r="D77880"/>
    </row>
    <row r="77881" spans="4:4">
      <c r="D77881"/>
    </row>
    <row r="77882" spans="4:4">
      <c r="D77882"/>
    </row>
    <row r="77883" spans="4:4">
      <c r="D77883"/>
    </row>
    <row r="77884" spans="4:4">
      <c r="D77884"/>
    </row>
    <row r="77885" spans="4:4">
      <c r="D77885"/>
    </row>
    <row r="77886" spans="4:4">
      <c r="D77886"/>
    </row>
    <row r="77887" spans="4:4">
      <c r="D77887"/>
    </row>
    <row r="77888" spans="4:4">
      <c r="D77888"/>
    </row>
    <row r="77889" spans="4:4">
      <c r="D77889"/>
    </row>
    <row r="77890" spans="4:4">
      <c r="D77890"/>
    </row>
    <row r="77891" spans="4:4">
      <c r="D77891"/>
    </row>
    <row r="77892" spans="4:4">
      <c r="D77892"/>
    </row>
    <row r="77893" spans="4:4">
      <c r="D77893"/>
    </row>
    <row r="77894" spans="4:4">
      <c r="D77894"/>
    </row>
    <row r="77895" spans="4:4">
      <c r="D77895"/>
    </row>
    <row r="77896" spans="4:4">
      <c r="D77896"/>
    </row>
    <row r="77897" spans="4:4">
      <c r="D77897"/>
    </row>
    <row r="77898" spans="4:4">
      <c r="D77898"/>
    </row>
    <row r="77899" spans="4:4">
      <c r="D77899"/>
    </row>
    <row r="77900" spans="4:4">
      <c r="D77900"/>
    </row>
    <row r="77901" spans="4:4">
      <c r="D77901"/>
    </row>
    <row r="77902" spans="4:4">
      <c r="D77902"/>
    </row>
    <row r="77903" spans="4:4">
      <c r="D77903"/>
    </row>
    <row r="77904" spans="4:4">
      <c r="D77904"/>
    </row>
    <row r="77905" spans="4:4">
      <c r="D77905"/>
    </row>
    <row r="77906" spans="4:4">
      <c r="D77906"/>
    </row>
    <row r="77907" spans="4:4">
      <c r="D77907"/>
    </row>
    <row r="77908" spans="4:4">
      <c r="D77908"/>
    </row>
    <row r="77909" spans="4:4">
      <c r="D77909"/>
    </row>
    <row r="77910" spans="4:4">
      <c r="D77910"/>
    </row>
    <row r="77911" spans="4:4">
      <c r="D77911"/>
    </row>
    <row r="77912" spans="4:4">
      <c r="D77912"/>
    </row>
    <row r="77913" spans="4:4">
      <c r="D77913"/>
    </row>
    <row r="77914" spans="4:4">
      <c r="D77914"/>
    </row>
    <row r="77915" spans="4:4">
      <c r="D77915"/>
    </row>
    <row r="77916" spans="4:4">
      <c r="D77916"/>
    </row>
    <row r="77917" spans="4:4">
      <c r="D77917"/>
    </row>
    <row r="77918" spans="4:4">
      <c r="D77918"/>
    </row>
    <row r="77919" spans="4:4">
      <c r="D77919"/>
    </row>
    <row r="77920" spans="4:4">
      <c r="D77920"/>
    </row>
    <row r="77921" spans="4:4">
      <c r="D77921"/>
    </row>
    <row r="77922" spans="4:4">
      <c r="D77922"/>
    </row>
    <row r="77923" spans="4:4">
      <c r="D77923"/>
    </row>
    <row r="77924" spans="4:4">
      <c r="D77924"/>
    </row>
    <row r="77925" spans="4:4">
      <c r="D77925"/>
    </row>
    <row r="77926" spans="4:4">
      <c r="D77926"/>
    </row>
    <row r="77927" spans="4:4">
      <c r="D77927"/>
    </row>
    <row r="77928" spans="4:4">
      <c r="D77928"/>
    </row>
    <row r="77929" spans="4:4">
      <c r="D77929"/>
    </row>
    <row r="77930" spans="4:4">
      <c r="D77930"/>
    </row>
    <row r="77931" spans="4:4">
      <c r="D77931"/>
    </row>
    <row r="77932" spans="4:4">
      <c r="D77932"/>
    </row>
    <row r="77933" spans="4:4">
      <c r="D77933"/>
    </row>
    <row r="77934" spans="4:4">
      <c r="D77934"/>
    </row>
    <row r="77935" spans="4:4">
      <c r="D77935"/>
    </row>
    <row r="77936" spans="4:4">
      <c r="D77936"/>
    </row>
    <row r="77937" spans="4:4">
      <c r="D77937"/>
    </row>
    <row r="77938" spans="4:4">
      <c r="D77938"/>
    </row>
    <row r="77939" spans="4:4">
      <c r="D77939"/>
    </row>
    <row r="77940" spans="4:4">
      <c r="D77940"/>
    </row>
    <row r="77941" spans="4:4">
      <c r="D77941"/>
    </row>
    <row r="77942" spans="4:4">
      <c r="D77942"/>
    </row>
    <row r="77943" spans="4:4">
      <c r="D77943"/>
    </row>
    <row r="77944" spans="4:4">
      <c r="D77944"/>
    </row>
    <row r="77945" spans="4:4">
      <c r="D77945"/>
    </row>
    <row r="77946" spans="4:4">
      <c r="D77946"/>
    </row>
    <row r="77947" spans="4:4">
      <c r="D77947"/>
    </row>
    <row r="77948" spans="4:4">
      <c r="D77948"/>
    </row>
    <row r="77949" spans="4:4">
      <c r="D77949"/>
    </row>
    <row r="77950" spans="4:4">
      <c r="D77950"/>
    </row>
    <row r="77951" spans="4:4">
      <c r="D77951"/>
    </row>
    <row r="77952" spans="4:4">
      <c r="D77952"/>
    </row>
    <row r="77953" spans="4:4">
      <c r="D77953"/>
    </row>
    <row r="77954" spans="4:4">
      <c r="D77954"/>
    </row>
    <row r="77955" spans="4:4">
      <c r="D77955"/>
    </row>
    <row r="77956" spans="4:4">
      <c r="D77956"/>
    </row>
    <row r="77957" spans="4:4">
      <c r="D77957"/>
    </row>
    <row r="77958" spans="4:4">
      <c r="D77958"/>
    </row>
    <row r="77959" spans="4:4">
      <c r="D77959"/>
    </row>
    <row r="77960" spans="4:4">
      <c r="D77960"/>
    </row>
    <row r="77961" spans="4:4">
      <c r="D77961"/>
    </row>
    <row r="77962" spans="4:4">
      <c r="D77962"/>
    </row>
    <row r="77963" spans="4:4">
      <c r="D77963"/>
    </row>
    <row r="77964" spans="4:4">
      <c r="D77964"/>
    </row>
    <row r="77965" spans="4:4">
      <c r="D77965"/>
    </row>
    <row r="77966" spans="4:4">
      <c r="D77966"/>
    </row>
    <row r="77967" spans="4:4">
      <c r="D77967"/>
    </row>
    <row r="77968" spans="4:4">
      <c r="D77968"/>
    </row>
    <row r="77969" spans="4:4">
      <c r="D77969"/>
    </row>
    <row r="77970" spans="4:4">
      <c r="D77970"/>
    </row>
    <row r="77971" spans="4:4">
      <c r="D77971"/>
    </row>
    <row r="77972" spans="4:4">
      <c r="D77972"/>
    </row>
    <row r="77973" spans="4:4">
      <c r="D77973"/>
    </row>
    <row r="77974" spans="4:4">
      <c r="D77974"/>
    </row>
    <row r="77975" spans="4:4">
      <c r="D77975"/>
    </row>
    <row r="77976" spans="4:4">
      <c r="D77976"/>
    </row>
    <row r="77977" spans="4:4">
      <c r="D77977"/>
    </row>
    <row r="77978" spans="4:4">
      <c r="D77978"/>
    </row>
    <row r="77979" spans="4:4">
      <c r="D77979"/>
    </row>
    <row r="77980" spans="4:4">
      <c r="D77980"/>
    </row>
    <row r="77981" spans="4:4">
      <c r="D77981"/>
    </row>
    <row r="77982" spans="4:4">
      <c r="D77982"/>
    </row>
    <row r="77983" spans="4:4">
      <c r="D77983"/>
    </row>
    <row r="77984" spans="4:4">
      <c r="D77984"/>
    </row>
    <row r="77985" spans="4:4">
      <c r="D77985"/>
    </row>
    <row r="77986" spans="4:4">
      <c r="D77986"/>
    </row>
    <row r="77987" spans="4:4">
      <c r="D77987"/>
    </row>
    <row r="77988" spans="4:4">
      <c r="D77988"/>
    </row>
    <row r="77989" spans="4:4">
      <c r="D77989"/>
    </row>
    <row r="77990" spans="4:4">
      <c r="D77990"/>
    </row>
    <row r="77991" spans="4:4">
      <c r="D77991"/>
    </row>
    <row r="77992" spans="4:4">
      <c r="D77992"/>
    </row>
    <row r="77993" spans="4:4">
      <c r="D77993"/>
    </row>
    <row r="77994" spans="4:4">
      <c r="D77994"/>
    </row>
    <row r="77995" spans="4:4">
      <c r="D77995"/>
    </row>
    <row r="77996" spans="4:4">
      <c r="D77996"/>
    </row>
    <row r="77997" spans="4:4">
      <c r="D77997"/>
    </row>
    <row r="77998" spans="4:4">
      <c r="D77998"/>
    </row>
    <row r="77999" spans="4:4">
      <c r="D77999"/>
    </row>
    <row r="78000" spans="4:4">
      <c r="D78000"/>
    </row>
    <row r="78001" spans="4:4">
      <c r="D78001"/>
    </row>
    <row r="78002" spans="4:4">
      <c r="D78002"/>
    </row>
    <row r="78003" spans="4:4">
      <c r="D78003"/>
    </row>
    <row r="78004" spans="4:4">
      <c r="D78004"/>
    </row>
    <row r="78005" spans="4:4">
      <c r="D78005"/>
    </row>
    <row r="78006" spans="4:4">
      <c r="D78006"/>
    </row>
    <row r="78007" spans="4:4">
      <c r="D78007"/>
    </row>
    <row r="78008" spans="4:4">
      <c r="D78008"/>
    </row>
    <row r="78009" spans="4:4">
      <c r="D78009"/>
    </row>
    <row r="78010" spans="4:4">
      <c r="D78010"/>
    </row>
    <row r="78011" spans="4:4">
      <c r="D78011"/>
    </row>
    <row r="78012" spans="4:4">
      <c r="D78012"/>
    </row>
    <row r="78013" spans="4:4">
      <c r="D78013"/>
    </row>
    <row r="78014" spans="4:4">
      <c r="D78014"/>
    </row>
    <row r="78015" spans="4:4">
      <c r="D78015"/>
    </row>
    <row r="78016" spans="4:4">
      <c r="D78016"/>
    </row>
    <row r="78017" spans="4:4">
      <c r="D78017"/>
    </row>
    <row r="78018" spans="4:4">
      <c r="D78018"/>
    </row>
    <row r="78019" spans="4:4">
      <c r="D78019"/>
    </row>
    <row r="78020" spans="4:4">
      <c r="D78020"/>
    </row>
    <row r="78021" spans="4:4">
      <c r="D78021"/>
    </row>
    <row r="78022" spans="4:4">
      <c r="D78022"/>
    </row>
    <row r="78023" spans="4:4">
      <c r="D78023"/>
    </row>
    <row r="78024" spans="4:4">
      <c r="D78024"/>
    </row>
    <row r="78025" spans="4:4">
      <c r="D78025"/>
    </row>
    <row r="78026" spans="4:4">
      <c r="D78026"/>
    </row>
    <row r="78027" spans="4:4">
      <c r="D78027"/>
    </row>
    <row r="78028" spans="4:4">
      <c r="D78028"/>
    </row>
    <row r="78029" spans="4:4">
      <c r="D78029"/>
    </row>
    <row r="78030" spans="4:4">
      <c r="D78030"/>
    </row>
    <row r="78031" spans="4:4">
      <c r="D78031"/>
    </row>
    <row r="78032" spans="4:4">
      <c r="D78032"/>
    </row>
    <row r="78033" spans="4:4">
      <c r="D78033"/>
    </row>
    <row r="78034" spans="4:4">
      <c r="D78034"/>
    </row>
    <row r="78035" spans="4:4">
      <c r="D78035"/>
    </row>
    <row r="78036" spans="4:4">
      <c r="D78036"/>
    </row>
    <row r="78037" spans="4:4">
      <c r="D78037"/>
    </row>
    <row r="78038" spans="4:4">
      <c r="D78038"/>
    </row>
    <row r="78039" spans="4:4">
      <c r="D78039"/>
    </row>
    <row r="78040" spans="4:4">
      <c r="D78040"/>
    </row>
    <row r="78041" spans="4:4">
      <c r="D78041"/>
    </row>
    <row r="78042" spans="4:4">
      <c r="D78042"/>
    </row>
    <row r="78043" spans="4:4">
      <c r="D78043"/>
    </row>
    <row r="78044" spans="4:4">
      <c r="D78044"/>
    </row>
    <row r="78045" spans="4:4">
      <c r="D78045"/>
    </row>
    <row r="78046" spans="4:4">
      <c r="D78046"/>
    </row>
    <row r="78047" spans="4:4">
      <c r="D78047"/>
    </row>
    <row r="78048" spans="4:4">
      <c r="D78048"/>
    </row>
    <row r="78049" spans="4:4">
      <c r="D78049"/>
    </row>
    <row r="78050" spans="4:4">
      <c r="D78050"/>
    </row>
    <row r="78051" spans="4:4">
      <c r="D78051"/>
    </row>
    <row r="78052" spans="4:4">
      <c r="D78052"/>
    </row>
    <row r="78053" spans="4:4">
      <c r="D78053"/>
    </row>
    <row r="78054" spans="4:4">
      <c r="D78054"/>
    </row>
    <row r="78055" spans="4:4">
      <c r="D78055"/>
    </row>
    <row r="78056" spans="4:4">
      <c r="D78056"/>
    </row>
    <row r="78057" spans="4:4">
      <c r="D78057"/>
    </row>
    <row r="78058" spans="4:4">
      <c r="D78058"/>
    </row>
    <row r="78059" spans="4:4">
      <c r="D78059"/>
    </row>
    <row r="78060" spans="4:4">
      <c r="D78060"/>
    </row>
    <row r="78061" spans="4:4">
      <c r="D78061"/>
    </row>
    <row r="78062" spans="4:4">
      <c r="D78062"/>
    </row>
    <row r="78063" spans="4:4">
      <c r="D78063"/>
    </row>
    <row r="78064" spans="4:4">
      <c r="D78064"/>
    </row>
    <row r="78065" spans="4:4">
      <c r="D78065"/>
    </row>
    <row r="78066" spans="4:4">
      <c r="D78066"/>
    </row>
    <row r="78067" spans="4:4">
      <c r="D78067"/>
    </row>
    <row r="78068" spans="4:4">
      <c r="D78068"/>
    </row>
    <row r="78069" spans="4:4">
      <c r="D78069"/>
    </row>
    <row r="78070" spans="4:4">
      <c r="D78070"/>
    </row>
    <row r="78071" spans="4:4">
      <c r="D78071"/>
    </row>
    <row r="78072" spans="4:4">
      <c r="D78072"/>
    </row>
    <row r="78073" spans="4:4">
      <c r="D78073"/>
    </row>
    <row r="78074" spans="4:4">
      <c r="D78074"/>
    </row>
    <row r="78075" spans="4:4">
      <c r="D78075"/>
    </row>
    <row r="78076" spans="4:4">
      <c r="D78076"/>
    </row>
    <row r="78077" spans="4:4">
      <c r="D78077"/>
    </row>
    <row r="78078" spans="4:4">
      <c r="D78078"/>
    </row>
    <row r="78079" spans="4:4">
      <c r="D78079"/>
    </row>
    <row r="78080" spans="4:4">
      <c r="D78080"/>
    </row>
    <row r="78081" spans="4:4">
      <c r="D78081"/>
    </row>
    <row r="78082" spans="4:4">
      <c r="D78082"/>
    </row>
    <row r="78083" spans="4:4">
      <c r="D78083"/>
    </row>
    <row r="78084" spans="4:4">
      <c r="D78084"/>
    </row>
    <row r="78085" spans="4:4">
      <c r="D78085"/>
    </row>
    <row r="78086" spans="4:4">
      <c r="D78086"/>
    </row>
    <row r="78087" spans="4:4">
      <c r="D78087"/>
    </row>
    <row r="78088" spans="4:4">
      <c r="D78088"/>
    </row>
    <row r="78089" spans="4:4">
      <c r="D78089"/>
    </row>
    <row r="78090" spans="4:4">
      <c r="D78090"/>
    </row>
    <row r="78091" spans="4:4">
      <c r="D78091"/>
    </row>
    <row r="78092" spans="4:4">
      <c r="D78092"/>
    </row>
    <row r="78093" spans="4:4">
      <c r="D78093"/>
    </row>
    <row r="78094" spans="4:4">
      <c r="D78094"/>
    </row>
    <row r="78095" spans="4:4">
      <c r="D78095"/>
    </row>
    <row r="78096" spans="4:4">
      <c r="D78096"/>
    </row>
    <row r="78097" spans="4:4">
      <c r="D78097"/>
    </row>
    <row r="78098" spans="4:4">
      <c r="D78098"/>
    </row>
    <row r="78099" spans="4:4">
      <c r="D78099"/>
    </row>
    <row r="78100" spans="4:4">
      <c r="D78100"/>
    </row>
    <row r="78101" spans="4:4">
      <c r="D78101"/>
    </row>
    <row r="78102" spans="4:4">
      <c r="D78102"/>
    </row>
    <row r="78103" spans="4:4">
      <c r="D78103"/>
    </row>
    <row r="78104" spans="4:4">
      <c r="D78104"/>
    </row>
    <row r="78105" spans="4:4">
      <c r="D78105"/>
    </row>
    <row r="78106" spans="4:4">
      <c r="D78106"/>
    </row>
    <row r="78107" spans="4:4">
      <c r="D78107"/>
    </row>
    <row r="78108" spans="4:4">
      <c r="D78108"/>
    </row>
    <row r="78109" spans="4:4">
      <c r="D78109"/>
    </row>
    <row r="78110" spans="4:4">
      <c r="D78110"/>
    </row>
    <row r="78111" spans="4:4">
      <c r="D78111"/>
    </row>
    <row r="78112" spans="4:4">
      <c r="D78112"/>
    </row>
    <row r="78113" spans="4:4">
      <c r="D78113"/>
    </row>
    <row r="78114" spans="4:4">
      <c r="D78114"/>
    </row>
    <row r="78115" spans="4:4">
      <c r="D78115"/>
    </row>
    <row r="78116" spans="4:4">
      <c r="D78116"/>
    </row>
    <row r="78117" spans="4:4">
      <c r="D78117"/>
    </row>
    <row r="78118" spans="4:4">
      <c r="D78118"/>
    </row>
    <row r="78119" spans="4:4">
      <c r="D78119"/>
    </row>
    <row r="78120" spans="4:4">
      <c r="D78120"/>
    </row>
    <row r="78121" spans="4:4">
      <c r="D78121"/>
    </row>
    <row r="78122" spans="4:4">
      <c r="D78122"/>
    </row>
    <row r="78123" spans="4:4">
      <c r="D78123"/>
    </row>
    <row r="78124" spans="4:4">
      <c r="D78124"/>
    </row>
    <row r="78125" spans="4:4">
      <c r="D78125"/>
    </row>
    <row r="78126" spans="4:4">
      <c r="D78126"/>
    </row>
    <row r="78127" spans="4:4">
      <c r="D78127"/>
    </row>
    <row r="78128" spans="4:4">
      <c r="D78128"/>
    </row>
    <row r="78129" spans="4:4">
      <c r="D78129"/>
    </row>
    <row r="78130" spans="4:4">
      <c r="D78130"/>
    </row>
    <row r="78131" spans="4:4">
      <c r="D78131"/>
    </row>
    <row r="78132" spans="4:4">
      <c r="D78132"/>
    </row>
    <row r="78133" spans="4:4">
      <c r="D78133"/>
    </row>
    <row r="78134" spans="4:4">
      <c r="D78134"/>
    </row>
    <row r="78135" spans="4:4">
      <c r="D78135"/>
    </row>
    <row r="78136" spans="4:4">
      <c r="D78136"/>
    </row>
    <row r="78137" spans="4:4">
      <c r="D78137"/>
    </row>
    <row r="78138" spans="4:4">
      <c r="D78138"/>
    </row>
    <row r="78139" spans="4:4">
      <c r="D78139"/>
    </row>
    <row r="78140" spans="4:4">
      <c r="D78140"/>
    </row>
    <row r="78141" spans="4:4">
      <c r="D78141"/>
    </row>
    <row r="78142" spans="4:4">
      <c r="D78142"/>
    </row>
    <row r="78143" spans="4:4">
      <c r="D78143"/>
    </row>
    <row r="78144" spans="4:4">
      <c r="D78144"/>
    </row>
    <row r="78145" spans="4:4">
      <c r="D78145"/>
    </row>
    <row r="78146" spans="4:4">
      <c r="D78146"/>
    </row>
    <row r="78147" spans="4:4">
      <c r="D78147"/>
    </row>
    <row r="78148" spans="4:4">
      <c r="D78148"/>
    </row>
    <row r="78149" spans="4:4">
      <c r="D78149"/>
    </row>
    <row r="78150" spans="4:4">
      <c r="D78150"/>
    </row>
    <row r="78151" spans="4:4">
      <c r="D78151"/>
    </row>
    <row r="78152" spans="4:4">
      <c r="D78152"/>
    </row>
    <row r="78153" spans="4:4">
      <c r="D78153"/>
    </row>
    <row r="78154" spans="4:4">
      <c r="D78154"/>
    </row>
    <row r="78155" spans="4:4">
      <c r="D78155"/>
    </row>
    <row r="78156" spans="4:4">
      <c r="D78156"/>
    </row>
    <row r="78157" spans="4:4">
      <c r="D78157"/>
    </row>
    <row r="78158" spans="4:4">
      <c r="D78158"/>
    </row>
    <row r="78159" spans="4:4">
      <c r="D78159"/>
    </row>
    <row r="78160" spans="4:4">
      <c r="D78160"/>
    </row>
    <row r="78161" spans="4:4">
      <c r="D78161"/>
    </row>
    <row r="78162" spans="4:4">
      <c r="D78162"/>
    </row>
    <row r="78163" spans="4:4">
      <c r="D78163"/>
    </row>
    <row r="78164" spans="4:4">
      <c r="D78164"/>
    </row>
    <row r="78165" spans="4:4">
      <c r="D78165"/>
    </row>
    <row r="78166" spans="4:4">
      <c r="D78166"/>
    </row>
    <row r="78167" spans="4:4">
      <c r="D78167"/>
    </row>
    <row r="78168" spans="4:4">
      <c r="D78168"/>
    </row>
    <row r="78169" spans="4:4">
      <c r="D78169"/>
    </row>
    <row r="78170" spans="4:4">
      <c r="D78170"/>
    </row>
    <row r="78171" spans="4:4">
      <c r="D78171"/>
    </row>
    <row r="78172" spans="4:4">
      <c r="D78172"/>
    </row>
    <row r="78173" spans="4:4">
      <c r="D78173"/>
    </row>
    <row r="78174" spans="4:4">
      <c r="D78174"/>
    </row>
    <row r="78175" spans="4:4">
      <c r="D78175"/>
    </row>
    <row r="78176" spans="4:4">
      <c r="D78176"/>
    </row>
    <row r="78177" spans="4:4">
      <c r="D78177"/>
    </row>
    <row r="78178" spans="4:4">
      <c r="D78178"/>
    </row>
    <row r="78179" spans="4:4">
      <c r="D78179"/>
    </row>
    <row r="78180" spans="4:4">
      <c r="D78180"/>
    </row>
    <row r="78181" spans="4:4">
      <c r="D78181"/>
    </row>
    <row r="78182" spans="4:4">
      <c r="D78182"/>
    </row>
    <row r="78183" spans="4:4">
      <c r="D78183"/>
    </row>
    <row r="78184" spans="4:4">
      <c r="D78184"/>
    </row>
    <row r="78185" spans="4:4">
      <c r="D78185"/>
    </row>
    <row r="78186" spans="4:4">
      <c r="D78186"/>
    </row>
    <row r="78187" spans="4:4">
      <c r="D78187"/>
    </row>
    <row r="78188" spans="4:4">
      <c r="D78188"/>
    </row>
    <row r="78189" spans="4:4">
      <c r="D78189"/>
    </row>
    <row r="78190" spans="4:4">
      <c r="D78190"/>
    </row>
    <row r="78191" spans="4:4">
      <c r="D78191"/>
    </row>
    <row r="78192" spans="4:4">
      <c r="D78192"/>
    </row>
    <row r="78193" spans="4:4">
      <c r="D78193"/>
    </row>
    <row r="78194" spans="4:4">
      <c r="D78194"/>
    </row>
    <row r="78195" spans="4:4">
      <c r="D78195"/>
    </row>
    <row r="78196" spans="4:4">
      <c r="D78196"/>
    </row>
    <row r="78197" spans="4:4">
      <c r="D78197"/>
    </row>
    <row r="78198" spans="4:4">
      <c r="D78198"/>
    </row>
    <row r="78199" spans="4:4">
      <c r="D78199"/>
    </row>
    <row r="78200" spans="4:4">
      <c r="D78200"/>
    </row>
    <row r="78201" spans="4:4">
      <c r="D78201"/>
    </row>
    <row r="78202" spans="4:4">
      <c r="D78202"/>
    </row>
    <row r="78203" spans="4:4">
      <c r="D78203"/>
    </row>
    <row r="78204" spans="4:4">
      <c r="D78204"/>
    </row>
    <row r="78205" spans="4:4">
      <c r="D78205"/>
    </row>
    <row r="78206" spans="4:4">
      <c r="D78206"/>
    </row>
    <row r="78207" spans="4:4">
      <c r="D78207"/>
    </row>
    <row r="78208" spans="4:4">
      <c r="D78208"/>
    </row>
    <row r="78209" spans="4:4">
      <c r="D78209"/>
    </row>
    <row r="78210" spans="4:4">
      <c r="D78210"/>
    </row>
    <row r="78211" spans="4:4">
      <c r="D78211"/>
    </row>
    <row r="78212" spans="4:4">
      <c r="D78212"/>
    </row>
    <row r="78213" spans="4:4">
      <c r="D78213"/>
    </row>
    <row r="78214" spans="4:4">
      <c r="D78214"/>
    </row>
    <row r="78215" spans="4:4">
      <c r="D78215"/>
    </row>
    <row r="78216" spans="4:4">
      <c r="D78216"/>
    </row>
    <row r="78217" spans="4:4">
      <c r="D78217"/>
    </row>
    <row r="78218" spans="4:4">
      <c r="D78218"/>
    </row>
    <row r="78219" spans="4:4">
      <c r="D78219"/>
    </row>
    <row r="78220" spans="4:4">
      <c r="D78220"/>
    </row>
    <row r="78221" spans="4:4">
      <c r="D78221"/>
    </row>
    <row r="78222" spans="4:4">
      <c r="D78222"/>
    </row>
    <row r="78223" spans="4:4">
      <c r="D78223"/>
    </row>
    <row r="78224" spans="4:4">
      <c r="D78224"/>
    </row>
    <row r="78225" spans="4:4">
      <c r="D78225"/>
    </row>
    <row r="78226" spans="4:4">
      <c r="D78226"/>
    </row>
    <row r="78227" spans="4:4">
      <c r="D78227"/>
    </row>
    <row r="78228" spans="4:4">
      <c r="D78228"/>
    </row>
    <row r="78229" spans="4:4">
      <c r="D78229"/>
    </row>
    <row r="78230" spans="4:4">
      <c r="D78230"/>
    </row>
    <row r="78231" spans="4:4">
      <c r="D78231"/>
    </row>
    <row r="78232" spans="4:4">
      <c r="D78232"/>
    </row>
    <row r="78233" spans="4:4">
      <c r="D78233"/>
    </row>
    <row r="78234" spans="4:4">
      <c r="D78234"/>
    </row>
    <row r="78235" spans="4:4">
      <c r="D78235"/>
    </row>
    <row r="78236" spans="4:4">
      <c r="D78236"/>
    </row>
    <row r="78237" spans="4:4">
      <c r="D78237"/>
    </row>
    <row r="78238" spans="4:4">
      <c r="D78238"/>
    </row>
    <row r="78239" spans="4:4">
      <c r="D78239"/>
    </row>
    <row r="78240" spans="4:4">
      <c r="D78240"/>
    </row>
    <row r="78241" spans="4:4">
      <c r="D78241"/>
    </row>
    <row r="78242" spans="4:4">
      <c r="D78242"/>
    </row>
    <row r="78243" spans="4:4">
      <c r="D78243"/>
    </row>
    <row r="78244" spans="4:4">
      <c r="D78244"/>
    </row>
    <row r="78245" spans="4:4">
      <c r="D78245"/>
    </row>
    <row r="78246" spans="4:4">
      <c r="D78246"/>
    </row>
    <row r="78247" spans="4:4">
      <c r="D78247"/>
    </row>
    <row r="78248" spans="4:4">
      <c r="D78248"/>
    </row>
    <row r="78249" spans="4:4">
      <c r="D78249"/>
    </row>
    <row r="78250" spans="4:4">
      <c r="D78250"/>
    </row>
    <row r="78251" spans="4:4">
      <c r="D78251"/>
    </row>
    <row r="78252" spans="4:4">
      <c r="D78252"/>
    </row>
    <row r="78253" spans="4:4">
      <c r="D78253"/>
    </row>
    <row r="78254" spans="4:4">
      <c r="D78254"/>
    </row>
    <row r="78255" spans="4:4">
      <c r="D78255"/>
    </row>
    <row r="78256" spans="4:4">
      <c r="D78256"/>
    </row>
    <row r="78257" spans="4:4">
      <c r="D78257"/>
    </row>
    <row r="78258" spans="4:4">
      <c r="D78258"/>
    </row>
    <row r="78259" spans="4:4">
      <c r="D78259"/>
    </row>
    <row r="78260" spans="4:4">
      <c r="D78260"/>
    </row>
    <row r="78261" spans="4:4">
      <c r="D78261"/>
    </row>
    <row r="78262" spans="4:4">
      <c r="D78262"/>
    </row>
    <row r="78263" spans="4:4">
      <c r="D78263"/>
    </row>
    <row r="78264" spans="4:4">
      <c r="D78264"/>
    </row>
    <row r="78265" spans="4:4">
      <c r="D78265"/>
    </row>
    <row r="78266" spans="4:4">
      <c r="D78266"/>
    </row>
    <row r="78267" spans="4:4">
      <c r="D78267"/>
    </row>
    <row r="78268" spans="4:4">
      <c r="D78268"/>
    </row>
    <row r="78269" spans="4:4">
      <c r="D78269"/>
    </row>
    <row r="78270" spans="4:4">
      <c r="D78270"/>
    </row>
    <row r="78271" spans="4:4">
      <c r="D78271"/>
    </row>
    <row r="78272" spans="4:4">
      <c r="D78272"/>
    </row>
    <row r="78273" spans="4:4">
      <c r="D78273"/>
    </row>
    <row r="78274" spans="4:4">
      <c r="D78274"/>
    </row>
    <row r="78275" spans="4:4">
      <c r="D78275"/>
    </row>
    <row r="78276" spans="4:4">
      <c r="D78276"/>
    </row>
    <row r="78277" spans="4:4">
      <c r="D78277"/>
    </row>
    <row r="78278" spans="4:4">
      <c r="D78278"/>
    </row>
    <row r="78279" spans="4:4">
      <c r="D78279"/>
    </row>
    <row r="78280" spans="4:4">
      <c r="D78280"/>
    </row>
    <row r="78281" spans="4:4">
      <c r="D78281"/>
    </row>
    <row r="78282" spans="4:4">
      <c r="D78282"/>
    </row>
    <row r="78283" spans="4:4">
      <c r="D78283"/>
    </row>
    <row r="78284" spans="4:4">
      <c r="D78284"/>
    </row>
    <row r="78285" spans="4:4">
      <c r="D78285"/>
    </row>
    <row r="78286" spans="4:4">
      <c r="D78286"/>
    </row>
    <row r="78287" spans="4:4">
      <c r="D78287"/>
    </row>
    <row r="78288" spans="4:4">
      <c r="D78288"/>
    </row>
    <row r="78289" spans="4:4">
      <c r="D78289"/>
    </row>
    <row r="78290" spans="4:4">
      <c r="D78290"/>
    </row>
    <row r="78291" spans="4:4">
      <c r="D78291"/>
    </row>
    <row r="78292" spans="4:4">
      <c r="D78292"/>
    </row>
    <row r="78293" spans="4:4">
      <c r="D78293"/>
    </row>
    <row r="78294" spans="4:4">
      <c r="D78294"/>
    </row>
    <row r="78295" spans="4:4">
      <c r="D78295"/>
    </row>
    <row r="78296" spans="4:4">
      <c r="D78296"/>
    </row>
    <row r="78297" spans="4:4">
      <c r="D78297"/>
    </row>
    <row r="78298" spans="4:4">
      <c r="D78298"/>
    </row>
    <row r="78299" spans="4:4">
      <c r="D78299"/>
    </row>
    <row r="78300" spans="4:4">
      <c r="D78300"/>
    </row>
    <row r="78301" spans="4:4">
      <c r="D78301"/>
    </row>
    <row r="78302" spans="4:4">
      <c r="D78302"/>
    </row>
    <row r="78303" spans="4:4">
      <c r="D78303"/>
    </row>
    <row r="78304" spans="4:4">
      <c r="D78304"/>
    </row>
    <row r="78305" spans="4:4">
      <c r="D78305"/>
    </row>
    <row r="78306" spans="4:4">
      <c r="D78306"/>
    </row>
    <row r="78307" spans="4:4">
      <c r="D78307"/>
    </row>
    <row r="78308" spans="4:4">
      <c r="D78308"/>
    </row>
    <row r="78309" spans="4:4">
      <c r="D78309"/>
    </row>
    <row r="78310" spans="4:4">
      <c r="D78310"/>
    </row>
    <row r="78311" spans="4:4">
      <c r="D78311"/>
    </row>
    <row r="78312" spans="4:4">
      <c r="D78312"/>
    </row>
    <row r="78313" spans="4:4">
      <c r="D78313"/>
    </row>
    <row r="78314" spans="4:4">
      <c r="D78314"/>
    </row>
    <row r="78315" spans="4:4">
      <c r="D78315"/>
    </row>
    <row r="78316" spans="4:4">
      <c r="D78316"/>
    </row>
    <row r="78317" spans="4:4">
      <c r="D78317"/>
    </row>
    <row r="78318" spans="4:4">
      <c r="D78318"/>
    </row>
    <row r="78319" spans="4:4">
      <c r="D78319"/>
    </row>
    <row r="78320" spans="4:4">
      <c r="D78320"/>
    </row>
    <row r="78321" spans="4:4">
      <c r="D78321"/>
    </row>
    <row r="78322" spans="4:4">
      <c r="D78322"/>
    </row>
    <row r="78323" spans="4:4">
      <c r="D78323"/>
    </row>
    <row r="78324" spans="4:4">
      <c r="D78324"/>
    </row>
    <row r="78325" spans="4:4">
      <c r="D78325"/>
    </row>
    <row r="78326" spans="4:4">
      <c r="D78326"/>
    </row>
    <row r="78327" spans="4:4">
      <c r="D78327"/>
    </row>
    <row r="78328" spans="4:4">
      <c r="D78328"/>
    </row>
    <row r="78329" spans="4:4">
      <c r="D78329"/>
    </row>
    <row r="78330" spans="4:4">
      <c r="D78330"/>
    </row>
    <row r="78331" spans="4:4">
      <c r="D78331"/>
    </row>
    <row r="78332" spans="4:4">
      <c r="D78332"/>
    </row>
    <row r="78333" spans="4:4">
      <c r="D78333"/>
    </row>
    <row r="78334" spans="4:4">
      <c r="D78334"/>
    </row>
    <row r="78335" spans="4:4">
      <c r="D78335"/>
    </row>
    <row r="78336" spans="4:4">
      <c r="D78336"/>
    </row>
    <row r="78337" spans="4:4">
      <c r="D78337"/>
    </row>
    <row r="78338" spans="4:4">
      <c r="D78338"/>
    </row>
    <row r="78339" spans="4:4">
      <c r="D78339"/>
    </row>
    <row r="78340" spans="4:4">
      <c r="D78340"/>
    </row>
    <row r="78341" spans="4:4">
      <c r="D78341"/>
    </row>
    <row r="78342" spans="4:4">
      <c r="D78342"/>
    </row>
    <row r="78343" spans="4:4">
      <c r="D78343"/>
    </row>
    <row r="78344" spans="4:4">
      <c r="D78344"/>
    </row>
    <row r="78345" spans="4:4">
      <c r="D78345"/>
    </row>
    <row r="78346" spans="4:4">
      <c r="D78346"/>
    </row>
    <row r="78347" spans="4:4">
      <c r="D78347"/>
    </row>
    <row r="78348" spans="4:4">
      <c r="D78348"/>
    </row>
    <row r="78349" spans="4:4">
      <c r="D78349"/>
    </row>
    <row r="78350" spans="4:4">
      <c r="D78350"/>
    </row>
    <row r="78351" spans="4:4">
      <c r="D78351"/>
    </row>
    <row r="78352" spans="4:4">
      <c r="D78352"/>
    </row>
    <row r="78353" spans="4:4">
      <c r="D78353"/>
    </row>
    <row r="78354" spans="4:4">
      <c r="D78354"/>
    </row>
    <row r="78355" spans="4:4">
      <c r="D78355"/>
    </row>
    <row r="78356" spans="4:4">
      <c r="D78356"/>
    </row>
    <row r="78357" spans="4:4">
      <c r="D78357"/>
    </row>
    <row r="78358" spans="4:4">
      <c r="D78358"/>
    </row>
    <row r="78359" spans="4:4">
      <c r="D78359"/>
    </row>
    <row r="78360" spans="4:4">
      <c r="D78360"/>
    </row>
    <row r="78361" spans="4:4">
      <c r="D78361"/>
    </row>
    <row r="78362" spans="4:4">
      <c r="D78362"/>
    </row>
    <row r="78363" spans="4:4">
      <c r="D78363"/>
    </row>
    <row r="78364" spans="4:4">
      <c r="D78364"/>
    </row>
    <row r="78365" spans="4:4">
      <c r="D78365"/>
    </row>
    <row r="78366" spans="4:4">
      <c r="D78366"/>
    </row>
    <row r="78367" spans="4:4">
      <c r="D78367"/>
    </row>
    <row r="78368" spans="4:4">
      <c r="D78368"/>
    </row>
    <row r="78369" spans="4:4">
      <c r="D78369"/>
    </row>
    <row r="78370" spans="4:4">
      <c r="D78370"/>
    </row>
    <row r="78371" spans="4:4">
      <c r="D78371"/>
    </row>
    <row r="78372" spans="4:4">
      <c r="D78372"/>
    </row>
    <row r="78373" spans="4:4">
      <c r="D78373"/>
    </row>
    <row r="78374" spans="4:4">
      <c r="D78374"/>
    </row>
    <row r="78375" spans="4:4">
      <c r="D78375"/>
    </row>
    <row r="78376" spans="4:4">
      <c r="D78376"/>
    </row>
    <row r="78377" spans="4:4">
      <c r="D78377"/>
    </row>
    <row r="78378" spans="4:4">
      <c r="D78378"/>
    </row>
    <row r="78379" spans="4:4">
      <c r="D78379"/>
    </row>
    <row r="78380" spans="4:4">
      <c r="D78380"/>
    </row>
    <row r="78381" spans="4:4">
      <c r="D78381"/>
    </row>
    <row r="78382" spans="4:4">
      <c r="D78382"/>
    </row>
    <row r="78383" spans="4:4">
      <c r="D78383"/>
    </row>
    <row r="78384" spans="4:4">
      <c r="D78384"/>
    </row>
    <row r="78385" spans="4:4">
      <c r="D78385"/>
    </row>
    <row r="78386" spans="4:4">
      <c r="D78386"/>
    </row>
    <row r="78387" spans="4:4">
      <c r="D78387"/>
    </row>
    <row r="78388" spans="4:4">
      <c r="D78388"/>
    </row>
    <row r="78389" spans="4:4">
      <c r="D78389"/>
    </row>
    <row r="78390" spans="4:4">
      <c r="D78390"/>
    </row>
    <row r="78391" spans="4:4">
      <c r="D78391"/>
    </row>
    <row r="78392" spans="4:4">
      <c r="D78392"/>
    </row>
    <row r="78393" spans="4:4">
      <c r="D78393"/>
    </row>
    <row r="78394" spans="4:4">
      <c r="D78394"/>
    </row>
    <row r="78395" spans="4:4">
      <c r="D78395"/>
    </row>
    <row r="78396" spans="4:4">
      <c r="D78396"/>
    </row>
    <row r="78397" spans="4:4">
      <c r="D78397"/>
    </row>
    <row r="78398" spans="4:4">
      <c r="D78398"/>
    </row>
    <row r="78399" spans="4:4">
      <c r="D78399"/>
    </row>
    <row r="78400" spans="4:4">
      <c r="D78400"/>
    </row>
    <row r="78401" spans="4:4">
      <c r="D78401"/>
    </row>
    <row r="78402" spans="4:4">
      <c r="D78402"/>
    </row>
    <row r="78403" spans="4:4">
      <c r="D78403"/>
    </row>
    <row r="78404" spans="4:4">
      <c r="D78404"/>
    </row>
    <row r="78405" spans="4:4">
      <c r="D78405"/>
    </row>
    <row r="78406" spans="4:4">
      <c r="D78406"/>
    </row>
    <row r="78407" spans="4:4">
      <c r="D78407"/>
    </row>
    <row r="78408" spans="4:4">
      <c r="D78408"/>
    </row>
    <row r="78409" spans="4:4">
      <c r="D78409"/>
    </row>
    <row r="78410" spans="4:4">
      <c r="D78410"/>
    </row>
    <row r="78411" spans="4:4">
      <c r="D78411"/>
    </row>
    <row r="78412" spans="4:4">
      <c r="D78412"/>
    </row>
    <row r="78413" spans="4:4">
      <c r="D78413"/>
    </row>
    <row r="78414" spans="4:4">
      <c r="D78414"/>
    </row>
    <row r="78415" spans="4:4">
      <c r="D78415"/>
    </row>
    <row r="78416" spans="4:4">
      <c r="D78416"/>
    </row>
    <row r="78417" spans="4:4">
      <c r="D78417"/>
    </row>
    <row r="78418" spans="4:4">
      <c r="D78418"/>
    </row>
    <row r="78419" spans="4:4">
      <c r="D78419"/>
    </row>
    <row r="78420" spans="4:4">
      <c r="D78420"/>
    </row>
    <row r="78421" spans="4:4">
      <c r="D78421"/>
    </row>
    <row r="78422" spans="4:4">
      <c r="D78422"/>
    </row>
    <row r="78423" spans="4:4">
      <c r="D78423"/>
    </row>
    <row r="78424" spans="4:4">
      <c r="D78424"/>
    </row>
    <row r="78425" spans="4:4">
      <c r="D78425"/>
    </row>
    <row r="78426" spans="4:4">
      <c r="D78426"/>
    </row>
    <row r="78427" spans="4:4">
      <c r="D78427"/>
    </row>
    <row r="78428" spans="4:4">
      <c r="D78428"/>
    </row>
    <row r="78429" spans="4:4">
      <c r="D78429"/>
    </row>
    <row r="78430" spans="4:4">
      <c r="D78430"/>
    </row>
    <row r="78431" spans="4:4">
      <c r="D78431"/>
    </row>
    <row r="78432" spans="4:4">
      <c r="D78432"/>
    </row>
    <row r="78433" spans="4:4">
      <c r="D78433"/>
    </row>
    <row r="78434" spans="4:4">
      <c r="D78434"/>
    </row>
    <row r="78435" spans="4:4">
      <c r="D78435"/>
    </row>
    <row r="78436" spans="4:4">
      <c r="D78436"/>
    </row>
    <row r="78437" spans="4:4">
      <c r="D78437"/>
    </row>
    <row r="78438" spans="4:4">
      <c r="D78438"/>
    </row>
    <row r="78439" spans="4:4">
      <c r="D78439"/>
    </row>
    <row r="78440" spans="4:4">
      <c r="D78440"/>
    </row>
    <row r="78441" spans="4:4">
      <c r="D78441"/>
    </row>
    <row r="78442" spans="4:4">
      <c r="D78442"/>
    </row>
    <row r="78443" spans="4:4">
      <c r="D78443"/>
    </row>
    <row r="78444" spans="4:4">
      <c r="D78444"/>
    </row>
    <row r="78445" spans="4:4">
      <c r="D78445"/>
    </row>
    <row r="78446" spans="4:4">
      <c r="D78446"/>
    </row>
    <row r="78447" spans="4:4">
      <c r="D78447"/>
    </row>
    <row r="78448" spans="4:4">
      <c r="D78448"/>
    </row>
    <row r="78449" spans="4:4">
      <c r="D78449"/>
    </row>
    <row r="78450" spans="4:4">
      <c r="D78450"/>
    </row>
    <row r="78451" spans="4:4">
      <c r="D78451"/>
    </row>
    <row r="78452" spans="4:4">
      <c r="D78452"/>
    </row>
    <row r="78453" spans="4:4">
      <c r="D78453"/>
    </row>
    <row r="78454" spans="4:4">
      <c r="D78454"/>
    </row>
    <row r="78455" spans="4:4">
      <c r="D78455"/>
    </row>
    <row r="78456" spans="4:4">
      <c r="D78456"/>
    </row>
    <row r="78457" spans="4:4">
      <c r="D78457"/>
    </row>
    <row r="78458" spans="4:4">
      <c r="D78458"/>
    </row>
    <row r="78459" spans="4:4">
      <c r="D78459"/>
    </row>
    <row r="78460" spans="4:4">
      <c r="D78460"/>
    </row>
    <row r="78461" spans="4:4">
      <c r="D78461"/>
    </row>
    <row r="78462" spans="4:4">
      <c r="D78462"/>
    </row>
    <row r="78463" spans="4:4">
      <c r="D78463"/>
    </row>
    <row r="78464" spans="4:4">
      <c r="D78464"/>
    </row>
    <row r="78465" spans="4:4">
      <c r="D78465"/>
    </row>
    <row r="78466" spans="4:4">
      <c r="D78466"/>
    </row>
    <row r="78467" spans="4:4">
      <c r="D78467"/>
    </row>
    <row r="78468" spans="4:4">
      <c r="D78468"/>
    </row>
    <row r="78469" spans="4:4">
      <c r="D78469"/>
    </row>
    <row r="78470" spans="4:4">
      <c r="D78470"/>
    </row>
    <row r="78471" spans="4:4">
      <c r="D78471"/>
    </row>
    <row r="78472" spans="4:4">
      <c r="D78472"/>
    </row>
    <row r="78473" spans="4:4">
      <c r="D78473"/>
    </row>
    <row r="78474" spans="4:4">
      <c r="D78474"/>
    </row>
    <row r="78475" spans="4:4">
      <c r="D78475"/>
    </row>
    <row r="78476" spans="4:4">
      <c r="D78476"/>
    </row>
    <row r="78477" spans="4:4">
      <c r="D78477"/>
    </row>
    <row r="78478" spans="4:4">
      <c r="D78478"/>
    </row>
    <row r="78479" spans="4:4">
      <c r="D78479"/>
    </row>
    <row r="78480" spans="4:4">
      <c r="D78480"/>
    </row>
    <row r="78481" spans="4:4">
      <c r="D78481"/>
    </row>
    <row r="78482" spans="4:4">
      <c r="D78482"/>
    </row>
    <row r="78483" spans="4:4">
      <c r="D78483"/>
    </row>
    <row r="78484" spans="4:4">
      <c r="D78484"/>
    </row>
    <row r="78485" spans="4:4">
      <c r="D78485"/>
    </row>
    <row r="78486" spans="4:4">
      <c r="D78486"/>
    </row>
    <row r="78487" spans="4:4">
      <c r="D78487"/>
    </row>
    <row r="78488" spans="4:4">
      <c r="D78488"/>
    </row>
    <row r="78489" spans="4:4">
      <c r="D78489"/>
    </row>
    <row r="78490" spans="4:4">
      <c r="D78490"/>
    </row>
    <row r="78491" spans="4:4">
      <c r="D78491"/>
    </row>
    <row r="78492" spans="4:4">
      <c r="D78492"/>
    </row>
    <row r="78493" spans="4:4">
      <c r="D78493"/>
    </row>
    <row r="78494" spans="4:4">
      <c r="D78494"/>
    </row>
    <row r="78495" spans="4:4">
      <c r="D78495"/>
    </row>
    <row r="78496" spans="4:4">
      <c r="D78496"/>
    </row>
    <row r="78497" spans="4:4">
      <c r="D78497"/>
    </row>
    <row r="78498" spans="4:4">
      <c r="D78498"/>
    </row>
    <row r="78499" spans="4:4">
      <c r="D78499"/>
    </row>
    <row r="78500" spans="4:4">
      <c r="D78500"/>
    </row>
    <row r="78501" spans="4:4">
      <c r="D78501"/>
    </row>
    <row r="78502" spans="4:4">
      <c r="D78502"/>
    </row>
    <row r="78503" spans="4:4">
      <c r="D78503"/>
    </row>
    <row r="78504" spans="4:4">
      <c r="D78504"/>
    </row>
    <row r="78505" spans="4:4">
      <c r="D78505"/>
    </row>
    <row r="78506" spans="4:4">
      <c r="D78506"/>
    </row>
    <row r="78507" spans="4:4">
      <c r="D78507"/>
    </row>
    <row r="78508" spans="4:4">
      <c r="D78508"/>
    </row>
    <row r="78509" spans="4:4">
      <c r="D78509"/>
    </row>
    <row r="78510" spans="4:4">
      <c r="D78510"/>
    </row>
    <row r="78511" spans="4:4">
      <c r="D78511"/>
    </row>
    <row r="78512" spans="4:4">
      <c r="D78512"/>
    </row>
    <row r="78513" spans="4:4">
      <c r="D78513"/>
    </row>
    <row r="78514" spans="4:4">
      <c r="D78514"/>
    </row>
    <row r="78515" spans="4:4">
      <c r="D78515"/>
    </row>
    <row r="78516" spans="4:4">
      <c r="D78516"/>
    </row>
    <row r="78517" spans="4:4">
      <c r="D78517"/>
    </row>
    <row r="78518" spans="4:4">
      <c r="D78518"/>
    </row>
    <row r="78519" spans="4:4">
      <c r="D78519"/>
    </row>
    <row r="78520" spans="4:4">
      <c r="D78520"/>
    </row>
    <row r="78521" spans="4:4">
      <c r="D78521"/>
    </row>
    <row r="78522" spans="4:4">
      <c r="D78522"/>
    </row>
    <row r="78523" spans="4:4">
      <c r="D78523"/>
    </row>
    <row r="78524" spans="4:4">
      <c r="D78524"/>
    </row>
    <row r="78525" spans="4:4">
      <c r="D78525"/>
    </row>
    <row r="78526" spans="4:4">
      <c r="D78526"/>
    </row>
    <row r="78527" spans="4:4">
      <c r="D78527"/>
    </row>
    <row r="78528" spans="4:4">
      <c r="D78528"/>
    </row>
    <row r="78529" spans="4:4">
      <c r="D78529"/>
    </row>
    <row r="78530" spans="4:4">
      <c r="D78530"/>
    </row>
    <row r="78531" spans="4:4">
      <c r="D78531"/>
    </row>
    <row r="78532" spans="4:4">
      <c r="D78532"/>
    </row>
    <row r="78533" spans="4:4">
      <c r="D78533"/>
    </row>
    <row r="78534" spans="4:4">
      <c r="D78534"/>
    </row>
    <row r="78535" spans="4:4">
      <c r="D78535"/>
    </row>
    <row r="78536" spans="4:4">
      <c r="D78536"/>
    </row>
    <row r="78537" spans="4:4">
      <c r="D78537"/>
    </row>
    <row r="78538" spans="4:4">
      <c r="D78538"/>
    </row>
    <row r="78539" spans="4:4">
      <c r="D78539"/>
    </row>
    <row r="78540" spans="4:4">
      <c r="D78540"/>
    </row>
    <row r="78541" spans="4:4">
      <c r="D78541"/>
    </row>
    <row r="78542" spans="4:4">
      <c r="D78542"/>
    </row>
    <row r="78543" spans="4:4">
      <c r="D78543"/>
    </row>
    <row r="78544" spans="4:4">
      <c r="D78544"/>
    </row>
    <row r="78545" spans="4:4">
      <c r="D78545"/>
    </row>
    <row r="78546" spans="4:4">
      <c r="D78546"/>
    </row>
    <row r="78547" spans="4:4">
      <c r="D78547"/>
    </row>
    <row r="78548" spans="4:4">
      <c r="D78548"/>
    </row>
    <row r="78549" spans="4:4">
      <c r="D78549"/>
    </row>
    <row r="78550" spans="4:4">
      <c r="D78550"/>
    </row>
    <row r="78551" spans="4:4">
      <c r="D78551"/>
    </row>
    <row r="78552" spans="4:4">
      <c r="D78552"/>
    </row>
    <row r="78553" spans="4:4">
      <c r="D78553"/>
    </row>
    <row r="78554" spans="4:4">
      <c r="D78554"/>
    </row>
    <row r="78555" spans="4:4">
      <c r="D78555"/>
    </row>
    <row r="78556" spans="4:4">
      <c r="D78556"/>
    </row>
    <row r="78557" spans="4:4">
      <c r="D78557"/>
    </row>
    <row r="78558" spans="4:4">
      <c r="D78558"/>
    </row>
    <row r="78559" spans="4:4">
      <c r="D78559"/>
    </row>
    <row r="78560" spans="4:4">
      <c r="D78560"/>
    </row>
    <row r="78561" spans="4:4">
      <c r="D78561"/>
    </row>
    <row r="78562" spans="4:4">
      <c r="D78562"/>
    </row>
    <row r="78563" spans="4:4">
      <c r="D78563"/>
    </row>
    <row r="78564" spans="4:4">
      <c r="D78564"/>
    </row>
    <row r="78565" spans="4:4">
      <c r="D78565"/>
    </row>
    <row r="78566" spans="4:4">
      <c r="D78566"/>
    </row>
    <row r="78567" spans="4:4">
      <c r="D78567"/>
    </row>
    <row r="78568" spans="4:4">
      <c r="D78568"/>
    </row>
    <row r="78569" spans="4:4">
      <c r="D78569"/>
    </row>
    <row r="78570" spans="4:4">
      <c r="D78570"/>
    </row>
    <row r="78571" spans="4:4">
      <c r="D78571"/>
    </row>
    <row r="78572" spans="4:4">
      <c r="D78572"/>
    </row>
    <row r="78573" spans="4:4">
      <c r="D78573"/>
    </row>
    <row r="78574" spans="4:4">
      <c r="D78574"/>
    </row>
    <row r="78575" spans="4:4">
      <c r="D78575"/>
    </row>
    <row r="78576" spans="4:4">
      <c r="D78576"/>
    </row>
    <row r="78577" spans="4:4">
      <c r="D78577"/>
    </row>
    <row r="78578" spans="4:4">
      <c r="D78578"/>
    </row>
    <row r="78579" spans="4:4">
      <c r="D78579"/>
    </row>
    <row r="78580" spans="4:4">
      <c r="D78580"/>
    </row>
    <row r="78581" spans="4:4">
      <c r="D78581"/>
    </row>
    <row r="78582" spans="4:4">
      <c r="D78582"/>
    </row>
    <row r="78583" spans="4:4">
      <c r="D78583"/>
    </row>
    <row r="78584" spans="4:4">
      <c r="D78584"/>
    </row>
    <row r="78585" spans="4:4">
      <c r="D78585"/>
    </row>
    <row r="78586" spans="4:4">
      <c r="D78586"/>
    </row>
    <row r="78587" spans="4:4">
      <c r="D78587"/>
    </row>
    <row r="78588" spans="4:4">
      <c r="D78588"/>
    </row>
    <row r="78589" spans="4:4">
      <c r="D78589"/>
    </row>
    <row r="78590" spans="4:4">
      <c r="D78590"/>
    </row>
    <row r="78591" spans="4:4">
      <c r="D78591"/>
    </row>
    <row r="78592" spans="4:4">
      <c r="D78592"/>
    </row>
    <row r="78593" spans="4:4">
      <c r="D78593"/>
    </row>
    <row r="78594" spans="4:4">
      <c r="D78594"/>
    </row>
    <row r="78595" spans="4:4">
      <c r="D78595"/>
    </row>
    <row r="78596" spans="4:4">
      <c r="D78596"/>
    </row>
    <row r="78597" spans="4:4">
      <c r="D78597"/>
    </row>
    <row r="78598" spans="4:4">
      <c r="D78598"/>
    </row>
    <row r="78599" spans="4:4">
      <c r="D78599"/>
    </row>
    <row r="78600" spans="4:4">
      <c r="D78600"/>
    </row>
    <row r="78601" spans="4:4">
      <c r="D78601"/>
    </row>
    <row r="78602" spans="4:4">
      <c r="D78602"/>
    </row>
    <row r="78603" spans="4:4">
      <c r="D78603"/>
    </row>
    <row r="78604" spans="4:4">
      <c r="D78604"/>
    </row>
    <row r="78605" spans="4:4">
      <c r="D78605"/>
    </row>
    <row r="78606" spans="4:4">
      <c r="D78606"/>
    </row>
    <row r="78607" spans="4:4">
      <c r="D78607"/>
    </row>
    <row r="78608" spans="4:4">
      <c r="D78608"/>
    </row>
    <row r="78609" spans="4:4">
      <c r="D78609"/>
    </row>
    <row r="78610" spans="4:4">
      <c r="D78610"/>
    </row>
    <row r="78611" spans="4:4">
      <c r="D78611"/>
    </row>
    <row r="78612" spans="4:4">
      <c r="D78612"/>
    </row>
    <row r="78613" spans="4:4">
      <c r="D78613"/>
    </row>
    <row r="78614" spans="4:4">
      <c r="D78614"/>
    </row>
    <row r="78615" spans="4:4">
      <c r="D78615"/>
    </row>
    <row r="78616" spans="4:4">
      <c r="D78616"/>
    </row>
    <row r="78617" spans="4:4">
      <c r="D78617"/>
    </row>
    <row r="78618" spans="4:4">
      <c r="D78618"/>
    </row>
    <row r="78619" spans="4:4">
      <c r="D78619"/>
    </row>
    <row r="78620" spans="4:4">
      <c r="D78620"/>
    </row>
    <row r="78621" spans="4:4">
      <c r="D78621"/>
    </row>
    <row r="78622" spans="4:4">
      <c r="D78622"/>
    </row>
    <row r="78623" spans="4:4">
      <c r="D78623"/>
    </row>
    <row r="78624" spans="4:4">
      <c r="D78624"/>
    </row>
    <row r="78625" spans="4:4">
      <c r="D78625"/>
    </row>
    <row r="78626" spans="4:4">
      <c r="D78626"/>
    </row>
    <row r="78627" spans="4:4">
      <c r="D78627"/>
    </row>
    <row r="78628" spans="4:4">
      <c r="D78628"/>
    </row>
    <row r="78629" spans="4:4">
      <c r="D78629"/>
    </row>
    <row r="78630" spans="4:4">
      <c r="D78630"/>
    </row>
    <row r="78631" spans="4:4">
      <c r="D78631"/>
    </row>
    <row r="78632" spans="4:4">
      <c r="D78632"/>
    </row>
    <row r="78633" spans="4:4">
      <c r="D78633"/>
    </row>
    <row r="78634" spans="4:4">
      <c r="D78634"/>
    </row>
    <row r="78635" spans="4:4">
      <c r="D78635"/>
    </row>
    <row r="78636" spans="4:4">
      <c r="D78636"/>
    </row>
    <row r="78637" spans="4:4">
      <c r="D78637"/>
    </row>
    <row r="78638" spans="4:4">
      <c r="D78638"/>
    </row>
    <row r="78639" spans="4:4">
      <c r="D78639"/>
    </row>
    <row r="78640" spans="4:4">
      <c r="D78640"/>
    </row>
    <row r="78641" spans="4:4">
      <c r="D78641"/>
    </row>
    <row r="78642" spans="4:4">
      <c r="D78642"/>
    </row>
    <row r="78643" spans="4:4">
      <c r="D78643"/>
    </row>
    <row r="78644" spans="4:4">
      <c r="D78644"/>
    </row>
    <row r="78645" spans="4:4">
      <c r="D78645"/>
    </row>
    <row r="78646" spans="4:4">
      <c r="D78646"/>
    </row>
    <row r="78647" spans="4:4">
      <c r="D78647"/>
    </row>
    <row r="78648" spans="4:4">
      <c r="D78648"/>
    </row>
    <row r="78649" spans="4:4">
      <c r="D78649"/>
    </row>
    <row r="78650" spans="4:4">
      <c r="D78650"/>
    </row>
    <row r="78651" spans="4:4">
      <c r="D78651"/>
    </row>
    <row r="78652" spans="4:4">
      <c r="D78652"/>
    </row>
    <row r="78653" spans="4:4">
      <c r="D78653"/>
    </row>
    <row r="78654" spans="4:4">
      <c r="D78654"/>
    </row>
    <row r="78655" spans="4:4">
      <c r="D78655"/>
    </row>
    <row r="78656" spans="4:4">
      <c r="D78656"/>
    </row>
    <row r="78657" spans="4:4">
      <c r="D78657"/>
    </row>
    <row r="78658" spans="4:4">
      <c r="D78658"/>
    </row>
    <row r="78659" spans="4:4">
      <c r="D78659"/>
    </row>
    <row r="78660" spans="4:4">
      <c r="D78660"/>
    </row>
    <row r="78661" spans="4:4">
      <c r="D78661"/>
    </row>
    <row r="78662" spans="4:4">
      <c r="D78662"/>
    </row>
    <row r="78663" spans="4:4">
      <c r="D78663"/>
    </row>
    <row r="78664" spans="4:4">
      <c r="D78664"/>
    </row>
    <row r="78665" spans="4:4">
      <c r="D78665"/>
    </row>
    <row r="78666" spans="4:4">
      <c r="D78666"/>
    </row>
    <row r="78667" spans="4:4">
      <c r="D78667"/>
    </row>
    <row r="78668" spans="4:4">
      <c r="D78668"/>
    </row>
    <row r="78669" spans="4:4">
      <c r="D78669"/>
    </row>
    <row r="78670" spans="4:4">
      <c r="D78670"/>
    </row>
    <row r="78671" spans="4:4">
      <c r="D78671"/>
    </row>
    <row r="78672" spans="4:4">
      <c r="D78672"/>
    </row>
    <row r="78673" spans="4:4">
      <c r="D78673"/>
    </row>
    <row r="78674" spans="4:4">
      <c r="D78674"/>
    </row>
    <row r="78675" spans="4:4">
      <c r="D78675"/>
    </row>
    <row r="78676" spans="4:4">
      <c r="D78676"/>
    </row>
    <row r="78677" spans="4:4">
      <c r="D78677"/>
    </row>
    <row r="78678" spans="4:4">
      <c r="D78678"/>
    </row>
    <row r="78679" spans="4:4">
      <c r="D78679"/>
    </row>
    <row r="78680" spans="4:4">
      <c r="D78680"/>
    </row>
    <row r="78681" spans="4:4">
      <c r="D78681"/>
    </row>
    <row r="78682" spans="4:4">
      <c r="D78682"/>
    </row>
    <row r="78683" spans="4:4">
      <c r="D78683"/>
    </row>
    <row r="78684" spans="4:4">
      <c r="D78684"/>
    </row>
    <row r="78685" spans="4:4">
      <c r="D78685"/>
    </row>
    <row r="78686" spans="4:4">
      <c r="D78686"/>
    </row>
    <row r="78687" spans="4:4">
      <c r="D78687"/>
    </row>
    <row r="78688" spans="4:4">
      <c r="D78688"/>
    </row>
    <row r="78689" spans="4:4">
      <c r="D78689"/>
    </row>
    <row r="78690" spans="4:4">
      <c r="D78690"/>
    </row>
    <row r="78691" spans="4:4">
      <c r="D78691"/>
    </row>
    <row r="78692" spans="4:4">
      <c r="D78692"/>
    </row>
    <row r="78693" spans="4:4">
      <c r="D78693"/>
    </row>
    <row r="78694" spans="4:4">
      <c r="D78694"/>
    </row>
    <row r="78695" spans="4:4">
      <c r="D78695"/>
    </row>
    <row r="78696" spans="4:4">
      <c r="D78696"/>
    </row>
    <row r="78697" spans="4:4">
      <c r="D78697"/>
    </row>
    <row r="78698" spans="4:4">
      <c r="D78698"/>
    </row>
    <row r="78699" spans="4:4">
      <c r="D78699"/>
    </row>
    <row r="78700" spans="4:4">
      <c r="D78700"/>
    </row>
    <row r="78701" spans="4:4">
      <c r="D78701"/>
    </row>
    <row r="78702" spans="4:4">
      <c r="D78702"/>
    </row>
    <row r="78703" spans="4:4">
      <c r="D78703"/>
    </row>
    <row r="78704" spans="4:4">
      <c r="D78704"/>
    </row>
    <row r="78705" spans="4:4">
      <c r="D78705"/>
    </row>
    <row r="78706" spans="4:4">
      <c r="D78706"/>
    </row>
    <row r="78707" spans="4:4">
      <c r="D78707"/>
    </row>
    <row r="78708" spans="4:4">
      <c r="D78708"/>
    </row>
    <row r="78709" spans="4:4">
      <c r="D78709"/>
    </row>
    <row r="78710" spans="4:4">
      <c r="D78710"/>
    </row>
    <row r="78711" spans="4:4">
      <c r="D78711"/>
    </row>
    <row r="78712" spans="4:4">
      <c r="D78712"/>
    </row>
    <row r="78713" spans="4:4">
      <c r="D78713"/>
    </row>
    <row r="78714" spans="4:4">
      <c r="D78714"/>
    </row>
    <row r="78715" spans="4:4">
      <c r="D78715"/>
    </row>
    <row r="78716" spans="4:4">
      <c r="D78716"/>
    </row>
    <row r="78717" spans="4:4">
      <c r="D78717"/>
    </row>
    <row r="78718" spans="4:4">
      <c r="D78718"/>
    </row>
    <row r="78719" spans="4:4">
      <c r="D78719"/>
    </row>
    <row r="78720" spans="4:4">
      <c r="D78720"/>
    </row>
    <row r="78721" spans="4:4">
      <c r="D78721"/>
    </row>
    <row r="78722" spans="4:4">
      <c r="D78722"/>
    </row>
    <row r="78723" spans="4:4">
      <c r="D78723"/>
    </row>
    <row r="78724" spans="4:4">
      <c r="D78724"/>
    </row>
    <row r="78725" spans="4:4">
      <c r="D78725"/>
    </row>
    <row r="78726" spans="4:4">
      <c r="D78726"/>
    </row>
    <row r="78727" spans="4:4">
      <c r="D78727"/>
    </row>
    <row r="78728" spans="4:4">
      <c r="D78728"/>
    </row>
    <row r="78729" spans="4:4">
      <c r="D78729"/>
    </row>
    <row r="78730" spans="4:4">
      <c r="D78730"/>
    </row>
    <row r="78731" spans="4:4">
      <c r="D78731"/>
    </row>
    <row r="78732" spans="4:4">
      <c r="D78732"/>
    </row>
    <row r="78733" spans="4:4">
      <c r="D78733"/>
    </row>
    <row r="78734" spans="4:4">
      <c r="D78734"/>
    </row>
    <row r="78735" spans="4:4">
      <c r="D78735"/>
    </row>
    <row r="78736" spans="4:4">
      <c r="D78736"/>
    </row>
    <row r="78737" spans="4:4">
      <c r="D78737"/>
    </row>
    <row r="78738" spans="4:4">
      <c r="D78738"/>
    </row>
    <row r="78739" spans="4:4">
      <c r="D78739"/>
    </row>
    <row r="78740" spans="4:4">
      <c r="D78740"/>
    </row>
    <row r="78741" spans="4:4">
      <c r="D78741"/>
    </row>
    <row r="78742" spans="4:4">
      <c r="D78742"/>
    </row>
    <row r="78743" spans="4:4">
      <c r="D78743"/>
    </row>
    <row r="78744" spans="4:4">
      <c r="D78744"/>
    </row>
    <row r="78745" spans="4:4">
      <c r="D78745"/>
    </row>
    <row r="78746" spans="4:4">
      <c r="D78746"/>
    </row>
    <row r="78747" spans="4:4">
      <c r="D78747"/>
    </row>
    <row r="78748" spans="4:4">
      <c r="D78748"/>
    </row>
    <row r="78749" spans="4:4">
      <c r="D78749"/>
    </row>
    <row r="78750" spans="4:4">
      <c r="D78750"/>
    </row>
    <row r="78751" spans="4:4">
      <c r="D78751"/>
    </row>
    <row r="78752" spans="4:4">
      <c r="D78752"/>
    </row>
    <row r="78753" spans="4:4">
      <c r="D78753"/>
    </row>
    <row r="78754" spans="4:4">
      <c r="D78754"/>
    </row>
    <row r="78755" spans="4:4">
      <c r="D78755"/>
    </row>
    <row r="78756" spans="4:4">
      <c r="D78756"/>
    </row>
    <row r="78757" spans="4:4">
      <c r="D78757"/>
    </row>
    <row r="78758" spans="4:4">
      <c r="D78758"/>
    </row>
    <row r="78759" spans="4:4">
      <c r="D78759"/>
    </row>
    <row r="78760" spans="4:4">
      <c r="D78760"/>
    </row>
    <row r="78761" spans="4:4">
      <c r="D78761"/>
    </row>
    <row r="78762" spans="4:4">
      <c r="D78762"/>
    </row>
    <row r="78763" spans="4:4">
      <c r="D78763"/>
    </row>
    <row r="78764" spans="4:4">
      <c r="D78764"/>
    </row>
    <row r="78765" spans="4:4">
      <c r="D78765"/>
    </row>
    <row r="78766" spans="4:4">
      <c r="D78766"/>
    </row>
    <row r="78767" spans="4:4">
      <c r="D78767"/>
    </row>
    <row r="78768" spans="4:4">
      <c r="D78768"/>
    </row>
    <row r="78769" spans="4:4">
      <c r="D78769"/>
    </row>
    <row r="78770" spans="4:4">
      <c r="D78770"/>
    </row>
    <row r="78771" spans="4:4">
      <c r="D78771"/>
    </row>
    <row r="78772" spans="4:4">
      <c r="D78772"/>
    </row>
    <row r="78773" spans="4:4">
      <c r="D78773"/>
    </row>
    <row r="78774" spans="4:4">
      <c r="D78774"/>
    </row>
    <row r="78775" spans="4:4">
      <c r="D78775"/>
    </row>
    <row r="78776" spans="4:4">
      <c r="D78776"/>
    </row>
    <row r="78777" spans="4:4">
      <c r="D78777"/>
    </row>
    <row r="78778" spans="4:4">
      <c r="D78778"/>
    </row>
    <row r="78779" spans="4:4">
      <c r="D78779"/>
    </row>
    <row r="78780" spans="4:4">
      <c r="D78780"/>
    </row>
    <row r="78781" spans="4:4">
      <c r="D78781"/>
    </row>
    <row r="78782" spans="4:4">
      <c r="D78782"/>
    </row>
    <row r="78783" spans="4:4">
      <c r="D78783"/>
    </row>
    <row r="78784" spans="4:4">
      <c r="D78784"/>
    </row>
    <row r="78785" spans="4:4">
      <c r="D78785"/>
    </row>
    <row r="78786" spans="4:4">
      <c r="D78786"/>
    </row>
    <row r="78787" spans="4:4">
      <c r="D78787"/>
    </row>
    <row r="78788" spans="4:4">
      <c r="D78788"/>
    </row>
    <row r="78789" spans="4:4">
      <c r="D78789"/>
    </row>
    <row r="78790" spans="4:4">
      <c r="D78790"/>
    </row>
    <row r="78791" spans="4:4">
      <c r="D78791"/>
    </row>
    <row r="78792" spans="4:4">
      <c r="D78792"/>
    </row>
    <row r="78793" spans="4:4">
      <c r="D78793"/>
    </row>
    <row r="78794" spans="4:4">
      <c r="D78794"/>
    </row>
    <row r="78795" spans="4:4">
      <c r="D78795"/>
    </row>
    <row r="78796" spans="4:4">
      <c r="D78796"/>
    </row>
    <row r="78797" spans="4:4">
      <c r="D78797"/>
    </row>
    <row r="78798" spans="4:4">
      <c r="D78798"/>
    </row>
    <row r="78799" spans="4:4">
      <c r="D78799"/>
    </row>
    <row r="78800" spans="4:4">
      <c r="D78800"/>
    </row>
    <row r="78801" spans="4:4">
      <c r="D78801"/>
    </row>
    <row r="78802" spans="4:4">
      <c r="D78802"/>
    </row>
    <row r="78803" spans="4:4">
      <c r="D78803"/>
    </row>
    <row r="78804" spans="4:4">
      <c r="D78804"/>
    </row>
    <row r="78805" spans="4:4">
      <c r="D78805"/>
    </row>
    <row r="78806" spans="4:4">
      <c r="D78806"/>
    </row>
    <row r="78807" spans="4:4">
      <c r="D78807"/>
    </row>
    <row r="78808" spans="4:4">
      <c r="D78808"/>
    </row>
    <row r="78809" spans="4:4">
      <c r="D78809"/>
    </row>
    <row r="78810" spans="4:4">
      <c r="D78810"/>
    </row>
    <row r="78811" spans="4:4">
      <c r="D78811"/>
    </row>
    <row r="78812" spans="4:4">
      <c r="D78812"/>
    </row>
    <row r="78813" spans="4:4">
      <c r="D78813"/>
    </row>
    <row r="78814" spans="4:4">
      <c r="D78814"/>
    </row>
    <row r="78815" spans="4:4">
      <c r="D78815"/>
    </row>
    <row r="78816" spans="4:4">
      <c r="D78816"/>
    </row>
    <row r="78817" spans="4:4">
      <c r="D78817"/>
    </row>
    <row r="78818" spans="4:4">
      <c r="D78818"/>
    </row>
    <row r="78819" spans="4:4">
      <c r="D78819"/>
    </row>
    <row r="78820" spans="4:4">
      <c r="D78820"/>
    </row>
    <row r="78821" spans="4:4">
      <c r="D78821"/>
    </row>
    <row r="78822" spans="4:4">
      <c r="D78822"/>
    </row>
    <row r="78823" spans="4:4">
      <c r="D78823"/>
    </row>
    <row r="78824" spans="4:4">
      <c r="D78824"/>
    </row>
    <row r="78825" spans="4:4">
      <c r="D78825"/>
    </row>
    <row r="78826" spans="4:4">
      <c r="D78826"/>
    </row>
    <row r="78827" spans="4:4">
      <c r="D78827"/>
    </row>
    <row r="78828" spans="4:4">
      <c r="D78828"/>
    </row>
    <row r="78829" spans="4:4">
      <c r="D78829"/>
    </row>
    <row r="78830" spans="4:4">
      <c r="D78830"/>
    </row>
    <row r="78831" spans="4:4">
      <c r="D78831"/>
    </row>
    <row r="78832" spans="4:4">
      <c r="D78832"/>
    </row>
    <row r="78833" spans="4:4">
      <c r="D78833"/>
    </row>
    <row r="78834" spans="4:4">
      <c r="D78834"/>
    </row>
    <row r="78835" spans="4:4">
      <c r="D78835"/>
    </row>
    <row r="78836" spans="4:4">
      <c r="D78836"/>
    </row>
    <row r="78837" spans="4:4">
      <c r="D78837"/>
    </row>
    <row r="78838" spans="4:4">
      <c r="D78838"/>
    </row>
    <row r="78839" spans="4:4">
      <c r="D78839"/>
    </row>
    <row r="78840" spans="4:4">
      <c r="D78840"/>
    </row>
    <row r="78841" spans="4:4">
      <c r="D78841"/>
    </row>
    <row r="78842" spans="4:4">
      <c r="D78842"/>
    </row>
    <row r="78843" spans="4:4">
      <c r="D78843"/>
    </row>
    <row r="78844" spans="4:4">
      <c r="D78844"/>
    </row>
    <row r="78845" spans="4:4">
      <c r="D78845"/>
    </row>
    <row r="78846" spans="4:4">
      <c r="D78846"/>
    </row>
    <row r="78847" spans="4:4">
      <c r="D78847"/>
    </row>
    <row r="78848" spans="4:4">
      <c r="D78848"/>
    </row>
    <row r="78849" spans="4:4">
      <c r="D78849"/>
    </row>
    <row r="78850" spans="4:4">
      <c r="D78850"/>
    </row>
    <row r="78851" spans="4:4">
      <c r="D78851"/>
    </row>
    <row r="78852" spans="4:4">
      <c r="D78852"/>
    </row>
    <row r="78853" spans="4:4">
      <c r="D78853"/>
    </row>
    <row r="78854" spans="4:4">
      <c r="D78854"/>
    </row>
    <row r="78855" spans="4:4">
      <c r="D78855"/>
    </row>
    <row r="78856" spans="4:4">
      <c r="D78856"/>
    </row>
    <row r="78857" spans="4:4">
      <c r="D78857"/>
    </row>
    <row r="78858" spans="4:4">
      <c r="D78858"/>
    </row>
    <row r="78859" spans="4:4">
      <c r="D78859"/>
    </row>
    <row r="78860" spans="4:4">
      <c r="D78860"/>
    </row>
    <row r="78861" spans="4:4">
      <c r="D78861"/>
    </row>
    <row r="78862" spans="4:4">
      <c r="D78862"/>
    </row>
    <row r="78863" spans="4:4">
      <c r="D78863"/>
    </row>
    <row r="78864" spans="4:4">
      <c r="D78864"/>
    </row>
    <row r="78865" spans="4:4">
      <c r="D78865"/>
    </row>
    <row r="78866" spans="4:4">
      <c r="D78866"/>
    </row>
    <row r="78867" spans="4:4">
      <c r="D78867"/>
    </row>
    <row r="78868" spans="4:4">
      <c r="D78868"/>
    </row>
    <row r="78869" spans="4:4">
      <c r="D78869"/>
    </row>
    <row r="78870" spans="4:4">
      <c r="D78870"/>
    </row>
    <row r="78871" spans="4:4">
      <c r="D78871"/>
    </row>
    <row r="78872" spans="4:4">
      <c r="D78872"/>
    </row>
    <row r="78873" spans="4:4">
      <c r="D78873"/>
    </row>
    <row r="78874" spans="4:4">
      <c r="D78874"/>
    </row>
    <row r="78875" spans="4:4">
      <c r="D78875"/>
    </row>
    <row r="78876" spans="4:4">
      <c r="D78876"/>
    </row>
    <row r="78877" spans="4:4">
      <c r="D78877"/>
    </row>
    <row r="78878" spans="4:4">
      <c r="D78878"/>
    </row>
    <row r="78879" spans="4:4">
      <c r="D78879"/>
    </row>
    <row r="78880" spans="4:4">
      <c r="D78880"/>
    </row>
    <row r="78881" spans="4:4">
      <c r="D78881"/>
    </row>
    <row r="78882" spans="4:4">
      <c r="D78882"/>
    </row>
    <row r="78883" spans="4:4">
      <c r="D78883"/>
    </row>
    <row r="78884" spans="4:4">
      <c r="D78884"/>
    </row>
    <row r="78885" spans="4:4">
      <c r="D78885"/>
    </row>
    <row r="78886" spans="4:4">
      <c r="D78886"/>
    </row>
    <row r="78887" spans="4:4">
      <c r="D78887"/>
    </row>
    <row r="78888" spans="4:4">
      <c r="D78888"/>
    </row>
    <row r="78889" spans="4:4">
      <c r="D78889"/>
    </row>
    <row r="78890" spans="4:4">
      <c r="D78890"/>
    </row>
    <row r="78891" spans="4:4">
      <c r="D78891"/>
    </row>
    <row r="78892" spans="4:4">
      <c r="D78892"/>
    </row>
    <row r="78893" spans="4:4">
      <c r="D78893"/>
    </row>
    <row r="78894" spans="4:4">
      <c r="D78894"/>
    </row>
    <row r="78895" spans="4:4">
      <c r="D78895"/>
    </row>
    <row r="78896" spans="4:4">
      <c r="D78896"/>
    </row>
    <row r="78897" spans="4:4">
      <c r="D78897"/>
    </row>
    <row r="78898" spans="4:4">
      <c r="D78898"/>
    </row>
    <row r="78899" spans="4:4">
      <c r="D78899"/>
    </row>
    <row r="78900" spans="4:4">
      <c r="D78900"/>
    </row>
    <row r="78901" spans="4:4">
      <c r="D78901"/>
    </row>
    <row r="78902" spans="4:4">
      <c r="D78902"/>
    </row>
    <row r="78903" spans="4:4">
      <c r="D78903"/>
    </row>
    <row r="78904" spans="4:4">
      <c r="D78904"/>
    </row>
    <row r="78905" spans="4:4">
      <c r="D78905"/>
    </row>
    <row r="78906" spans="4:4">
      <c r="D78906"/>
    </row>
    <row r="78907" spans="4:4">
      <c r="D78907"/>
    </row>
    <row r="78908" spans="4:4">
      <c r="D78908"/>
    </row>
    <row r="78909" spans="4:4">
      <c r="D78909"/>
    </row>
    <row r="78910" spans="4:4">
      <c r="D78910"/>
    </row>
    <row r="78911" spans="4:4">
      <c r="D78911"/>
    </row>
    <row r="78912" spans="4:4">
      <c r="D78912"/>
    </row>
    <row r="78913" spans="4:4">
      <c r="D78913"/>
    </row>
    <row r="78914" spans="4:4">
      <c r="D78914"/>
    </row>
    <row r="78915" spans="4:4">
      <c r="D78915"/>
    </row>
    <row r="78916" spans="4:4">
      <c r="D78916"/>
    </row>
    <row r="78917" spans="4:4">
      <c r="D78917"/>
    </row>
    <row r="78918" spans="4:4">
      <c r="D78918"/>
    </row>
    <row r="78919" spans="4:4">
      <c r="D78919"/>
    </row>
    <row r="78920" spans="4:4">
      <c r="D78920"/>
    </row>
    <row r="78921" spans="4:4">
      <c r="D78921"/>
    </row>
    <row r="78922" spans="4:4">
      <c r="D78922"/>
    </row>
    <row r="78923" spans="4:4">
      <c r="D78923"/>
    </row>
    <row r="78924" spans="4:4">
      <c r="D78924"/>
    </row>
    <row r="78925" spans="4:4">
      <c r="D78925"/>
    </row>
    <row r="78926" spans="4:4">
      <c r="D78926"/>
    </row>
    <row r="78927" spans="4:4">
      <c r="D78927"/>
    </row>
    <row r="78928" spans="4:4">
      <c r="D78928"/>
    </row>
    <row r="78929" spans="4:4">
      <c r="D78929"/>
    </row>
    <row r="78930" spans="4:4">
      <c r="D78930"/>
    </row>
    <row r="78931" spans="4:4">
      <c r="D78931"/>
    </row>
    <row r="78932" spans="4:4">
      <c r="D78932"/>
    </row>
    <row r="78933" spans="4:4">
      <c r="D78933"/>
    </row>
    <row r="78934" spans="4:4">
      <c r="D78934"/>
    </row>
    <row r="78935" spans="4:4">
      <c r="D78935"/>
    </row>
    <row r="78936" spans="4:4">
      <c r="D78936"/>
    </row>
    <row r="78937" spans="4:4">
      <c r="D78937"/>
    </row>
    <row r="78938" spans="4:4">
      <c r="D78938"/>
    </row>
    <row r="78939" spans="4:4">
      <c r="D78939"/>
    </row>
    <row r="78940" spans="4:4">
      <c r="D78940"/>
    </row>
    <row r="78941" spans="4:4">
      <c r="D78941"/>
    </row>
    <row r="78942" spans="4:4">
      <c r="D78942"/>
    </row>
    <row r="78943" spans="4:4">
      <c r="D78943"/>
    </row>
    <row r="78944" spans="4:4">
      <c r="D78944"/>
    </row>
    <row r="78945" spans="4:4">
      <c r="D78945"/>
    </row>
    <row r="78946" spans="4:4">
      <c r="D78946"/>
    </row>
    <row r="78947" spans="4:4">
      <c r="D78947"/>
    </row>
    <row r="78948" spans="4:4">
      <c r="D78948"/>
    </row>
    <row r="78949" spans="4:4">
      <c r="D78949"/>
    </row>
    <row r="78950" spans="4:4">
      <c r="D78950"/>
    </row>
    <row r="78951" spans="4:4">
      <c r="D78951"/>
    </row>
    <row r="78952" spans="4:4">
      <c r="D78952"/>
    </row>
    <row r="78953" spans="4:4">
      <c r="D78953"/>
    </row>
    <row r="78954" spans="4:4">
      <c r="D78954"/>
    </row>
    <row r="78955" spans="4:4">
      <c r="D78955"/>
    </row>
    <row r="78956" spans="4:4">
      <c r="D78956"/>
    </row>
    <row r="78957" spans="4:4">
      <c r="D78957"/>
    </row>
    <row r="78958" spans="4:4">
      <c r="D78958"/>
    </row>
    <row r="78959" spans="4:4">
      <c r="D78959"/>
    </row>
    <row r="78960" spans="4:4">
      <c r="D78960"/>
    </row>
    <row r="78961" spans="4:4">
      <c r="D78961"/>
    </row>
    <row r="78962" spans="4:4">
      <c r="D78962"/>
    </row>
    <row r="78963" spans="4:4">
      <c r="D78963"/>
    </row>
    <row r="78964" spans="4:4">
      <c r="D78964"/>
    </row>
    <row r="78965" spans="4:4">
      <c r="D78965"/>
    </row>
    <row r="78966" spans="4:4">
      <c r="D78966"/>
    </row>
    <row r="78967" spans="4:4">
      <c r="D78967"/>
    </row>
    <row r="78968" spans="4:4">
      <c r="D78968"/>
    </row>
    <row r="78969" spans="4:4">
      <c r="D78969"/>
    </row>
    <row r="78970" spans="4:4">
      <c r="D78970"/>
    </row>
    <row r="78971" spans="4:4">
      <c r="D78971"/>
    </row>
    <row r="78972" spans="4:4">
      <c r="D78972"/>
    </row>
    <row r="78973" spans="4:4">
      <c r="D78973"/>
    </row>
    <row r="78974" spans="4:4">
      <c r="D78974"/>
    </row>
    <row r="78975" spans="4:4">
      <c r="D78975"/>
    </row>
    <row r="78976" spans="4:4">
      <c r="D78976"/>
    </row>
    <row r="78977" spans="4:4">
      <c r="D78977"/>
    </row>
    <row r="78978" spans="4:4">
      <c r="D78978"/>
    </row>
    <row r="78979" spans="4:4">
      <c r="D78979"/>
    </row>
    <row r="78980" spans="4:4">
      <c r="D78980"/>
    </row>
    <row r="78981" spans="4:4">
      <c r="D78981"/>
    </row>
    <row r="78982" spans="4:4">
      <c r="D78982"/>
    </row>
    <row r="78983" spans="4:4">
      <c r="D78983"/>
    </row>
    <row r="78984" spans="4:4">
      <c r="D78984"/>
    </row>
    <row r="78985" spans="4:4">
      <c r="D78985"/>
    </row>
    <row r="78986" spans="4:4">
      <c r="D78986"/>
    </row>
    <row r="78987" spans="4:4">
      <c r="D78987"/>
    </row>
    <row r="78988" spans="4:4">
      <c r="D78988"/>
    </row>
    <row r="78989" spans="4:4">
      <c r="D78989"/>
    </row>
    <row r="78990" spans="4:4">
      <c r="D78990"/>
    </row>
    <row r="78991" spans="4:4">
      <c r="D78991"/>
    </row>
    <row r="78992" spans="4:4">
      <c r="D78992"/>
    </row>
    <row r="78993" spans="4:4">
      <c r="D78993"/>
    </row>
    <row r="78994" spans="4:4">
      <c r="D78994"/>
    </row>
    <row r="78995" spans="4:4">
      <c r="D78995"/>
    </row>
    <row r="78996" spans="4:4">
      <c r="D78996"/>
    </row>
    <row r="78997" spans="4:4">
      <c r="D78997"/>
    </row>
    <row r="78998" spans="4:4">
      <c r="D78998"/>
    </row>
    <row r="78999" spans="4:4">
      <c r="D78999"/>
    </row>
    <row r="79000" spans="4:4">
      <c r="D79000"/>
    </row>
    <row r="79001" spans="4:4">
      <c r="D79001"/>
    </row>
    <row r="79002" spans="4:4">
      <c r="D79002"/>
    </row>
    <row r="79003" spans="4:4">
      <c r="D79003"/>
    </row>
    <row r="79004" spans="4:4">
      <c r="D79004"/>
    </row>
    <row r="79005" spans="4:4">
      <c r="D79005"/>
    </row>
    <row r="79006" spans="4:4">
      <c r="D79006"/>
    </row>
    <row r="79007" spans="4:4">
      <c r="D79007"/>
    </row>
    <row r="79008" spans="4:4">
      <c r="D79008"/>
    </row>
    <row r="79009" spans="4:4">
      <c r="D79009"/>
    </row>
    <row r="79010" spans="4:4">
      <c r="D79010"/>
    </row>
    <row r="79011" spans="4:4">
      <c r="D79011"/>
    </row>
    <row r="79012" spans="4:4">
      <c r="D79012"/>
    </row>
    <row r="79013" spans="4:4">
      <c r="D79013"/>
    </row>
    <row r="79014" spans="4:4">
      <c r="D79014"/>
    </row>
    <row r="79015" spans="4:4">
      <c r="D79015"/>
    </row>
    <row r="79016" spans="4:4">
      <c r="D79016"/>
    </row>
    <row r="79017" spans="4:4">
      <c r="D79017"/>
    </row>
    <row r="79018" spans="4:4">
      <c r="D79018"/>
    </row>
    <row r="79019" spans="4:4">
      <c r="D79019"/>
    </row>
    <row r="79020" spans="4:4">
      <c r="D79020"/>
    </row>
    <row r="79021" spans="4:4">
      <c r="D79021"/>
    </row>
    <row r="79022" spans="4:4">
      <c r="D79022"/>
    </row>
    <row r="79023" spans="4:4">
      <c r="D79023"/>
    </row>
    <row r="79024" spans="4:4">
      <c r="D79024"/>
    </row>
    <row r="79025" spans="4:4">
      <c r="D79025"/>
    </row>
    <row r="79026" spans="4:4">
      <c r="D79026"/>
    </row>
    <row r="79027" spans="4:4">
      <c r="D79027"/>
    </row>
    <row r="79028" spans="4:4">
      <c r="D79028"/>
    </row>
    <row r="79029" spans="4:4">
      <c r="D79029"/>
    </row>
    <row r="79030" spans="4:4">
      <c r="D79030"/>
    </row>
    <row r="79031" spans="4:4">
      <c r="D79031"/>
    </row>
    <row r="79032" spans="4:4">
      <c r="D79032"/>
    </row>
    <row r="79033" spans="4:4">
      <c r="D79033"/>
    </row>
    <row r="79034" spans="4:4">
      <c r="D79034"/>
    </row>
    <row r="79035" spans="4:4">
      <c r="D79035"/>
    </row>
    <row r="79036" spans="4:4">
      <c r="D79036"/>
    </row>
    <row r="79037" spans="4:4">
      <c r="D79037"/>
    </row>
    <row r="79038" spans="4:4">
      <c r="D79038"/>
    </row>
    <row r="79039" spans="4:4">
      <c r="D79039"/>
    </row>
    <row r="79040" spans="4:4">
      <c r="D79040"/>
    </row>
    <row r="79041" spans="4:4">
      <c r="D79041"/>
    </row>
    <row r="79042" spans="4:4">
      <c r="D79042"/>
    </row>
    <row r="79043" spans="4:4">
      <c r="D79043"/>
    </row>
    <row r="79044" spans="4:4">
      <c r="D79044"/>
    </row>
    <row r="79045" spans="4:4">
      <c r="D79045"/>
    </row>
    <row r="79046" spans="4:4">
      <c r="D79046"/>
    </row>
    <row r="79047" spans="4:4">
      <c r="D79047"/>
    </row>
    <row r="79048" spans="4:4">
      <c r="D79048"/>
    </row>
    <row r="79049" spans="4:4">
      <c r="D79049"/>
    </row>
    <row r="79050" spans="4:4">
      <c r="D79050"/>
    </row>
    <row r="79051" spans="4:4">
      <c r="D79051"/>
    </row>
    <row r="79052" spans="4:4">
      <c r="D79052"/>
    </row>
    <row r="79053" spans="4:4">
      <c r="D79053"/>
    </row>
    <row r="79054" spans="4:4">
      <c r="D79054"/>
    </row>
    <row r="79055" spans="4:4">
      <c r="D79055"/>
    </row>
    <row r="79056" spans="4:4">
      <c r="D79056"/>
    </row>
    <row r="79057" spans="4:4">
      <c r="D79057"/>
    </row>
    <row r="79058" spans="4:4">
      <c r="D79058"/>
    </row>
    <row r="79059" spans="4:4">
      <c r="D79059"/>
    </row>
    <row r="79060" spans="4:4">
      <c r="D79060"/>
    </row>
    <row r="79061" spans="4:4">
      <c r="D79061"/>
    </row>
    <row r="79062" spans="4:4">
      <c r="D79062"/>
    </row>
    <row r="79063" spans="4:4">
      <c r="D79063"/>
    </row>
    <row r="79064" spans="4:4">
      <c r="D79064"/>
    </row>
    <row r="79065" spans="4:4">
      <c r="D79065"/>
    </row>
    <row r="79066" spans="4:4">
      <c r="D79066"/>
    </row>
    <row r="79067" spans="4:4">
      <c r="D79067"/>
    </row>
    <row r="79068" spans="4:4">
      <c r="D79068"/>
    </row>
    <row r="79069" spans="4:4">
      <c r="D79069"/>
    </row>
    <row r="79070" spans="4:4">
      <c r="D79070"/>
    </row>
    <row r="79071" spans="4:4">
      <c r="D79071"/>
    </row>
    <row r="79072" spans="4:4">
      <c r="D79072"/>
    </row>
    <row r="79073" spans="4:4">
      <c r="D79073"/>
    </row>
    <row r="79074" spans="4:4">
      <c r="D79074"/>
    </row>
    <row r="79075" spans="4:4">
      <c r="D79075"/>
    </row>
    <row r="79076" spans="4:4">
      <c r="D79076"/>
    </row>
    <row r="79077" spans="4:4">
      <c r="D79077"/>
    </row>
    <row r="79078" spans="4:4">
      <c r="D79078"/>
    </row>
    <row r="79079" spans="4:4">
      <c r="D79079"/>
    </row>
    <row r="79080" spans="4:4">
      <c r="D79080"/>
    </row>
    <row r="79081" spans="4:4">
      <c r="D79081"/>
    </row>
    <row r="79082" spans="4:4">
      <c r="D79082"/>
    </row>
    <row r="79083" spans="4:4">
      <c r="D79083"/>
    </row>
    <row r="79084" spans="4:4">
      <c r="D79084"/>
    </row>
    <row r="79085" spans="4:4">
      <c r="D79085"/>
    </row>
    <row r="79086" spans="4:4">
      <c r="D79086"/>
    </row>
    <row r="79087" spans="4:4">
      <c r="D79087"/>
    </row>
    <row r="79088" spans="4:4">
      <c r="D79088"/>
    </row>
    <row r="79089" spans="4:4">
      <c r="D79089"/>
    </row>
    <row r="79090" spans="4:4">
      <c r="D79090"/>
    </row>
    <row r="79091" spans="4:4">
      <c r="D79091"/>
    </row>
    <row r="79092" spans="4:4">
      <c r="D79092"/>
    </row>
    <row r="79093" spans="4:4">
      <c r="D79093"/>
    </row>
    <row r="79094" spans="4:4">
      <c r="D79094"/>
    </row>
    <row r="79095" spans="4:4">
      <c r="D79095"/>
    </row>
    <row r="79096" spans="4:4">
      <c r="D79096"/>
    </row>
    <row r="79097" spans="4:4">
      <c r="D79097"/>
    </row>
    <row r="79098" spans="4:4">
      <c r="D79098"/>
    </row>
    <row r="79099" spans="4:4">
      <c r="D79099"/>
    </row>
    <row r="79100" spans="4:4">
      <c r="D79100"/>
    </row>
    <row r="79101" spans="4:4">
      <c r="D79101"/>
    </row>
    <row r="79102" spans="4:4">
      <c r="D79102"/>
    </row>
    <row r="79103" spans="4:4">
      <c r="D79103"/>
    </row>
    <row r="79104" spans="4:4">
      <c r="D79104"/>
    </row>
    <row r="79105" spans="4:4">
      <c r="D79105"/>
    </row>
    <row r="79106" spans="4:4">
      <c r="D79106"/>
    </row>
    <row r="79107" spans="4:4">
      <c r="D79107"/>
    </row>
    <row r="79108" spans="4:4">
      <c r="D79108"/>
    </row>
    <row r="79109" spans="4:4">
      <c r="D79109"/>
    </row>
    <row r="79110" spans="4:4">
      <c r="D79110"/>
    </row>
    <row r="79111" spans="4:4">
      <c r="D79111"/>
    </row>
    <row r="79112" spans="4:4">
      <c r="D79112"/>
    </row>
    <row r="79113" spans="4:4">
      <c r="D79113"/>
    </row>
    <row r="79114" spans="4:4">
      <c r="D79114"/>
    </row>
    <row r="79115" spans="4:4">
      <c r="D79115"/>
    </row>
    <row r="79116" spans="4:4">
      <c r="D79116"/>
    </row>
    <row r="79117" spans="4:4">
      <c r="D79117"/>
    </row>
    <row r="79118" spans="4:4">
      <c r="D79118"/>
    </row>
    <row r="79119" spans="4:4">
      <c r="D79119"/>
    </row>
    <row r="79120" spans="4:4">
      <c r="D79120"/>
    </row>
    <row r="79121" spans="4:4">
      <c r="D79121"/>
    </row>
    <row r="79122" spans="4:4">
      <c r="D79122"/>
    </row>
    <row r="79123" spans="4:4">
      <c r="D79123"/>
    </row>
    <row r="79124" spans="4:4">
      <c r="D79124"/>
    </row>
    <row r="79125" spans="4:4">
      <c r="D79125"/>
    </row>
    <row r="79126" spans="4:4">
      <c r="D79126"/>
    </row>
    <row r="79127" spans="4:4">
      <c r="D79127"/>
    </row>
    <row r="79128" spans="4:4">
      <c r="D79128"/>
    </row>
    <row r="79129" spans="4:4">
      <c r="D79129"/>
    </row>
    <row r="79130" spans="4:4">
      <c r="D79130"/>
    </row>
    <row r="79131" spans="4:4">
      <c r="D79131"/>
    </row>
    <row r="79132" spans="4:4">
      <c r="D79132"/>
    </row>
    <row r="79133" spans="4:4">
      <c r="D79133"/>
    </row>
    <row r="79134" spans="4:4">
      <c r="D79134"/>
    </row>
    <row r="79135" spans="4:4">
      <c r="D79135"/>
    </row>
    <row r="79136" spans="4:4">
      <c r="D79136"/>
    </row>
    <row r="79137" spans="4:4">
      <c r="D79137"/>
    </row>
    <row r="79138" spans="4:4">
      <c r="D79138"/>
    </row>
    <row r="79139" spans="4:4">
      <c r="D79139"/>
    </row>
    <row r="79140" spans="4:4">
      <c r="D79140"/>
    </row>
    <row r="79141" spans="4:4">
      <c r="D79141"/>
    </row>
    <row r="79142" spans="4:4">
      <c r="D79142"/>
    </row>
    <row r="79143" spans="4:4">
      <c r="D79143"/>
    </row>
    <row r="79144" spans="4:4">
      <c r="D79144"/>
    </row>
    <row r="79145" spans="4:4">
      <c r="D79145"/>
    </row>
    <row r="79146" spans="4:4">
      <c r="D79146"/>
    </row>
    <row r="79147" spans="4:4">
      <c r="D79147"/>
    </row>
    <row r="79148" spans="4:4">
      <c r="D79148"/>
    </row>
    <row r="79149" spans="4:4">
      <c r="D79149"/>
    </row>
    <row r="79150" spans="4:4">
      <c r="D79150"/>
    </row>
    <row r="79151" spans="4:4">
      <c r="D79151"/>
    </row>
    <row r="79152" spans="4:4">
      <c r="D79152"/>
    </row>
    <row r="79153" spans="4:4">
      <c r="D79153"/>
    </row>
    <row r="79154" spans="4:4">
      <c r="D79154"/>
    </row>
    <row r="79155" spans="4:4">
      <c r="D79155"/>
    </row>
    <row r="79156" spans="4:4">
      <c r="D79156"/>
    </row>
    <row r="79157" spans="4:4">
      <c r="D79157"/>
    </row>
    <row r="79158" spans="4:4">
      <c r="D79158"/>
    </row>
    <row r="79159" spans="4:4">
      <c r="D79159"/>
    </row>
    <row r="79160" spans="4:4">
      <c r="D79160"/>
    </row>
    <row r="79161" spans="4:4">
      <c r="D79161"/>
    </row>
    <row r="79162" spans="4:4">
      <c r="D79162"/>
    </row>
    <row r="79163" spans="4:4">
      <c r="D79163"/>
    </row>
    <row r="79164" spans="4:4">
      <c r="D79164"/>
    </row>
    <row r="79165" spans="4:4">
      <c r="D79165"/>
    </row>
    <row r="79166" spans="4:4">
      <c r="D79166"/>
    </row>
    <row r="79167" spans="4:4">
      <c r="D79167"/>
    </row>
    <row r="79168" spans="4:4">
      <c r="D79168"/>
    </row>
    <row r="79169" spans="4:4">
      <c r="D79169"/>
    </row>
    <row r="79170" spans="4:4">
      <c r="D79170"/>
    </row>
    <row r="79171" spans="4:4">
      <c r="D79171"/>
    </row>
    <row r="79172" spans="4:4">
      <c r="D79172"/>
    </row>
    <row r="79173" spans="4:4">
      <c r="D79173"/>
    </row>
    <row r="79174" spans="4:4">
      <c r="D79174"/>
    </row>
    <row r="79175" spans="4:4">
      <c r="D79175"/>
    </row>
    <row r="79176" spans="4:4">
      <c r="D79176"/>
    </row>
    <row r="79177" spans="4:4">
      <c r="D79177"/>
    </row>
    <row r="79178" spans="4:4">
      <c r="D79178"/>
    </row>
    <row r="79179" spans="4:4">
      <c r="D79179"/>
    </row>
    <row r="79180" spans="4:4">
      <c r="D79180"/>
    </row>
    <row r="79181" spans="4:4">
      <c r="D79181"/>
    </row>
    <row r="79182" spans="4:4">
      <c r="D79182"/>
    </row>
    <row r="79183" spans="4:4">
      <c r="D79183"/>
    </row>
    <row r="79184" spans="4:4">
      <c r="D79184"/>
    </row>
    <row r="79185" spans="4:4">
      <c r="D79185"/>
    </row>
    <row r="79186" spans="4:4">
      <c r="D79186"/>
    </row>
    <row r="79187" spans="4:4">
      <c r="D79187"/>
    </row>
    <row r="79188" spans="4:4">
      <c r="D79188"/>
    </row>
    <row r="79189" spans="4:4">
      <c r="D79189"/>
    </row>
    <row r="79190" spans="4:4">
      <c r="D79190"/>
    </row>
    <row r="79191" spans="4:4">
      <c r="D79191"/>
    </row>
    <row r="79192" spans="4:4">
      <c r="D79192"/>
    </row>
    <row r="79193" spans="4:4">
      <c r="D79193"/>
    </row>
    <row r="79194" spans="4:4">
      <c r="D79194"/>
    </row>
    <row r="79195" spans="4:4">
      <c r="D79195"/>
    </row>
    <row r="79196" spans="4:4">
      <c r="D79196"/>
    </row>
    <row r="79197" spans="4:4">
      <c r="D79197"/>
    </row>
    <row r="79198" spans="4:4">
      <c r="D79198"/>
    </row>
    <row r="79199" spans="4:4">
      <c r="D79199"/>
    </row>
    <row r="79200" spans="4:4">
      <c r="D79200"/>
    </row>
    <row r="79201" spans="4:4">
      <c r="D79201"/>
    </row>
    <row r="79202" spans="4:4">
      <c r="D79202"/>
    </row>
    <row r="79203" spans="4:4">
      <c r="D79203"/>
    </row>
    <row r="79204" spans="4:4">
      <c r="D79204"/>
    </row>
    <row r="79205" spans="4:4">
      <c r="D79205"/>
    </row>
    <row r="79206" spans="4:4">
      <c r="D79206"/>
    </row>
    <row r="79207" spans="4:4">
      <c r="D79207"/>
    </row>
    <row r="79208" spans="4:4">
      <c r="D79208"/>
    </row>
    <row r="79209" spans="4:4">
      <c r="D79209"/>
    </row>
    <row r="79210" spans="4:4">
      <c r="D79210"/>
    </row>
    <row r="79211" spans="4:4">
      <c r="D79211"/>
    </row>
    <row r="79212" spans="4:4">
      <c r="D79212"/>
    </row>
    <row r="79213" spans="4:4">
      <c r="D79213"/>
    </row>
    <row r="79214" spans="4:4">
      <c r="D79214"/>
    </row>
    <row r="79215" spans="4:4">
      <c r="D79215"/>
    </row>
    <row r="79216" spans="4:4">
      <c r="D79216"/>
    </row>
    <row r="79217" spans="4:4">
      <c r="D79217"/>
    </row>
    <row r="79218" spans="4:4">
      <c r="D79218"/>
    </row>
    <row r="79219" spans="4:4">
      <c r="D79219"/>
    </row>
    <row r="79220" spans="4:4">
      <c r="D79220"/>
    </row>
    <row r="79221" spans="4:4">
      <c r="D79221"/>
    </row>
    <row r="79222" spans="4:4">
      <c r="D79222"/>
    </row>
    <row r="79223" spans="4:4">
      <c r="D79223"/>
    </row>
    <row r="79224" spans="4:4">
      <c r="D79224"/>
    </row>
    <row r="79225" spans="4:4">
      <c r="D79225"/>
    </row>
    <row r="79226" spans="4:4">
      <c r="D79226"/>
    </row>
    <row r="79227" spans="4:4">
      <c r="D79227"/>
    </row>
    <row r="79228" spans="4:4">
      <c r="D79228"/>
    </row>
    <row r="79229" spans="4:4">
      <c r="D79229"/>
    </row>
    <row r="79230" spans="4:4">
      <c r="D79230"/>
    </row>
    <row r="79231" spans="4:4">
      <c r="D79231"/>
    </row>
    <row r="79232" spans="4:4">
      <c r="D79232"/>
    </row>
    <row r="79233" spans="4:4">
      <c r="D79233"/>
    </row>
    <row r="79234" spans="4:4">
      <c r="D79234"/>
    </row>
    <row r="79235" spans="4:4">
      <c r="D79235"/>
    </row>
    <row r="79236" spans="4:4">
      <c r="D79236"/>
    </row>
    <row r="79237" spans="4:4">
      <c r="D79237"/>
    </row>
    <row r="79238" spans="4:4">
      <c r="D79238"/>
    </row>
    <row r="79239" spans="4:4">
      <c r="D79239"/>
    </row>
    <row r="79240" spans="4:4">
      <c r="D79240"/>
    </row>
    <row r="79241" spans="4:4">
      <c r="D79241"/>
    </row>
    <row r="79242" spans="4:4">
      <c r="D79242"/>
    </row>
    <row r="79243" spans="4:4">
      <c r="D79243"/>
    </row>
    <row r="79244" spans="4:4">
      <c r="D79244"/>
    </row>
    <row r="79245" spans="4:4">
      <c r="D79245"/>
    </row>
    <row r="79246" spans="4:4">
      <c r="D79246"/>
    </row>
    <row r="79247" spans="4:4">
      <c r="D79247"/>
    </row>
    <row r="79248" spans="4:4">
      <c r="D79248"/>
    </row>
    <row r="79249" spans="4:4">
      <c r="D79249"/>
    </row>
    <row r="79250" spans="4:4">
      <c r="D79250"/>
    </row>
    <row r="79251" spans="4:4">
      <c r="D79251"/>
    </row>
    <row r="79252" spans="4:4">
      <c r="D79252"/>
    </row>
    <row r="79253" spans="4:4">
      <c r="D79253"/>
    </row>
    <row r="79254" spans="4:4">
      <c r="D79254"/>
    </row>
    <row r="79255" spans="4:4">
      <c r="D79255"/>
    </row>
    <row r="79256" spans="4:4">
      <c r="D79256"/>
    </row>
    <row r="79257" spans="4:4">
      <c r="D79257"/>
    </row>
    <row r="79258" spans="4:4">
      <c r="D79258"/>
    </row>
    <row r="79259" spans="4:4">
      <c r="D79259"/>
    </row>
    <row r="79260" spans="4:4">
      <c r="D79260"/>
    </row>
    <row r="79261" spans="4:4">
      <c r="D79261"/>
    </row>
    <row r="79262" spans="4:4">
      <c r="D79262"/>
    </row>
    <row r="79263" spans="4:4">
      <c r="D79263"/>
    </row>
    <row r="79264" spans="4:4">
      <c r="D79264"/>
    </row>
    <row r="79265" spans="4:4">
      <c r="D79265"/>
    </row>
    <row r="79266" spans="4:4">
      <c r="D79266"/>
    </row>
    <row r="79267" spans="4:4">
      <c r="D79267"/>
    </row>
    <row r="79268" spans="4:4">
      <c r="D79268"/>
    </row>
    <row r="79269" spans="4:4">
      <c r="D79269"/>
    </row>
    <row r="79270" spans="4:4">
      <c r="D79270"/>
    </row>
    <row r="79271" spans="4:4">
      <c r="D79271"/>
    </row>
    <row r="79272" spans="4:4">
      <c r="D79272"/>
    </row>
    <row r="79273" spans="4:4">
      <c r="D79273"/>
    </row>
    <row r="79274" spans="4:4">
      <c r="D79274"/>
    </row>
    <row r="79275" spans="4:4">
      <c r="D79275"/>
    </row>
    <row r="79276" spans="4:4">
      <c r="D79276"/>
    </row>
    <row r="79277" spans="4:4">
      <c r="D79277"/>
    </row>
    <row r="79278" spans="4:4">
      <c r="D79278"/>
    </row>
    <row r="79279" spans="4:4">
      <c r="D79279"/>
    </row>
    <row r="79280" spans="4:4">
      <c r="D79280"/>
    </row>
    <row r="79281" spans="4:4">
      <c r="D79281"/>
    </row>
    <row r="79282" spans="4:4">
      <c r="D79282"/>
    </row>
    <row r="79283" spans="4:4">
      <c r="D79283"/>
    </row>
    <row r="79284" spans="4:4">
      <c r="D79284"/>
    </row>
    <row r="79285" spans="4:4">
      <c r="D79285"/>
    </row>
    <row r="79286" spans="4:4">
      <c r="D79286"/>
    </row>
    <row r="79287" spans="4:4">
      <c r="D79287"/>
    </row>
    <row r="79288" spans="4:4">
      <c r="D79288"/>
    </row>
    <row r="79289" spans="4:4">
      <c r="D79289"/>
    </row>
    <row r="79290" spans="4:4">
      <c r="D79290"/>
    </row>
    <row r="79291" spans="4:4">
      <c r="D79291"/>
    </row>
    <row r="79292" spans="4:4">
      <c r="D79292"/>
    </row>
    <row r="79293" spans="4:4">
      <c r="D79293"/>
    </row>
    <row r="79294" spans="4:4">
      <c r="D79294"/>
    </row>
    <row r="79295" spans="4:4">
      <c r="D79295"/>
    </row>
    <row r="79296" spans="4:4">
      <c r="D79296"/>
    </row>
    <row r="79297" spans="4:4">
      <c r="D79297"/>
    </row>
    <row r="79298" spans="4:4">
      <c r="D79298"/>
    </row>
    <row r="79299" spans="4:4">
      <c r="D79299"/>
    </row>
    <row r="79300" spans="4:4">
      <c r="D79300"/>
    </row>
    <row r="79301" spans="4:4">
      <c r="D79301"/>
    </row>
    <row r="79302" spans="4:4">
      <c r="D79302"/>
    </row>
    <row r="79303" spans="4:4">
      <c r="D79303"/>
    </row>
    <row r="79304" spans="4:4">
      <c r="D79304"/>
    </row>
    <row r="79305" spans="4:4">
      <c r="D79305"/>
    </row>
    <row r="79306" spans="4:4">
      <c r="D79306"/>
    </row>
    <row r="79307" spans="4:4">
      <c r="D79307"/>
    </row>
    <row r="79308" spans="4:4">
      <c r="D79308"/>
    </row>
    <row r="79309" spans="4:4">
      <c r="D79309"/>
    </row>
    <row r="79310" spans="4:4">
      <c r="D79310"/>
    </row>
    <row r="79311" spans="4:4">
      <c r="D79311"/>
    </row>
    <row r="79312" spans="4:4">
      <c r="D79312"/>
    </row>
    <row r="79313" spans="4:4">
      <c r="D79313"/>
    </row>
    <row r="79314" spans="4:4">
      <c r="D79314"/>
    </row>
    <row r="79315" spans="4:4">
      <c r="D79315"/>
    </row>
    <row r="79316" spans="4:4">
      <c r="D79316"/>
    </row>
    <row r="79317" spans="4:4">
      <c r="D79317"/>
    </row>
    <row r="79318" spans="4:4">
      <c r="D79318"/>
    </row>
    <row r="79319" spans="4:4">
      <c r="D79319"/>
    </row>
    <row r="79320" spans="4:4">
      <c r="D79320"/>
    </row>
    <row r="79321" spans="4:4">
      <c r="D79321"/>
    </row>
    <row r="79322" spans="4:4">
      <c r="D79322"/>
    </row>
    <row r="79323" spans="4:4">
      <c r="D79323"/>
    </row>
    <row r="79324" spans="4:4">
      <c r="D79324"/>
    </row>
    <row r="79325" spans="4:4">
      <c r="D79325"/>
    </row>
    <row r="79326" spans="4:4">
      <c r="D79326"/>
    </row>
    <row r="79327" spans="4:4">
      <c r="D79327"/>
    </row>
    <row r="79328" spans="4:4">
      <c r="D79328"/>
    </row>
    <row r="79329" spans="4:4">
      <c r="D79329"/>
    </row>
    <row r="79330" spans="4:4">
      <c r="D79330"/>
    </row>
    <row r="79331" spans="4:4">
      <c r="D79331"/>
    </row>
    <row r="79332" spans="4:4">
      <c r="D79332"/>
    </row>
    <row r="79333" spans="4:4">
      <c r="D79333"/>
    </row>
    <row r="79334" spans="4:4">
      <c r="D79334"/>
    </row>
    <row r="79335" spans="4:4">
      <c r="D79335"/>
    </row>
    <row r="79336" spans="4:4">
      <c r="D79336"/>
    </row>
    <row r="79337" spans="4:4">
      <c r="D79337"/>
    </row>
    <row r="79338" spans="4:4">
      <c r="D79338"/>
    </row>
    <row r="79339" spans="4:4">
      <c r="D79339"/>
    </row>
    <row r="79340" spans="4:4">
      <c r="D79340"/>
    </row>
    <row r="79341" spans="4:4">
      <c r="D79341"/>
    </row>
    <row r="79342" spans="4:4">
      <c r="D79342"/>
    </row>
    <row r="79343" spans="4:4">
      <c r="D79343"/>
    </row>
    <row r="79344" spans="4:4">
      <c r="D79344"/>
    </row>
    <row r="79345" spans="4:4">
      <c r="D79345"/>
    </row>
    <row r="79346" spans="4:4">
      <c r="D79346"/>
    </row>
    <row r="79347" spans="4:4">
      <c r="D79347"/>
    </row>
    <row r="79348" spans="4:4">
      <c r="D79348"/>
    </row>
    <row r="79349" spans="4:4">
      <c r="D79349"/>
    </row>
    <row r="79350" spans="4:4">
      <c r="D79350"/>
    </row>
    <row r="79351" spans="4:4">
      <c r="D79351"/>
    </row>
    <row r="79352" spans="4:4">
      <c r="D79352"/>
    </row>
    <row r="79353" spans="4:4">
      <c r="D79353"/>
    </row>
    <row r="79354" spans="4:4">
      <c r="D79354"/>
    </row>
    <row r="79355" spans="4:4">
      <c r="D79355"/>
    </row>
    <row r="79356" spans="4:4">
      <c r="D79356"/>
    </row>
    <row r="79357" spans="4:4">
      <c r="D79357"/>
    </row>
    <row r="79358" spans="4:4">
      <c r="D79358"/>
    </row>
    <row r="79359" spans="4:4">
      <c r="D79359"/>
    </row>
    <row r="79360" spans="4:4">
      <c r="D79360"/>
    </row>
    <row r="79361" spans="4:4">
      <c r="D79361"/>
    </row>
    <row r="79362" spans="4:4">
      <c r="D79362"/>
    </row>
    <row r="79363" spans="4:4">
      <c r="D79363"/>
    </row>
    <row r="79364" spans="4:4">
      <c r="D79364"/>
    </row>
    <row r="79365" spans="4:4">
      <c r="D79365"/>
    </row>
    <row r="79366" spans="4:4">
      <c r="D79366"/>
    </row>
    <row r="79367" spans="4:4">
      <c r="D79367"/>
    </row>
    <row r="79368" spans="4:4">
      <c r="D79368"/>
    </row>
    <row r="79369" spans="4:4">
      <c r="D79369"/>
    </row>
    <row r="79370" spans="4:4">
      <c r="D79370"/>
    </row>
    <row r="79371" spans="4:4">
      <c r="D79371"/>
    </row>
    <row r="79372" spans="4:4">
      <c r="D79372"/>
    </row>
    <row r="79373" spans="4:4">
      <c r="D79373"/>
    </row>
    <row r="79374" spans="4:4">
      <c r="D79374"/>
    </row>
    <row r="79375" spans="4:4">
      <c r="D79375"/>
    </row>
    <row r="79376" spans="4:4">
      <c r="D79376"/>
    </row>
    <row r="79377" spans="4:4">
      <c r="D79377"/>
    </row>
    <row r="79378" spans="4:4">
      <c r="D79378"/>
    </row>
    <row r="79379" spans="4:4">
      <c r="D79379"/>
    </row>
    <row r="79380" spans="4:4">
      <c r="D79380"/>
    </row>
    <row r="79381" spans="4:4">
      <c r="D79381"/>
    </row>
    <row r="79382" spans="4:4">
      <c r="D79382"/>
    </row>
    <row r="79383" spans="4:4">
      <c r="D79383"/>
    </row>
    <row r="79384" spans="4:4">
      <c r="D79384"/>
    </row>
    <row r="79385" spans="4:4">
      <c r="D79385"/>
    </row>
    <row r="79386" spans="4:4">
      <c r="D79386"/>
    </row>
    <row r="79387" spans="4:4">
      <c r="D79387"/>
    </row>
    <row r="79388" spans="4:4">
      <c r="D79388"/>
    </row>
    <row r="79389" spans="4:4">
      <c r="D79389"/>
    </row>
    <row r="79390" spans="4:4">
      <c r="D79390"/>
    </row>
    <row r="79391" spans="4:4">
      <c r="D79391"/>
    </row>
    <row r="79392" spans="4:4">
      <c r="D79392"/>
    </row>
    <row r="79393" spans="4:4">
      <c r="D79393"/>
    </row>
    <row r="79394" spans="4:4">
      <c r="D79394"/>
    </row>
    <row r="79395" spans="4:4">
      <c r="D79395"/>
    </row>
    <row r="79396" spans="4:4">
      <c r="D79396"/>
    </row>
    <row r="79397" spans="4:4">
      <c r="D79397"/>
    </row>
    <row r="79398" spans="4:4">
      <c r="D79398"/>
    </row>
    <row r="79399" spans="4:4">
      <c r="D79399"/>
    </row>
    <row r="79400" spans="4:4">
      <c r="D79400"/>
    </row>
    <row r="79401" spans="4:4">
      <c r="D79401"/>
    </row>
    <row r="79402" spans="4:4">
      <c r="D79402"/>
    </row>
    <row r="79403" spans="4:4">
      <c r="D79403"/>
    </row>
    <row r="79404" spans="4:4">
      <c r="D79404"/>
    </row>
    <row r="79405" spans="4:4">
      <c r="D79405"/>
    </row>
    <row r="79406" spans="4:4">
      <c r="D79406"/>
    </row>
    <row r="79407" spans="4:4">
      <c r="D79407"/>
    </row>
    <row r="79408" spans="4:4">
      <c r="D79408"/>
    </row>
    <row r="79409" spans="4:4">
      <c r="D79409"/>
    </row>
    <row r="79410" spans="4:4">
      <c r="D79410"/>
    </row>
    <row r="79411" spans="4:4">
      <c r="D79411"/>
    </row>
    <row r="79412" spans="4:4">
      <c r="D79412"/>
    </row>
    <row r="79413" spans="4:4">
      <c r="D79413"/>
    </row>
    <row r="79414" spans="4:4">
      <c r="D79414"/>
    </row>
    <row r="79415" spans="4:4">
      <c r="D79415"/>
    </row>
    <row r="79416" spans="4:4">
      <c r="D79416"/>
    </row>
    <row r="79417" spans="4:4">
      <c r="D79417"/>
    </row>
    <row r="79418" spans="4:4">
      <c r="D79418"/>
    </row>
    <row r="79419" spans="4:4">
      <c r="D79419"/>
    </row>
    <row r="79420" spans="4:4">
      <c r="D79420"/>
    </row>
    <row r="79421" spans="4:4">
      <c r="D79421"/>
    </row>
    <row r="79422" spans="4:4">
      <c r="D79422"/>
    </row>
    <row r="79423" spans="4:4">
      <c r="D79423"/>
    </row>
    <row r="79424" spans="4:4">
      <c r="D79424"/>
    </row>
    <row r="79425" spans="4:4">
      <c r="D79425"/>
    </row>
    <row r="79426" spans="4:4">
      <c r="D79426"/>
    </row>
    <row r="79427" spans="4:4">
      <c r="D79427"/>
    </row>
    <row r="79428" spans="4:4">
      <c r="D79428"/>
    </row>
    <row r="79429" spans="4:4">
      <c r="D79429"/>
    </row>
    <row r="79430" spans="4:4">
      <c r="D79430"/>
    </row>
    <row r="79431" spans="4:4">
      <c r="D79431"/>
    </row>
    <row r="79432" spans="4:4">
      <c r="D79432"/>
    </row>
    <row r="79433" spans="4:4">
      <c r="D79433"/>
    </row>
    <row r="79434" spans="4:4">
      <c r="D79434"/>
    </row>
    <row r="79435" spans="4:4">
      <c r="D79435"/>
    </row>
    <row r="79436" spans="4:4">
      <c r="D79436"/>
    </row>
    <row r="79437" spans="4:4">
      <c r="D79437"/>
    </row>
    <row r="79438" spans="4:4">
      <c r="D79438"/>
    </row>
    <row r="79439" spans="4:4">
      <c r="D79439"/>
    </row>
    <row r="79440" spans="4:4">
      <c r="D79440"/>
    </row>
    <row r="79441" spans="4:4">
      <c r="D79441"/>
    </row>
    <row r="79442" spans="4:4">
      <c r="D79442"/>
    </row>
    <row r="79443" spans="4:4">
      <c r="D79443"/>
    </row>
    <row r="79444" spans="4:4">
      <c r="D79444"/>
    </row>
    <row r="79445" spans="4:4">
      <c r="D79445"/>
    </row>
    <row r="79446" spans="4:4">
      <c r="D79446"/>
    </row>
    <row r="79447" spans="4:4">
      <c r="D79447"/>
    </row>
    <row r="79448" spans="4:4">
      <c r="D79448"/>
    </row>
    <row r="79449" spans="4:4">
      <c r="D79449"/>
    </row>
    <row r="79450" spans="4:4">
      <c r="D79450"/>
    </row>
    <row r="79451" spans="4:4">
      <c r="D79451"/>
    </row>
    <row r="79452" spans="4:4">
      <c r="D79452"/>
    </row>
    <row r="79453" spans="4:4">
      <c r="D79453"/>
    </row>
    <row r="79454" spans="4:4">
      <c r="D79454"/>
    </row>
    <row r="79455" spans="4:4">
      <c r="D79455"/>
    </row>
    <row r="79456" spans="4:4">
      <c r="D79456"/>
    </row>
    <row r="79457" spans="4:4">
      <c r="D79457"/>
    </row>
    <row r="79458" spans="4:4">
      <c r="D79458"/>
    </row>
    <row r="79459" spans="4:4">
      <c r="D79459"/>
    </row>
    <row r="79460" spans="4:4">
      <c r="D79460"/>
    </row>
    <row r="79461" spans="4:4">
      <c r="D79461"/>
    </row>
    <row r="79462" spans="4:4">
      <c r="D79462"/>
    </row>
    <row r="79463" spans="4:4">
      <c r="D79463"/>
    </row>
    <row r="79464" spans="4:4">
      <c r="D79464"/>
    </row>
    <row r="79465" spans="4:4">
      <c r="D79465"/>
    </row>
    <row r="79466" spans="4:4">
      <c r="D79466"/>
    </row>
    <row r="79467" spans="4:4">
      <c r="D79467"/>
    </row>
    <row r="79468" spans="4:4">
      <c r="D79468"/>
    </row>
    <row r="79469" spans="4:4">
      <c r="D79469"/>
    </row>
    <row r="79470" spans="4:4">
      <c r="D79470"/>
    </row>
    <row r="79471" spans="4:4">
      <c r="D79471"/>
    </row>
    <row r="79472" spans="4:4">
      <c r="D79472"/>
    </row>
    <row r="79473" spans="4:4">
      <c r="D79473"/>
    </row>
    <row r="79474" spans="4:4">
      <c r="D79474"/>
    </row>
    <row r="79475" spans="4:4">
      <c r="D79475"/>
    </row>
    <row r="79476" spans="4:4">
      <c r="D79476"/>
    </row>
    <row r="79477" spans="4:4">
      <c r="D79477"/>
    </row>
    <row r="79478" spans="4:4">
      <c r="D79478"/>
    </row>
    <row r="79479" spans="4:4">
      <c r="D79479"/>
    </row>
    <row r="79480" spans="4:4">
      <c r="D79480"/>
    </row>
    <row r="79481" spans="4:4">
      <c r="D79481"/>
    </row>
    <row r="79482" spans="4:4">
      <c r="D79482"/>
    </row>
    <row r="79483" spans="4:4">
      <c r="D79483"/>
    </row>
    <row r="79484" spans="4:4">
      <c r="D79484"/>
    </row>
    <row r="79485" spans="4:4">
      <c r="D79485"/>
    </row>
    <row r="79486" spans="4:4">
      <c r="D79486"/>
    </row>
    <row r="79487" spans="4:4">
      <c r="D79487"/>
    </row>
    <row r="79488" spans="4:4">
      <c r="D79488"/>
    </row>
    <row r="79489" spans="4:4">
      <c r="D79489"/>
    </row>
    <row r="79490" spans="4:4">
      <c r="D79490"/>
    </row>
    <row r="79491" spans="4:4">
      <c r="D79491"/>
    </row>
    <row r="79492" spans="4:4">
      <c r="D79492"/>
    </row>
    <row r="79493" spans="4:4">
      <c r="D79493"/>
    </row>
    <row r="79494" spans="4:4">
      <c r="D79494"/>
    </row>
    <row r="79495" spans="4:4">
      <c r="D79495"/>
    </row>
    <row r="79496" spans="4:4">
      <c r="D79496"/>
    </row>
    <row r="79497" spans="4:4">
      <c r="D79497"/>
    </row>
    <row r="79498" spans="4:4">
      <c r="D79498"/>
    </row>
    <row r="79499" spans="4:4">
      <c r="D79499"/>
    </row>
    <row r="79500" spans="4:4">
      <c r="D79500"/>
    </row>
    <row r="79501" spans="4:4">
      <c r="D79501"/>
    </row>
    <row r="79502" spans="4:4">
      <c r="D79502"/>
    </row>
    <row r="79503" spans="4:4">
      <c r="D79503"/>
    </row>
    <row r="79504" spans="4:4">
      <c r="D79504"/>
    </row>
    <row r="79505" spans="4:4">
      <c r="D79505"/>
    </row>
    <row r="79506" spans="4:4">
      <c r="D79506"/>
    </row>
    <row r="79507" spans="4:4">
      <c r="D79507"/>
    </row>
    <row r="79508" spans="4:4">
      <c r="D79508"/>
    </row>
    <row r="79509" spans="4:4">
      <c r="D79509"/>
    </row>
    <row r="79510" spans="4:4">
      <c r="D79510"/>
    </row>
    <row r="79511" spans="4:4">
      <c r="D79511"/>
    </row>
    <row r="79512" spans="4:4">
      <c r="D79512"/>
    </row>
    <row r="79513" spans="4:4">
      <c r="D79513"/>
    </row>
    <row r="79514" spans="4:4">
      <c r="D79514"/>
    </row>
    <row r="79515" spans="4:4">
      <c r="D79515"/>
    </row>
    <row r="79516" spans="4:4">
      <c r="D79516"/>
    </row>
    <row r="79517" spans="4:4">
      <c r="D79517"/>
    </row>
    <row r="79518" spans="4:4">
      <c r="D79518"/>
    </row>
    <row r="79519" spans="4:4">
      <c r="D79519"/>
    </row>
    <row r="79520" spans="4:4">
      <c r="D79520"/>
    </row>
    <row r="79521" spans="4:4">
      <c r="D79521"/>
    </row>
    <row r="79522" spans="4:4">
      <c r="D79522"/>
    </row>
    <row r="79523" spans="4:4">
      <c r="D79523"/>
    </row>
    <row r="79524" spans="4:4">
      <c r="D79524"/>
    </row>
    <row r="79525" spans="4:4">
      <c r="D79525"/>
    </row>
    <row r="79526" spans="4:4">
      <c r="D79526"/>
    </row>
    <row r="79527" spans="4:4">
      <c r="D79527"/>
    </row>
    <row r="79528" spans="4:4">
      <c r="D79528"/>
    </row>
    <row r="79529" spans="4:4">
      <c r="D79529"/>
    </row>
    <row r="79530" spans="4:4">
      <c r="D79530"/>
    </row>
    <row r="79531" spans="4:4">
      <c r="D79531"/>
    </row>
    <row r="79532" spans="4:4">
      <c r="D79532"/>
    </row>
    <row r="79533" spans="4:4">
      <c r="D79533"/>
    </row>
    <row r="79534" spans="4:4">
      <c r="D79534"/>
    </row>
    <row r="79535" spans="4:4">
      <c r="D79535"/>
    </row>
    <row r="79536" spans="4:4">
      <c r="D79536"/>
    </row>
    <row r="79537" spans="4:4">
      <c r="D79537"/>
    </row>
    <row r="79538" spans="4:4">
      <c r="D79538"/>
    </row>
    <row r="79539" spans="4:4">
      <c r="D79539"/>
    </row>
    <row r="79540" spans="4:4">
      <c r="D79540"/>
    </row>
    <row r="79541" spans="4:4">
      <c r="D79541"/>
    </row>
    <row r="79542" spans="4:4">
      <c r="D79542"/>
    </row>
    <row r="79543" spans="4:4">
      <c r="D79543"/>
    </row>
    <row r="79544" spans="4:4">
      <c r="D79544"/>
    </row>
    <row r="79545" spans="4:4">
      <c r="D79545"/>
    </row>
    <row r="79546" spans="4:4">
      <c r="D79546"/>
    </row>
    <row r="79547" spans="4:4">
      <c r="D79547"/>
    </row>
    <row r="79548" spans="4:4">
      <c r="D79548"/>
    </row>
    <row r="79549" spans="4:4">
      <c r="D79549"/>
    </row>
    <row r="79550" spans="4:4">
      <c r="D79550"/>
    </row>
    <row r="79551" spans="4:4">
      <c r="D79551"/>
    </row>
    <row r="79552" spans="4:4">
      <c r="D79552"/>
    </row>
    <row r="79553" spans="4:4">
      <c r="D79553"/>
    </row>
    <row r="79554" spans="4:4">
      <c r="D79554"/>
    </row>
    <row r="79555" spans="4:4">
      <c r="D79555"/>
    </row>
    <row r="79556" spans="4:4">
      <c r="D79556"/>
    </row>
    <row r="79557" spans="4:4">
      <c r="D79557"/>
    </row>
    <row r="79558" spans="4:4">
      <c r="D79558"/>
    </row>
    <row r="79559" spans="4:4">
      <c r="D79559"/>
    </row>
    <row r="79560" spans="4:4">
      <c r="D79560"/>
    </row>
    <row r="79561" spans="4:4">
      <c r="D79561"/>
    </row>
    <row r="79562" spans="4:4">
      <c r="D79562"/>
    </row>
    <row r="79563" spans="4:4">
      <c r="D79563"/>
    </row>
    <row r="79564" spans="4:4">
      <c r="D79564"/>
    </row>
    <row r="79565" spans="4:4">
      <c r="D79565"/>
    </row>
    <row r="79566" spans="4:4">
      <c r="D79566"/>
    </row>
    <row r="79567" spans="4:4">
      <c r="D79567"/>
    </row>
    <row r="79568" spans="4:4">
      <c r="D79568"/>
    </row>
    <row r="79569" spans="4:4">
      <c r="D79569"/>
    </row>
    <row r="79570" spans="4:4">
      <c r="D79570"/>
    </row>
    <row r="79571" spans="4:4">
      <c r="D79571"/>
    </row>
    <row r="79572" spans="4:4">
      <c r="D79572"/>
    </row>
    <row r="79573" spans="4:4">
      <c r="D79573"/>
    </row>
    <row r="79574" spans="4:4">
      <c r="D79574"/>
    </row>
    <row r="79575" spans="4:4">
      <c r="D79575"/>
    </row>
    <row r="79576" spans="4:4">
      <c r="D79576"/>
    </row>
    <row r="79577" spans="4:4">
      <c r="D79577"/>
    </row>
    <row r="79578" spans="4:4">
      <c r="D79578"/>
    </row>
    <row r="79579" spans="4:4">
      <c r="D79579"/>
    </row>
    <row r="79580" spans="4:4">
      <c r="D79580"/>
    </row>
    <row r="79581" spans="4:4">
      <c r="D79581"/>
    </row>
    <row r="79582" spans="4:4">
      <c r="D79582"/>
    </row>
    <row r="79583" spans="4:4">
      <c r="D79583"/>
    </row>
    <row r="79584" spans="4:4">
      <c r="D79584"/>
    </row>
    <row r="79585" spans="4:4">
      <c r="D79585"/>
    </row>
    <row r="79586" spans="4:4">
      <c r="D79586"/>
    </row>
    <row r="79587" spans="4:4">
      <c r="D79587"/>
    </row>
    <row r="79588" spans="4:4">
      <c r="D79588"/>
    </row>
    <row r="79589" spans="4:4">
      <c r="D79589"/>
    </row>
    <row r="79590" spans="4:4">
      <c r="D79590"/>
    </row>
    <row r="79591" spans="4:4">
      <c r="D79591"/>
    </row>
    <row r="79592" spans="4:4">
      <c r="D79592"/>
    </row>
    <row r="79593" spans="4:4">
      <c r="D79593"/>
    </row>
    <row r="79594" spans="4:4">
      <c r="D79594"/>
    </row>
    <row r="79595" spans="4:4">
      <c r="D79595"/>
    </row>
    <row r="79596" spans="4:4">
      <c r="D79596"/>
    </row>
    <row r="79597" spans="4:4">
      <c r="D79597"/>
    </row>
    <row r="79598" spans="4:4">
      <c r="D79598"/>
    </row>
    <row r="79599" spans="4:4">
      <c r="D79599"/>
    </row>
    <row r="79600" spans="4:4">
      <c r="D79600"/>
    </row>
    <row r="79601" spans="4:4">
      <c r="D79601"/>
    </row>
    <row r="79602" spans="4:4">
      <c r="D79602"/>
    </row>
    <row r="79603" spans="4:4">
      <c r="D79603"/>
    </row>
    <row r="79604" spans="4:4">
      <c r="D79604"/>
    </row>
    <row r="79605" spans="4:4">
      <c r="D79605"/>
    </row>
    <row r="79606" spans="4:4">
      <c r="D79606"/>
    </row>
    <row r="79607" spans="4:4">
      <c r="D79607"/>
    </row>
    <row r="79608" spans="4:4">
      <c r="D79608"/>
    </row>
    <row r="79609" spans="4:4">
      <c r="D79609"/>
    </row>
    <row r="79610" spans="4:4">
      <c r="D79610"/>
    </row>
    <row r="79611" spans="4:4">
      <c r="D79611"/>
    </row>
    <row r="79612" spans="4:4">
      <c r="D79612"/>
    </row>
    <row r="79613" spans="4:4">
      <c r="D79613"/>
    </row>
    <row r="79614" spans="4:4">
      <c r="D79614"/>
    </row>
    <row r="79615" spans="4:4">
      <c r="D79615"/>
    </row>
    <row r="79616" spans="4:4">
      <c r="D79616"/>
    </row>
    <row r="79617" spans="4:4">
      <c r="D79617"/>
    </row>
    <row r="79618" spans="4:4">
      <c r="D79618"/>
    </row>
    <row r="79619" spans="4:4">
      <c r="D79619"/>
    </row>
    <row r="79620" spans="4:4">
      <c r="D79620"/>
    </row>
    <row r="79621" spans="4:4">
      <c r="D79621"/>
    </row>
    <row r="79622" spans="4:4">
      <c r="D79622"/>
    </row>
    <row r="79623" spans="4:4">
      <c r="D79623"/>
    </row>
    <row r="79624" spans="4:4">
      <c r="D79624"/>
    </row>
    <row r="79625" spans="4:4">
      <c r="D79625"/>
    </row>
    <row r="79626" spans="4:4">
      <c r="D79626"/>
    </row>
    <row r="79627" spans="4:4">
      <c r="D79627"/>
    </row>
    <row r="79628" spans="4:4">
      <c r="D79628"/>
    </row>
    <row r="79629" spans="4:4">
      <c r="D79629"/>
    </row>
    <row r="79630" spans="4:4">
      <c r="D79630"/>
    </row>
    <row r="79631" spans="4:4">
      <c r="D79631"/>
    </row>
    <row r="79632" spans="4:4">
      <c r="D79632"/>
    </row>
    <row r="79633" spans="4:4">
      <c r="D79633"/>
    </row>
    <row r="79634" spans="4:4">
      <c r="D79634"/>
    </row>
    <row r="79635" spans="4:4">
      <c r="D79635"/>
    </row>
    <row r="79636" spans="4:4">
      <c r="D79636"/>
    </row>
    <row r="79637" spans="4:4">
      <c r="D79637"/>
    </row>
    <row r="79638" spans="4:4">
      <c r="D79638"/>
    </row>
    <row r="79639" spans="4:4">
      <c r="D79639"/>
    </row>
    <row r="79640" spans="4:4">
      <c r="D79640"/>
    </row>
    <row r="79641" spans="4:4">
      <c r="D79641"/>
    </row>
    <row r="79642" spans="4:4">
      <c r="D79642"/>
    </row>
    <row r="79643" spans="4:4">
      <c r="D79643"/>
    </row>
    <row r="79644" spans="4:4">
      <c r="D79644"/>
    </row>
    <row r="79645" spans="4:4">
      <c r="D79645"/>
    </row>
    <row r="79646" spans="4:4">
      <c r="D79646"/>
    </row>
    <row r="79647" spans="4:4">
      <c r="D79647"/>
    </row>
    <row r="79648" spans="4:4">
      <c r="D79648"/>
    </row>
    <row r="79649" spans="4:4">
      <c r="D79649"/>
    </row>
    <row r="79650" spans="4:4">
      <c r="D79650"/>
    </row>
    <row r="79651" spans="4:4">
      <c r="D79651"/>
    </row>
    <row r="79652" spans="4:4">
      <c r="D79652"/>
    </row>
    <row r="79653" spans="4:4">
      <c r="D79653"/>
    </row>
    <row r="79654" spans="4:4">
      <c r="D79654"/>
    </row>
    <row r="79655" spans="4:4">
      <c r="D79655"/>
    </row>
    <row r="79656" spans="4:4">
      <c r="D79656"/>
    </row>
    <row r="79657" spans="4:4">
      <c r="D79657"/>
    </row>
    <row r="79658" spans="4:4">
      <c r="D79658"/>
    </row>
    <row r="79659" spans="4:4">
      <c r="D79659"/>
    </row>
    <row r="79660" spans="4:4">
      <c r="D79660"/>
    </row>
    <row r="79661" spans="4:4">
      <c r="D79661"/>
    </row>
    <row r="79662" spans="4:4">
      <c r="D79662"/>
    </row>
    <row r="79663" spans="4:4">
      <c r="D79663"/>
    </row>
    <row r="79664" spans="4:4">
      <c r="D79664"/>
    </row>
    <row r="79665" spans="4:4">
      <c r="D79665"/>
    </row>
    <row r="79666" spans="4:4">
      <c r="D79666"/>
    </row>
    <row r="79667" spans="4:4">
      <c r="D79667"/>
    </row>
    <row r="79668" spans="4:4">
      <c r="D79668"/>
    </row>
    <row r="79669" spans="4:4">
      <c r="D79669"/>
    </row>
    <row r="79670" spans="4:4">
      <c r="D79670"/>
    </row>
    <row r="79671" spans="4:4">
      <c r="D79671"/>
    </row>
    <row r="79672" spans="4:4">
      <c r="D79672"/>
    </row>
    <row r="79673" spans="4:4">
      <c r="D79673"/>
    </row>
    <row r="79674" spans="4:4">
      <c r="D79674"/>
    </row>
    <row r="79675" spans="4:4">
      <c r="D79675"/>
    </row>
    <row r="79676" spans="4:4">
      <c r="D79676"/>
    </row>
    <row r="79677" spans="4:4">
      <c r="D79677"/>
    </row>
    <row r="79678" spans="4:4">
      <c r="D79678"/>
    </row>
    <row r="79679" spans="4:4">
      <c r="D79679"/>
    </row>
    <row r="79680" spans="4:4">
      <c r="D79680"/>
    </row>
    <row r="79681" spans="4:4">
      <c r="D79681"/>
    </row>
    <row r="79682" spans="4:4">
      <c r="D79682"/>
    </row>
    <row r="79683" spans="4:4">
      <c r="D79683"/>
    </row>
    <row r="79684" spans="4:4">
      <c r="D79684"/>
    </row>
    <row r="79685" spans="4:4">
      <c r="D79685"/>
    </row>
    <row r="79686" spans="4:4">
      <c r="D79686"/>
    </row>
    <row r="79687" spans="4:4">
      <c r="D79687"/>
    </row>
    <row r="79688" spans="4:4">
      <c r="D79688"/>
    </row>
    <row r="79689" spans="4:4">
      <c r="D79689"/>
    </row>
    <row r="79690" spans="4:4">
      <c r="D79690"/>
    </row>
    <row r="79691" spans="4:4">
      <c r="D79691"/>
    </row>
    <row r="79692" spans="4:4">
      <c r="D79692"/>
    </row>
    <row r="79693" spans="4:4">
      <c r="D79693"/>
    </row>
    <row r="79694" spans="4:4">
      <c r="D79694"/>
    </row>
    <row r="79695" spans="4:4">
      <c r="D79695"/>
    </row>
    <row r="79696" spans="4:4">
      <c r="D79696"/>
    </row>
    <row r="79697" spans="4:4">
      <c r="D79697"/>
    </row>
    <row r="79698" spans="4:4">
      <c r="D79698"/>
    </row>
    <row r="79699" spans="4:4">
      <c r="D79699"/>
    </row>
    <row r="79700" spans="4:4">
      <c r="D79700"/>
    </row>
    <row r="79701" spans="4:4">
      <c r="D79701"/>
    </row>
    <row r="79702" spans="4:4">
      <c r="D79702"/>
    </row>
    <row r="79703" spans="4:4">
      <c r="D79703"/>
    </row>
    <row r="79704" spans="4:4">
      <c r="D79704"/>
    </row>
    <row r="79705" spans="4:4">
      <c r="D79705"/>
    </row>
    <row r="79706" spans="4:4">
      <c r="D79706"/>
    </row>
    <row r="79707" spans="4:4">
      <c r="D79707"/>
    </row>
    <row r="79708" spans="4:4">
      <c r="D79708"/>
    </row>
    <row r="79709" spans="4:4">
      <c r="D79709"/>
    </row>
    <row r="79710" spans="4:4">
      <c r="D79710"/>
    </row>
    <row r="79711" spans="4:4">
      <c r="D79711"/>
    </row>
    <row r="79712" spans="4:4">
      <c r="D79712"/>
    </row>
    <row r="79713" spans="4:4">
      <c r="D79713"/>
    </row>
    <row r="79714" spans="4:4">
      <c r="D79714"/>
    </row>
    <row r="79715" spans="4:4">
      <c r="D79715"/>
    </row>
    <row r="79716" spans="4:4">
      <c r="D79716"/>
    </row>
    <row r="79717" spans="4:4">
      <c r="D79717"/>
    </row>
    <row r="79718" spans="4:4">
      <c r="D79718"/>
    </row>
    <row r="79719" spans="4:4">
      <c r="D79719"/>
    </row>
    <row r="79720" spans="4:4">
      <c r="D79720"/>
    </row>
    <row r="79721" spans="4:4">
      <c r="D79721"/>
    </row>
    <row r="79722" spans="4:4">
      <c r="D79722"/>
    </row>
    <row r="79723" spans="4:4">
      <c r="D79723"/>
    </row>
    <row r="79724" spans="4:4">
      <c r="D79724"/>
    </row>
    <row r="79725" spans="4:4">
      <c r="D79725"/>
    </row>
    <row r="79726" spans="4:4">
      <c r="D79726"/>
    </row>
    <row r="79727" spans="4:4">
      <c r="D79727"/>
    </row>
    <row r="79728" spans="4:4">
      <c r="D79728"/>
    </row>
    <row r="79729" spans="4:4">
      <c r="D79729"/>
    </row>
    <row r="79730" spans="4:4">
      <c r="D79730"/>
    </row>
    <row r="79731" spans="4:4">
      <c r="D79731"/>
    </row>
    <row r="79732" spans="4:4">
      <c r="D79732"/>
    </row>
    <row r="79733" spans="4:4">
      <c r="D79733"/>
    </row>
    <row r="79734" spans="4:4">
      <c r="D79734"/>
    </row>
    <row r="79735" spans="4:4">
      <c r="D79735"/>
    </row>
    <row r="79736" spans="4:4">
      <c r="D79736"/>
    </row>
    <row r="79737" spans="4:4">
      <c r="D79737"/>
    </row>
    <row r="79738" spans="4:4">
      <c r="D79738"/>
    </row>
    <row r="79739" spans="4:4">
      <c r="D79739"/>
    </row>
    <row r="79740" spans="4:4">
      <c r="D79740"/>
    </row>
    <row r="79741" spans="4:4">
      <c r="D79741"/>
    </row>
    <row r="79742" spans="4:4">
      <c r="D79742"/>
    </row>
    <row r="79743" spans="4:4">
      <c r="D79743"/>
    </row>
    <row r="79744" spans="4:4">
      <c r="D79744"/>
    </row>
    <row r="79745" spans="4:4">
      <c r="D79745"/>
    </row>
    <row r="79746" spans="4:4">
      <c r="D79746"/>
    </row>
    <row r="79747" spans="4:4">
      <c r="D79747"/>
    </row>
    <row r="79748" spans="4:4">
      <c r="D79748"/>
    </row>
    <row r="79749" spans="4:4">
      <c r="D79749"/>
    </row>
    <row r="79750" spans="4:4">
      <c r="D79750"/>
    </row>
    <row r="79751" spans="4:4">
      <c r="D79751"/>
    </row>
    <row r="79752" spans="4:4">
      <c r="D79752"/>
    </row>
    <row r="79753" spans="4:4">
      <c r="D79753"/>
    </row>
    <row r="79754" spans="4:4">
      <c r="D79754"/>
    </row>
    <row r="79755" spans="4:4">
      <c r="D79755"/>
    </row>
    <row r="79756" spans="4:4">
      <c r="D79756"/>
    </row>
    <row r="79757" spans="4:4">
      <c r="D79757"/>
    </row>
    <row r="79758" spans="4:4">
      <c r="D79758"/>
    </row>
    <row r="79759" spans="4:4">
      <c r="D79759"/>
    </row>
    <row r="79760" spans="4:4">
      <c r="D79760"/>
    </row>
    <row r="79761" spans="4:4">
      <c r="D79761"/>
    </row>
    <row r="79762" spans="4:4">
      <c r="D79762"/>
    </row>
    <row r="79763" spans="4:4">
      <c r="D79763"/>
    </row>
    <row r="79764" spans="4:4">
      <c r="D79764"/>
    </row>
    <row r="79765" spans="4:4">
      <c r="D79765"/>
    </row>
    <row r="79766" spans="4:4">
      <c r="D79766"/>
    </row>
    <row r="79767" spans="4:4">
      <c r="D79767"/>
    </row>
    <row r="79768" spans="4:4">
      <c r="D79768"/>
    </row>
    <row r="79769" spans="4:4">
      <c r="D79769"/>
    </row>
    <row r="79770" spans="4:4">
      <c r="D79770"/>
    </row>
    <row r="79771" spans="4:4">
      <c r="D79771"/>
    </row>
    <row r="79772" spans="4:4">
      <c r="D79772"/>
    </row>
    <row r="79773" spans="4:4">
      <c r="D79773"/>
    </row>
    <row r="79774" spans="4:4">
      <c r="D79774"/>
    </row>
    <row r="79775" spans="4:4">
      <c r="D79775"/>
    </row>
    <row r="79776" spans="4:4">
      <c r="D79776"/>
    </row>
    <row r="79777" spans="4:4">
      <c r="D79777"/>
    </row>
    <row r="79778" spans="4:4">
      <c r="D79778"/>
    </row>
    <row r="79779" spans="4:4">
      <c r="D79779"/>
    </row>
    <row r="79780" spans="4:4">
      <c r="D79780"/>
    </row>
    <row r="79781" spans="4:4">
      <c r="D79781"/>
    </row>
    <row r="79782" spans="4:4">
      <c r="D79782"/>
    </row>
    <row r="79783" spans="4:4">
      <c r="D79783"/>
    </row>
    <row r="79784" spans="4:4">
      <c r="D79784"/>
    </row>
    <row r="79785" spans="4:4">
      <c r="D79785"/>
    </row>
    <row r="79786" spans="4:4">
      <c r="D79786"/>
    </row>
    <row r="79787" spans="4:4">
      <c r="D79787"/>
    </row>
    <row r="79788" spans="4:4">
      <c r="D79788"/>
    </row>
    <row r="79789" spans="4:4">
      <c r="D79789"/>
    </row>
    <row r="79790" spans="4:4">
      <c r="D79790"/>
    </row>
    <row r="79791" spans="4:4">
      <c r="D79791"/>
    </row>
    <row r="79792" spans="4:4">
      <c r="D79792"/>
    </row>
    <row r="79793" spans="4:4">
      <c r="D79793"/>
    </row>
    <row r="79794" spans="4:4">
      <c r="D79794"/>
    </row>
    <row r="79795" spans="4:4">
      <c r="D79795"/>
    </row>
    <row r="79796" spans="4:4">
      <c r="D79796"/>
    </row>
    <row r="79797" spans="4:4">
      <c r="D79797"/>
    </row>
    <row r="79798" spans="4:4">
      <c r="D79798"/>
    </row>
    <row r="79799" spans="4:4">
      <c r="D79799"/>
    </row>
    <row r="79800" spans="4:4">
      <c r="D79800"/>
    </row>
    <row r="79801" spans="4:4">
      <c r="D79801"/>
    </row>
    <row r="79802" spans="4:4">
      <c r="D79802"/>
    </row>
    <row r="79803" spans="4:4">
      <c r="D79803"/>
    </row>
    <row r="79804" spans="4:4">
      <c r="D79804"/>
    </row>
    <row r="79805" spans="4:4">
      <c r="D79805"/>
    </row>
    <row r="79806" spans="4:4">
      <c r="D79806"/>
    </row>
    <row r="79807" spans="4:4">
      <c r="D79807"/>
    </row>
    <row r="79808" spans="4:4">
      <c r="D79808"/>
    </row>
    <row r="79809" spans="4:4">
      <c r="D79809"/>
    </row>
    <row r="79810" spans="4:4">
      <c r="D79810"/>
    </row>
    <row r="79811" spans="4:4">
      <c r="D79811"/>
    </row>
    <row r="79812" spans="4:4">
      <c r="D79812"/>
    </row>
    <row r="79813" spans="4:4">
      <c r="D79813"/>
    </row>
    <row r="79814" spans="4:4">
      <c r="D79814"/>
    </row>
    <row r="79815" spans="4:4">
      <c r="D79815"/>
    </row>
    <row r="79816" spans="4:4">
      <c r="D79816"/>
    </row>
    <row r="79817" spans="4:4">
      <c r="D79817"/>
    </row>
    <row r="79818" spans="4:4">
      <c r="D79818"/>
    </row>
    <row r="79819" spans="4:4">
      <c r="D79819"/>
    </row>
    <row r="79820" spans="4:4">
      <c r="D79820"/>
    </row>
    <row r="79821" spans="4:4">
      <c r="D79821"/>
    </row>
    <row r="79822" spans="4:4">
      <c r="D79822"/>
    </row>
    <row r="79823" spans="4:4">
      <c r="D79823"/>
    </row>
    <row r="79824" spans="4:4">
      <c r="D79824"/>
    </row>
    <row r="79825" spans="4:4">
      <c r="D79825"/>
    </row>
    <row r="79826" spans="4:4">
      <c r="D79826"/>
    </row>
    <row r="79827" spans="4:4">
      <c r="D79827"/>
    </row>
    <row r="79828" spans="4:4">
      <c r="D79828"/>
    </row>
    <row r="79829" spans="4:4">
      <c r="D79829"/>
    </row>
    <row r="79830" spans="4:4">
      <c r="D79830"/>
    </row>
    <row r="79831" spans="4:4">
      <c r="D79831"/>
    </row>
    <row r="79832" spans="4:4">
      <c r="D79832"/>
    </row>
    <row r="79833" spans="4:4">
      <c r="D79833"/>
    </row>
    <row r="79834" spans="4:4">
      <c r="D79834"/>
    </row>
    <row r="79835" spans="4:4">
      <c r="D79835"/>
    </row>
    <row r="79836" spans="4:4">
      <c r="D79836"/>
    </row>
    <row r="79837" spans="4:4">
      <c r="D79837"/>
    </row>
    <row r="79838" spans="4:4">
      <c r="D79838"/>
    </row>
    <row r="79839" spans="4:4">
      <c r="D79839"/>
    </row>
    <row r="79840" spans="4:4">
      <c r="D79840"/>
    </row>
    <row r="79841" spans="4:4">
      <c r="D79841"/>
    </row>
    <row r="79842" spans="4:4">
      <c r="D79842"/>
    </row>
    <row r="79843" spans="4:4">
      <c r="D79843"/>
    </row>
    <row r="79844" spans="4:4">
      <c r="D79844"/>
    </row>
    <row r="79845" spans="4:4">
      <c r="D79845"/>
    </row>
    <row r="79846" spans="4:4">
      <c r="D79846"/>
    </row>
    <row r="79847" spans="4:4">
      <c r="D79847"/>
    </row>
    <row r="79848" spans="4:4">
      <c r="D79848"/>
    </row>
    <row r="79849" spans="4:4">
      <c r="D79849"/>
    </row>
    <row r="79850" spans="4:4">
      <c r="D79850"/>
    </row>
    <row r="79851" spans="4:4">
      <c r="D79851"/>
    </row>
    <row r="79852" spans="4:4">
      <c r="D79852"/>
    </row>
    <row r="79853" spans="4:4">
      <c r="D79853"/>
    </row>
    <row r="79854" spans="4:4">
      <c r="D79854"/>
    </row>
    <row r="79855" spans="4:4">
      <c r="D79855"/>
    </row>
    <row r="79856" spans="4:4">
      <c r="D79856"/>
    </row>
    <row r="79857" spans="4:4">
      <c r="D79857"/>
    </row>
    <row r="79858" spans="4:4">
      <c r="D79858"/>
    </row>
    <row r="79859" spans="4:4">
      <c r="D79859"/>
    </row>
    <row r="79860" spans="4:4">
      <c r="D79860"/>
    </row>
    <row r="79861" spans="4:4">
      <c r="D79861"/>
    </row>
    <row r="79862" spans="4:4">
      <c r="D79862"/>
    </row>
    <row r="79863" spans="4:4">
      <c r="D79863"/>
    </row>
    <row r="79864" spans="4:4">
      <c r="D79864"/>
    </row>
    <row r="79865" spans="4:4">
      <c r="D79865"/>
    </row>
    <row r="79866" spans="4:4">
      <c r="D79866"/>
    </row>
    <row r="79867" spans="4:4">
      <c r="D79867"/>
    </row>
    <row r="79868" spans="4:4">
      <c r="D79868"/>
    </row>
    <row r="79869" spans="4:4">
      <c r="D79869"/>
    </row>
    <row r="79870" spans="4:4">
      <c r="D79870"/>
    </row>
    <row r="79871" spans="4:4">
      <c r="D79871"/>
    </row>
    <row r="79872" spans="4:4">
      <c r="D79872"/>
    </row>
    <row r="79873" spans="4:4">
      <c r="D79873"/>
    </row>
    <row r="79874" spans="4:4">
      <c r="D79874"/>
    </row>
    <row r="79875" spans="4:4">
      <c r="D79875"/>
    </row>
    <row r="79876" spans="4:4">
      <c r="D79876"/>
    </row>
    <row r="79877" spans="4:4">
      <c r="D79877"/>
    </row>
    <row r="79878" spans="4:4">
      <c r="D79878"/>
    </row>
    <row r="79879" spans="4:4">
      <c r="D79879"/>
    </row>
    <row r="79880" spans="4:4">
      <c r="D79880"/>
    </row>
    <row r="79881" spans="4:4">
      <c r="D79881"/>
    </row>
    <row r="79882" spans="4:4">
      <c r="D79882"/>
    </row>
    <row r="79883" spans="4:4">
      <c r="D79883"/>
    </row>
    <row r="79884" spans="4:4">
      <c r="D79884"/>
    </row>
    <row r="79885" spans="4:4">
      <c r="D79885"/>
    </row>
    <row r="79886" spans="4:4">
      <c r="D79886"/>
    </row>
    <row r="79887" spans="4:4">
      <c r="D79887"/>
    </row>
    <row r="79888" spans="4:4">
      <c r="D79888"/>
    </row>
    <row r="79889" spans="4:4">
      <c r="D79889"/>
    </row>
    <row r="79890" spans="4:4">
      <c r="D79890"/>
    </row>
    <row r="79891" spans="4:4">
      <c r="D79891"/>
    </row>
    <row r="79892" spans="4:4">
      <c r="D79892"/>
    </row>
    <row r="79893" spans="4:4">
      <c r="D79893"/>
    </row>
    <row r="79894" spans="4:4">
      <c r="D79894"/>
    </row>
    <row r="79895" spans="4:4">
      <c r="D79895"/>
    </row>
    <row r="79896" spans="4:4">
      <c r="D79896"/>
    </row>
    <row r="79897" spans="4:4">
      <c r="D79897"/>
    </row>
    <row r="79898" spans="4:4">
      <c r="D79898"/>
    </row>
    <row r="79899" spans="4:4">
      <c r="D79899"/>
    </row>
    <row r="79900" spans="4:4">
      <c r="D79900"/>
    </row>
    <row r="79901" spans="4:4">
      <c r="D79901"/>
    </row>
    <row r="79902" spans="4:4">
      <c r="D79902"/>
    </row>
    <row r="79903" spans="4:4">
      <c r="D79903"/>
    </row>
    <row r="79904" spans="4:4">
      <c r="D79904"/>
    </row>
    <row r="79905" spans="4:4">
      <c r="D79905"/>
    </row>
    <row r="79906" spans="4:4">
      <c r="D79906"/>
    </row>
    <row r="79907" spans="4:4">
      <c r="D79907"/>
    </row>
    <row r="79908" spans="4:4">
      <c r="D79908"/>
    </row>
    <row r="79909" spans="4:4">
      <c r="D79909"/>
    </row>
    <row r="79910" spans="4:4">
      <c r="D79910"/>
    </row>
    <row r="79911" spans="4:4">
      <c r="D79911"/>
    </row>
    <row r="79912" spans="4:4">
      <c r="D79912"/>
    </row>
    <row r="79913" spans="4:4">
      <c r="D79913"/>
    </row>
    <row r="79914" spans="4:4">
      <c r="D79914"/>
    </row>
    <row r="79915" spans="4:4">
      <c r="D79915"/>
    </row>
    <row r="79916" spans="4:4">
      <c r="D79916"/>
    </row>
    <row r="79917" spans="4:4">
      <c r="D79917"/>
    </row>
    <row r="79918" spans="4:4">
      <c r="D79918"/>
    </row>
    <row r="79919" spans="4:4">
      <c r="D79919"/>
    </row>
    <row r="79920" spans="4:4">
      <c r="D79920"/>
    </row>
    <row r="79921" spans="4:4">
      <c r="D79921"/>
    </row>
    <row r="79922" spans="4:4">
      <c r="D79922"/>
    </row>
    <row r="79923" spans="4:4">
      <c r="D79923"/>
    </row>
    <row r="79924" spans="4:4">
      <c r="D79924"/>
    </row>
    <row r="79925" spans="4:4">
      <c r="D79925"/>
    </row>
    <row r="79926" spans="4:4">
      <c r="D79926"/>
    </row>
    <row r="79927" spans="4:4">
      <c r="D79927"/>
    </row>
    <row r="79928" spans="4:4">
      <c r="D79928"/>
    </row>
    <row r="79929" spans="4:4">
      <c r="D79929"/>
    </row>
    <row r="79930" spans="4:4">
      <c r="D79930"/>
    </row>
    <row r="79931" spans="4:4">
      <c r="D79931"/>
    </row>
    <row r="79932" spans="4:4">
      <c r="D79932"/>
    </row>
    <row r="79933" spans="4:4">
      <c r="D79933"/>
    </row>
    <row r="79934" spans="4:4">
      <c r="D79934"/>
    </row>
    <row r="79935" spans="4:4">
      <c r="D79935"/>
    </row>
    <row r="79936" spans="4:4">
      <c r="D79936"/>
    </row>
    <row r="79937" spans="4:4">
      <c r="D79937"/>
    </row>
    <row r="79938" spans="4:4">
      <c r="D79938"/>
    </row>
    <row r="79939" spans="4:4">
      <c r="D79939"/>
    </row>
    <row r="79940" spans="4:4">
      <c r="D79940"/>
    </row>
    <row r="79941" spans="4:4">
      <c r="D79941"/>
    </row>
    <row r="79942" spans="4:4">
      <c r="D79942"/>
    </row>
    <row r="79943" spans="4:4">
      <c r="D79943"/>
    </row>
    <row r="79944" spans="4:4">
      <c r="D79944"/>
    </row>
    <row r="79945" spans="4:4">
      <c r="D79945"/>
    </row>
    <row r="79946" spans="4:4">
      <c r="D79946"/>
    </row>
    <row r="79947" spans="4:4">
      <c r="D79947"/>
    </row>
    <row r="79948" spans="4:4">
      <c r="D79948"/>
    </row>
    <row r="79949" spans="4:4">
      <c r="D79949"/>
    </row>
    <row r="79950" spans="4:4">
      <c r="D79950"/>
    </row>
    <row r="79951" spans="4:4">
      <c r="D79951"/>
    </row>
    <row r="79952" spans="4:4">
      <c r="D79952"/>
    </row>
    <row r="79953" spans="4:4">
      <c r="D79953"/>
    </row>
    <row r="79954" spans="4:4">
      <c r="D79954"/>
    </row>
    <row r="79955" spans="4:4">
      <c r="D79955"/>
    </row>
    <row r="79956" spans="4:4">
      <c r="D79956"/>
    </row>
    <row r="79957" spans="4:4">
      <c r="D79957"/>
    </row>
    <row r="79958" spans="4:4">
      <c r="D79958"/>
    </row>
    <row r="79959" spans="4:4">
      <c r="D79959"/>
    </row>
    <row r="79960" spans="4:4">
      <c r="D79960"/>
    </row>
    <row r="79961" spans="4:4">
      <c r="D79961"/>
    </row>
    <row r="79962" spans="4:4">
      <c r="D79962"/>
    </row>
    <row r="79963" spans="4:4">
      <c r="D79963"/>
    </row>
    <row r="79964" spans="4:4">
      <c r="D79964"/>
    </row>
    <row r="79965" spans="4:4">
      <c r="D79965"/>
    </row>
    <row r="79966" spans="4:4">
      <c r="D79966"/>
    </row>
    <row r="79967" spans="4:4">
      <c r="D79967"/>
    </row>
    <row r="79968" spans="4:4">
      <c r="D79968"/>
    </row>
    <row r="79969" spans="4:4">
      <c r="D79969"/>
    </row>
    <row r="79970" spans="4:4">
      <c r="D79970"/>
    </row>
    <row r="79971" spans="4:4">
      <c r="D79971"/>
    </row>
    <row r="79972" spans="4:4">
      <c r="D79972"/>
    </row>
    <row r="79973" spans="4:4">
      <c r="D79973"/>
    </row>
    <row r="79974" spans="4:4">
      <c r="D79974"/>
    </row>
    <row r="79975" spans="4:4">
      <c r="D79975"/>
    </row>
    <row r="79976" spans="4:4">
      <c r="D79976"/>
    </row>
    <row r="79977" spans="4:4">
      <c r="D79977"/>
    </row>
    <row r="79978" spans="4:4">
      <c r="D79978"/>
    </row>
    <row r="79979" spans="4:4">
      <c r="D79979"/>
    </row>
    <row r="79980" spans="4:4">
      <c r="D79980"/>
    </row>
    <row r="79981" spans="4:4">
      <c r="D79981"/>
    </row>
    <row r="79982" spans="4:4">
      <c r="D79982"/>
    </row>
    <row r="79983" spans="4:4">
      <c r="D79983"/>
    </row>
    <row r="79984" spans="4:4">
      <c r="D79984"/>
    </row>
    <row r="79985" spans="4:4">
      <c r="D79985"/>
    </row>
    <row r="79986" spans="4:4">
      <c r="D79986"/>
    </row>
    <row r="79987" spans="4:4">
      <c r="D79987"/>
    </row>
    <row r="79988" spans="4:4">
      <c r="D79988"/>
    </row>
    <row r="79989" spans="4:4">
      <c r="D79989"/>
    </row>
    <row r="79990" spans="4:4">
      <c r="D79990"/>
    </row>
    <row r="79991" spans="4:4">
      <c r="D79991"/>
    </row>
    <row r="79992" spans="4:4">
      <c r="D79992"/>
    </row>
    <row r="79993" spans="4:4">
      <c r="D79993"/>
    </row>
    <row r="79994" spans="4:4">
      <c r="D79994"/>
    </row>
    <row r="79995" spans="4:4">
      <c r="D79995"/>
    </row>
    <row r="79996" spans="4:4">
      <c r="D79996"/>
    </row>
    <row r="79997" spans="4:4">
      <c r="D79997"/>
    </row>
    <row r="79998" spans="4:4">
      <c r="D79998"/>
    </row>
    <row r="79999" spans="4:4">
      <c r="D79999"/>
    </row>
    <row r="80000" spans="4:4">
      <c r="D80000"/>
    </row>
    <row r="80001" spans="4:4">
      <c r="D80001"/>
    </row>
    <row r="80002" spans="4:4">
      <c r="D80002"/>
    </row>
    <row r="80003" spans="4:4">
      <c r="D80003"/>
    </row>
    <row r="80004" spans="4:4">
      <c r="D80004"/>
    </row>
    <row r="80005" spans="4:4">
      <c r="D80005"/>
    </row>
    <row r="80006" spans="4:4">
      <c r="D80006"/>
    </row>
    <row r="80007" spans="4:4">
      <c r="D80007"/>
    </row>
    <row r="80008" spans="4:4">
      <c r="D80008"/>
    </row>
    <row r="80009" spans="4:4">
      <c r="D80009"/>
    </row>
    <row r="80010" spans="4:4">
      <c r="D80010"/>
    </row>
    <row r="80011" spans="4:4">
      <c r="D80011"/>
    </row>
    <row r="80012" spans="4:4">
      <c r="D80012"/>
    </row>
    <row r="80013" spans="4:4">
      <c r="D80013"/>
    </row>
    <row r="80014" spans="4:4">
      <c r="D80014"/>
    </row>
    <row r="80015" spans="4:4">
      <c r="D80015"/>
    </row>
    <row r="80016" spans="4:4">
      <c r="D80016"/>
    </row>
    <row r="80017" spans="4:4">
      <c r="D80017"/>
    </row>
    <row r="80018" spans="4:4">
      <c r="D80018"/>
    </row>
    <row r="80019" spans="4:4">
      <c r="D80019"/>
    </row>
    <row r="80020" spans="4:4">
      <c r="D80020"/>
    </row>
    <row r="80021" spans="4:4">
      <c r="D80021"/>
    </row>
    <row r="80022" spans="4:4">
      <c r="D80022"/>
    </row>
    <row r="80023" spans="4:4">
      <c r="D80023"/>
    </row>
    <row r="80024" spans="4:4">
      <c r="D80024"/>
    </row>
    <row r="80025" spans="4:4">
      <c r="D80025"/>
    </row>
    <row r="80026" spans="4:4">
      <c r="D80026"/>
    </row>
    <row r="80027" spans="4:4">
      <c r="D80027"/>
    </row>
    <row r="80028" spans="4:4">
      <c r="D80028"/>
    </row>
    <row r="80029" spans="4:4">
      <c r="D80029"/>
    </row>
    <row r="80030" spans="4:4">
      <c r="D80030"/>
    </row>
    <row r="80031" spans="4:4">
      <c r="D80031"/>
    </row>
    <row r="80032" spans="4:4">
      <c r="D80032"/>
    </row>
    <row r="80033" spans="4:4">
      <c r="D80033"/>
    </row>
    <row r="80034" spans="4:4">
      <c r="D80034"/>
    </row>
    <row r="80035" spans="4:4">
      <c r="D80035"/>
    </row>
    <row r="80036" spans="4:4">
      <c r="D80036"/>
    </row>
    <row r="80037" spans="4:4">
      <c r="D80037"/>
    </row>
    <row r="80038" spans="4:4">
      <c r="D80038"/>
    </row>
    <row r="80039" spans="4:4">
      <c r="D80039"/>
    </row>
    <row r="80040" spans="4:4">
      <c r="D80040"/>
    </row>
    <row r="80041" spans="4:4">
      <c r="D80041"/>
    </row>
    <row r="80042" spans="4:4">
      <c r="D80042"/>
    </row>
    <row r="80043" spans="4:4">
      <c r="D80043"/>
    </row>
    <row r="80044" spans="4:4">
      <c r="D80044"/>
    </row>
    <row r="80045" spans="4:4">
      <c r="D80045"/>
    </row>
    <row r="80046" spans="4:4">
      <c r="D80046"/>
    </row>
    <row r="80047" spans="4:4">
      <c r="D80047"/>
    </row>
    <row r="80048" spans="4:4">
      <c r="D80048"/>
    </row>
    <row r="80049" spans="4:4">
      <c r="D80049"/>
    </row>
    <row r="80050" spans="4:4">
      <c r="D80050"/>
    </row>
    <row r="80051" spans="4:4">
      <c r="D80051"/>
    </row>
    <row r="80052" spans="4:4">
      <c r="D80052"/>
    </row>
    <row r="80053" spans="4:4">
      <c r="D80053"/>
    </row>
    <row r="80054" spans="4:4">
      <c r="D80054"/>
    </row>
    <row r="80055" spans="4:4">
      <c r="D80055"/>
    </row>
    <row r="80056" spans="4:4">
      <c r="D80056"/>
    </row>
    <row r="80057" spans="4:4">
      <c r="D80057"/>
    </row>
    <row r="80058" spans="4:4">
      <c r="D80058"/>
    </row>
    <row r="80059" spans="4:4">
      <c r="D80059"/>
    </row>
    <row r="80060" spans="4:4">
      <c r="D80060"/>
    </row>
    <row r="80061" spans="4:4">
      <c r="D80061"/>
    </row>
    <row r="80062" spans="4:4">
      <c r="D80062"/>
    </row>
    <row r="80063" spans="4:4">
      <c r="D80063"/>
    </row>
    <row r="80064" spans="4:4">
      <c r="D80064"/>
    </row>
    <row r="80065" spans="4:4">
      <c r="D80065"/>
    </row>
    <row r="80066" spans="4:4">
      <c r="D80066"/>
    </row>
    <row r="80067" spans="4:4">
      <c r="D80067"/>
    </row>
    <row r="80068" spans="4:4">
      <c r="D80068"/>
    </row>
    <row r="80069" spans="4:4">
      <c r="D80069"/>
    </row>
    <row r="80070" spans="4:4">
      <c r="D80070"/>
    </row>
    <row r="80071" spans="4:4">
      <c r="D80071"/>
    </row>
    <row r="80072" spans="4:4">
      <c r="D80072"/>
    </row>
    <row r="80073" spans="4:4">
      <c r="D80073"/>
    </row>
    <row r="80074" spans="4:4">
      <c r="D80074"/>
    </row>
    <row r="80075" spans="4:4">
      <c r="D80075"/>
    </row>
    <row r="80076" spans="4:4">
      <c r="D80076"/>
    </row>
    <row r="80077" spans="4:4">
      <c r="D80077"/>
    </row>
    <row r="80078" spans="4:4">
      <c r="D80078"/>
    </row>
    <row r="80079" spans="4:4">
      <c r="D80079"/>
    </row>
    <row r="80080" spans="4:4">
      <c r="D80080"/>
    </row>
    <row r="80081" spans="4:4">
      <c r="D80081"/>
    </row>
    <row r="80082" spans="4:4">
      <c r="D80082"/>
    </row>
    <row r="80083" spans="4:4">
      <c r="D80083"/>
    </row>
    <row r="80084" spans="4:4">
      <c r="D80084"/>
    </row>
    <row r="80085" spans="4:4">
      <c r="D80085"/>
    </row>
    <row r="80086" spans="4:4">
      <c r="D80086"/>
    </row>
    <row r="80087" spans="4:4">
      <c r="D80087"/>
    </row>
    <row r="80088" spans="4:4">
      <c r="D80088"/>
    </row>
    <row r="80089" spans="4:4">
      <c r="D80089"/>
    </row>
    <row r="80090" spans="4:4">
      <c r="D80090"/>
    </row>
    <row r="80091" spans="4:4">
      <c r="D80091"/>
    </row>
    <row r="80092" spans="4:4">
      <c r="D80092"/>
    </row>
    <row r="80093" spans="4:4">
      <c r="D80093"/>
    </row>
    <row r="80094" spans="4:4">
      <c r="D80094"/>
    </row>
    <row r="80095" spans="4:4">
      <c r="D80095"/>
    </row>
    <row r="80096" spans="4:4">
      <c r="D80096"/>
    </row>
    <row r="80097" spans="4:4">
      <c r="D80097"/>
    </row>
    <row r="80098" spans="4:4">
      <c r="D80098"/>
    </row>
    <row r="80099" spans="4:4">
      <c r="D80099"/>
    </row>
    <row r="80100" spans="4:4">
      <c r="D80100"/>
    </row>
    <row r="80101" spans="4:4">
      <c r="D80101"/>
    </row>
    <row r="80102" spans="4:4">
      <c r="D80102"/>
    </row>
    <row r="80103" spans="4:4">
      <c r="D80103"/>
    </row>
    <row r="80104" spans="4:4">
      <c r="D80104"/>
    </row>
    <row r="80105" spans="4:4">
      <c r="D80105"/>
    </row>
    <row r="80106" spans="4:4">
      <c r="D80106"/>
    </row>
    <row r="80107" spans="4:4">
      <c r="D80107"/>
    </row>
    <row r="80108" spans="4:4">
      <c r="D80108"/>
    </row>
    <row r="80109" spans="4:4">
      <c r="D80109"/>
    </row>
    <row r="80110" spans="4:4">
      <c r="D80110"/>
    </row>
    <row r="80111" spans="4:4">
      <c r="D80111"/>
    </row>
    <row r="80112" spans="4:4">
      <c r="D80112"/>
    </row>
    <row r="80113" spans="4:4">
      <c r="D80113"/>
    </row>
    <row r="80114" spans="4:4">
      <c r="D80114"/>
    </row>
    <row r="80115" spans="4:4">
      <c r="D80115"/>
    </row>
    <row r="80116" spans="4:4">
      <c r="D80116"/>
    </row>
    <row r="80117" spans="4:4">
      <c r="D80117"/>
    </row>
    <row r="80118" spans="4:4">
      <c r="D80118"/>
    </row>
    <row r="80119" spans="4:4">
      <c r="D80119"/>
    </row>
    <row r="80120" spans="4:4">
      <c r="D80120"/>
    </row>
    <row r="80121" spans="4:4">
      <c r="D80121"/>
    </row>
    <row r="80122" spans="4:4">
      <c r="D80122"/>
    </row>
    <row r="80123" spans="4:4">
      <c r="D80123"/>
    </row>
    <row r="80124" spans="4:4">
      <c r="D80124"/>
    </row>
    <row r="80125" spans="4:4">
      <c r="D80125"/>
    </row>
    <row r="80126" spans="4:4">
      <c r="D80126"/>
    </row>
    <row r="80127" spans="4:4">
      <c r="D80127"/>
    </row>
    <row r="80128" spans="4:4">
      <c r="D80128"/>
    </row>
    <row r="80129" spans="4:4">
      <c r="D80129"/>
    </row>
    <row r="80130" spans="4:4">
      <c r="D80130"/>
    </row>
    <row r="80131" spans="4:4">
      <c r="D80131"/>
    </row>
    <row r="80132" spans="4:4">
      <c r="D80132"/>
    </row>
    <row r="80133" spans="4:4">
      <c r="D80133"/>
    </row>
    <row r="80134" spans="4:4">
      <c r="D80134"/>
    </row>
    <row r="80135" spans="4:4">
      <c r="D80135"/>
    </row>
    <row r="80136" spans="4:4">
      <c r="D80136"/>
    </row>
    <row r="80137" spans="4:4">
      <c r="D80137"/>
    </row>
    <row r="80138" spans="4:4">
      <c r="D80138"/>
    </row>
    <row r="80139" spans="4:4">
      <c r="D80139"/>
    </row>
    <row r="80140" spans="4:4">
      <c r="D80140"/>
    </row>
    <row r="80141" spans="4:4">
      <c r="D80141"/>
    </row>
    <row r="80142" spans="4:4">
      <c r="D80142"/>
    </row>
    <row r="80143" spans="4:4">
      <c r="D80143"/>
    </row>
    <row r="80144" spans="4:4">
      <c r="D80144"/>
    </row>
    <row r="80145" spans="4:4">
      <c r="D80145"/>
    </row>
    <row r="80146" spans="4:4">
      <c r="D80146"/>
    </row>
    <row r="80147" spans="4:4">
      <c r="D80147"/>
    </row>
    <row r="80148" spans="4:4">
      <c r="D80148"/>
    </row>
    <row r="80149" spans="4:4">
      <c r="D80149"/>
    </row>
    <row r="80150" spans="4:4">
      <c r="D80150"/>
    </row>
    <row r="80151" spans="4:4">
      <c r="D80151"/>
    </row>
    <row r="80152" spans="4:4">
      <c r="D80152"/>
    </row>
    <row r="80153" spans="4:4">
      <c r="D80153"/>
    </row>
    <row r="80154" spans="4:4">
      <c r="D80154"/>
    </row>
    <row r="80155" spans="4:4">
      <c r="D80155"/>
    </row>
    <row r="80156" spans="4:4">
      <c r="D80156"/>
    </row>
    <row r="80157" spans="4:4">
      <c r="D80157"/>
    </row>
    <row r="80158" spans="4:4">
      <c r="D80158"/>
    </row>
    <row r="80159" spans="4:4">
      <c r="D80159"/>
    </row>
    <row r="80160" spans="4:4">
      <c r="D80160"/>
    </row>
    <row r="80161" spans="4:4">
      <c r="D80161"/>
    </row>
    <row r="80162" spans="4:4">
      <c r="D80162"/>
    </row>
    <row r="80163" spans="4:4">
      <c r="D80163"/>
    </row>
    <row r="80164" spans="4:4">
      <c r="D80164"/>
    </row>
    <row r="80165" spans="4:4">
      <c r="D80165"/>
    </row>
    <row r="80166" spans="4:4">
      <c r="D80166"/>
    </row>
    <row r="80167" spans="4:4">
      <c r="D80167"/>
    </row>
    <row r="80168" spans="4:4">
      <c r="D80168"/>
    </row>
    <row r="80169" spans="4:4">
      <c r="D80169"/>
    </row>
    <row r="80170" spans="4:4">
      <c r="D80170"/>
    </row>
    <row r="80171" spans="4:4">
      <c r="D80171"/>
    </row>
    <row r="80172" spans="4:4">
      <c r="D80172"/>
    </row>
    <row r="80173" spans="4:4">
      <c r="D80173"/>
    </row>
    <row r="80174" spans="4:4">
      <c r="D80174"/>
    </row>
    <row r="80175" spans="4:4">
      <c r="D80175"/>
    </row>
    <row r="80176" spans="4:4">
      <c r="D80176"/>
    </row>
    <row r="80177" spans="4:4">
      <c r="D80177"/>
    </row>
    <row r="80178" spans="4:4">
      <c r="D80178"/>
    </row>
    <row r="80179" spans="4:4">
      <c r="D80179"/>
    </row>
    <row r="80180" spans="4:4">
      <c r="D80180"/>
    </row>
    <row r="80181" spans="4:4">
      <c r="D80181"/>
    </row>
    <row r="80182" spans="4:4">
      <c r="D80182"/>
    </row>
    <row r="80183" spans="4:4">
      <c r="D80183"/>
    </row>
    <row r="80184" spans="4:4">
      <c r="D80184"/>
    </row>
    <row r="80185" spans="4:4">
      <c r="D80185"/>
    </row>
    <row r="80186" spans="4:4">
      <c r="D80186"/>
    </row>
    <row r="80187" spans="4:4">
      <c r="D80187"/>
    </row>
    <row r="80188" spans="4:4">
      <c r="D80188"/>
    </row>
    <row r="80189" spans="4:4">
      <c r="D80189"/>
    </row>
    <row r="80190" spans="4:4">
      <c r="D80190"/>
    </row>
    <row r="80191" spans="4:4">
      <c r="D80191"/>
    </row>
    <row r="80192" spans="4:4">
      <c r="D80192"/>
    </row>
    <row r="80193" spans="4:4">
      <c r="D80193"/>
    </row>
    <row r="80194" spans="4:4">
      <c r="D80194"/>
    </row>
    <row r="80195" spans="4:4">
      <c r="D80195"/>
    </row>
    <row r="80196" spans="4:4">
      <c r="D80196"/>
    </row>
    <row r="80197" spans="4:4">
      <c r="D80197"/>
    </row>
    <row r="80198" spans="4:4">
      <c r="D80198"/>
    </row>
    <row r="80199" spans="4:4">
      <c r="D80199"/>
    </row>
    <row r="80200" spans="4:4">
      <c r="D80200"/>
    </row>
    <row r="80201" spans="4:4">
      <c r="D80201"/>
    </row>
    <row r="80202" spans="4:4">
      <c r="D80202"/>
    </row>
    <row r="80203" spans="4:4">
      <c r="D80203"/>
    </row>
    <row r="80204" spans="4:4">
      <c r="D80204"/>
    </row>
    <row r="80205" spans="4:4">
      <c r="D80205"/>
    </row>
    <row r="80206" spans="4:4">
      <c r="D80206"/>
    </row>
    <row r="80207" spans="4:4">
      <c r="D80207"/>
    </row>
    <row r="80208" spans="4:4">
      <c r="D80208"/>
    </row>
    <row r="80209" spans="4:4">
      <c r="D80209"/>
    </row>
    <row r="80210" spans="4:4">
      <c r="D80210"/>
    </row>
    <row r="80211" spans="4:4">
      <c r="D80211"/>
    </row>
    <row r="80212" spans="4:4">
      <c r="D80212"/>
    </row>
    <row r="80213" spans="4:4">
      <c r="D80213"/>
    </row>
    <row r="80214" spans="4:4">
      <c r="D80214"/>
    </row>
    <row r="80215" spans="4:4">
      <c r="D80215"/>
    </row>
    <row r="80216" spans="4:4">
      <c r="D80216"/>
    </row>
    <row r="80217" spans="4:4">
      <c r="D80217"/>
    </row>
    <row r="80218" spans="4:4">
      <c r="D80218"/>
    </row>
    <row r="80219" spans="4:4">
      <c r="D80219"/>
    </row>
    <row r="80220" spans="4:4">
      <c r="D80220"/>
    </row>
    <row r="80221" spans="4:4">
      <c r="D80221"/>
    </row>
    <row r="80222" spans="4:4">
      <c r="D80222"/>
    </row>
    <row r="80223" spans="4:4">
      <c r="D80223"/>
    </row>
    <row r="80224" spans="4:4">
      <c r="D80224"/>
    </row>
    <row r="80225" spans="4:4">
      <c r="D80225"/>
    </row>
    <row r="80226" spans="4:4">
      <c r="D80226"/>
    </row>
    <row r="80227" spans="4:4">
      <c r="D80227"/>
    </row>
    <row r="80228" spans="4:4">
      <c r="D80228"/>
    </row>
    <row r="80229" spans="4:4">
      <c r="D80229"/>
    </row>
    <row r="80230" spans="4:4">
      <c r="D80230"/>
    </row>
    <row r="80231" spans="4:4">
      <c r="D80231"/>
    </row>
    <row r="80232" spans="4:4">
      <c r="D80232"/>
    </row>
    <row r="80233" spans="4:4">
      <c r="D80233"/>
    </row>
    <row r="80234" spans="4:4">
      <c r="D80234"/>
    </row>
    <row r="80235" spans="4:4">
      <c r="D80235"/>
    </row>
    <row r="80236" spans="4:4">
      <c r="D80236"/>
    </row>
    <row r="80237" spans="4:4">
      <c r="D80237"/>
    </row>
    <row r="80238" spans="4:4">
      <c r="D80238"/>
    </row>
    <row r="80239" spans="4:4">
      <c r="D80239"/>
    </row>
    <row r="80240" spans="4:4">
      <c r="D80240"/>
    </row>
    <row r="80241" spans="4:4">
      <c r="D80241"/>
    </row>
    <row r="80242" spans="4:4">
      <c r="D80242"/>
    </row>
    <row r="80243" spans="4:4">
      <c r="D80243"/>
    </row>
    <row r="80244" spans="4:4">
      <c r="D80244"/>
    </row>
    <row r="80245" spans="4:4">
      <c r="D80245"/>
    </row>
    <row r="80246" spans="4:4">
      <c r="D80246"/>
    </row>
    <row r="80247" spans="4:4">
      <c r="D80247"/>
    </row>
    <row r="80248" spans="4:4">
      <c r="D80248"/>
    </row>
    <row r="80249" spans="4:4">
      <c r="D80249"/>
    </row>
    <row r="80250" spans="4:4">
      <c r="D80250"/>
    </row>
    <row r="80251" spans="4:4">
      <c r="D80251"/>
    </row>
    <row r="80252" spans="4:4">
      <c r="D80252"/>
    </row>
    <row r="80253" spans="4:4">
      <c r="D80253"/>
    </row>
    <row r="80254" spans="4:4">
      <c r="D80254"/>
    </row>
    <row r="80255" spans="4:4">
      <c r="D80255"/>
    </row>
    <row r="80256" spans="4:4">
      <c r="D80256"/>
    </row>
    <row r="80257" spans="4:4">
      <c r="D80257"/>
    </row>
    <row r="80258" spans="4:4">
      <c r="D80258"/>
    </row>
    <row r="80259" spans="4:4">
      <c r="D80259"/>
    </row>
    <row r="80260" spans="4:4">
      <c r="D80260"/>
    </row>
    <row r="80261" spans="4:4">
      <c r="D80261"/>
    </row>
    <row r="80262" spans="4:4">
      <c r="D80262"/>
    </row>
    <row r="80263" spans="4:4">
      <c r="D80263"/>
    </row>
    <row r="80264" spans="4:4">
      <c r="D80264"/>
    </row>
    <row r="80265" spans="4:4">
      <c r="D80265"/>
    </row>
    <row r="80266" spans="4:4">
      <c r="D80266"/>
    </row>
    <row r="80267" spans="4:4">
      <c r="D80267"/>
    </row>
    <row r="80268" spans="4:4">
      <c r="D80268"/>
    </row>
    <row r="80269" spans="4:4">
      <c r="D80269"/>
    </row>
    <row r="80270" spans="4:4">
      <c r="D80270"/>
    </row>
    <row r="80271" spans="4:4">
      <c r="D80271"/>
    </row>
    <row r="80272" spans="4:4">
      <c r="D80272"/>
    </row>
    <row r="80273" spans="4:4">
      <c r="D80273"/>
    </row>
    <row r="80274" spans="4:4">
      <c r="D80274"/>
    </row>
    <row r="80275" spans="4:4">
      <c r="D80275"/>
    </row>
    <row r="80276" spans="4:4">
      <c r="D80276"/>
    </row>
    <row r="80277" spans="4:4">
      <c r="D80277"/>
    </row>
    <row r="80278" spans="4:4">
      <c r="D80278"/>
    </row>
    <row r="80279" spans="4:4">
      <c r="D80279"/>
    </row>
    <row r="80280" spans="4:4">
      <c r="D80280"/>
    </row>
    <row r="80281" spans="4:4">
      <c r="D80281"/>
    </row>
    <row r="80282" spans="4:4">
      <c r="D80282"/>
    </row>
    <row r="80283" spans="4:4">
      <c r="D80283"/>
    </row>
    <row r="80284" spans="4:4">
      <c r="D80284"/>
    </row>
    <row r="80285" spans="4:4">
      <c r="D80285"/>
    </row>
    <row r="80286" spans="4:4">
      <c r="D80286"/>
    </row>
    <row r="80287" spans="4:4">
      <c r="D80287"/>
    </row>
    <row r="80288" spans="4:4">
      <c r="D80288"/>
    </row>
    <row r="80289" spans="4:4">
      <c r="D80289"/>
    </row>
    <row r="80290" spans="4:4">
      <c r="D80290"/>
    </row>
    <row r="80291" spans="4:4">
      <c r="D80291"/>
    </row>
    <row r="80292" spans="4:4">
      <c r="D80292"/>
    </row>
    <row r="80293" spans="4:4">
      <c r="D80293"/>
    </row>
    <row r="80294" spans="4:4">
      <c r="D80294"/>
    </row>
    <row r="80295" spans="4:4">
      <c r="D80295"/>
    </row>
    <row r="80296" spans="4:4">
      <c r="D80296"/>
    </row>
    <row r="80297" spans="4:4">
      <c r="D80297"/>
    </row>
    <row r="80298" spans="4:4">
      <c r="D80298"/>
    </row>
    <row r="80299" spans="4:4">
      <c r="D80299"/>
    </row>
    <row r="80300" spans="4:4">
      <c r="D80300"/>
    </row>
    <row r="80301" spans="4:4">
      <c r="D80301"/>
    </row>
    <row r="80302" spans="4:4">
      <c r="D80302"/>
    </row>
    <row r="80303" spans="4:4">
      <c r="D80303"/>
    </row>
    <row r="80304" spans="4:4">
      <c r="D80304"/>
    </row>
    <row r="80305" spans="4:4">
      <c r="D80305"/>
    </row>
    <row r="80306" spans="4:4">
      <c r="D80306"/>
    </row>
    <row r="80307" spans="4:4">
      <c r="D80307"/>
    </row>
    <row r="80308" spans="4:4">
      <c r="D80308"/>
    </row>
    <row r="80309" spans="4:4">
      <c r="D80309"/>
    </row>
    <row r="80310" spans="4:4">
      <c r="D80310"/>
    </row>
    <row r="80311" spans="4:4">
      <c r="D80311"/>
    </row>
    <row r="80312" spans="4:4">
      <c r="D80312"/>
    </row>
    <row r="80313" spans="4:4">
      <c r="D80313"/>
    </row>
    <row r="80314" spans="4:4">
      <c r="D80314"/>
    </row>
    <row r="80315" spans="4:4">
      <c r="D80315"/>
    </row>
    <row r="80316" spans="4:4">
      <c r="D80316"/>
    </row>
    <row r="80317" spans="4:4">
      <c r="D80317"/>
    </row>
    <row r="80318" spans="4:4">
      <c r="D80318"/>
    </row>
    <row r="80319" spans="4:4">
      <c r="D80319"/>
    </row>
    <row r="80320" spans="4:4">
      <c r="D80320"/>
    </row>
    <row r="80321" spans="4:4">
      <c r="D80321"/>
    </row>
    <row r="80322" spans="4:4">
      <c r="D80322"/>
    </row>
    <row r="80323" spans="4:4">
      <c r="D80323"/>
    </row>
    <row r="80324" spans="4:4">
      <c r="D80324"/>
    </row>
    <row r="80325" spans="4:4">
      <c r="D80325"/>
    </row>
    <row r="80326" spans="4:4">
      <c r="D80326"/>
    </row>
    <row r="80327" spans="4:4">
      <c r="D80327"/>
    </row>
    <row r="80328" spans="4:4">
      <c r="D80328"/>
    </row>
    <row r="80329" spans="4:4">
      <c r="D80329"/>
    </row>
    <row r="80330" spans="4:4">
      <c r="D80330"/>
    </row>
    <row r="80331" spans="4:4">
      <c r="D80331"/>
    </row>
    <row r="80332" spans="4:4">
      <c r="D80332"/>
    </row>
    <row r="80333" spans="4:4">
      <c r="D80333"/>
    </row>
    <row r="80334" spans="4:4">
      <c r="D80334"/>
    </row>
    <row r="80335" spans="4:4">
      <c r="D80335"/>
    </row>
    <row r="80336" spans="4:4">
      <c r="D80336"/>
    </row>
    <row r="80337" spans="4:4">
      <c r="D80337"/>
    </row>
    <row r="80338" spans="4:4">
      <c r="D80338"/>
    </row>
    <row r="80339" spans="4:4">
      <c r="D80339"/>
    </row>
    <row r="80340" spans="4:4">
      <c r="D80340"/>
    </row>
    <row r="80341" spans="4:4">
      <c r="D80341"/>
    </row>
    <row r="80342" spans="4:4">
      <c r="D80342"/>
    </row>
    <row r="80343" spans="4:4">
      <c r="D80343"/>
    </row>
    <row r="80344" spans="4:4">
      <c r="D80344"/>
    </row>
    <row r="80345" spans="4:4">
      <c r="D80345"/>
    </row>
    <row r="80346" spans="4:4">
      <c r="D80346"/>
    </row>
    <row r="80347" spans="4:4">
      <c r="D80347"/>
    </row>
    <row r="80348" spans="4:4">
      <c r="D80348"/>
    </row>
    <row r="80349" spans="4:4">
      <c r="D80349"/>
    </row>
    <row r="80350" spans="4:4">
      <c r="D80350"/>
    </row>
    <row r="80351" spans="4:4">
      <c r="D80351"/>
    </row>
    <row r="80352" spans="4:4">
      <c r="D80352"/>
    </row>
    <row r="80353" spans="4:4">
      <c r="D80353"/>
    </row>
    <row r="80354" spans="4:4">
      <c r="D80354"/>
    </row>
    <row r="80355" spans="4:4">
      <c r="D80355"/>
    </row>
    <row r="80356" spans="4:4">
      <c r="D80356"/>
    </row>
    <row r="80357" spans="4:4">
      <c r="D80357"/>
    </row>
    <row r="80358" spans="4:4">
      <c r="D80358"/>
    </row>
    <row r="80359" spans="4:4">
      <c r="D80359"/>
    </row>
    <row r="80360" spans="4:4">
      <c r="D80360"/>
    </row>
    <row r="80361" spans="4:4">
      <c r="D80361"/>
    </row>
    <row r="80362" spans="4:4">
      <c r="D80362"/>
    </row>
    <row r="80363" spans="4:4">
      <c r="D80363"/>
    </row>
    <row r="80364" spans="4:4">
      <c r="D80364"/>
    </row>
    <row r="80365" spans="4:4">
      <c r="D80365"/>
    </row>
    <row r="80366" spans="4:4">
      <c r="D80366"/>
    </row>
    <row r="80367" spans="4:4">
      <c r="D80367"/>
    </row>
    <row r="80368" spans="4:4">
      <c r="D80368"/>
    </row>
    <row r="80369" spans="4:4">
      <c r="D80369"/>
    </row>
    <row r="80370" spans="4:4">
      <c r="D80370"/>
    </row>
    <row r="80371" spans="4:4">
      <c r="D80371"/>
    </row>
    <row r="80372" spans="4:4">
      <c r="D80372"/>
    </row>
    <row r="80373" spans="4:4">
      <c r="D80373"/>
    </row>
    <row r="80374" spans="4:4">
      <c r="D80374"/>
    </row>
    <row r="80375" spans="4:4">
      <c r="D80375"/>
    </row>
    <row r="80376" spans="4:4">
      <c r="D80376"/>
    </row>
    <row r="80377" spans="4:4">
      <c r="D80377"/>
    </row>
    <row r="80378" spans="4:4">
      <c r="D80378"/>
    </row>
    <row r="80379" spans="4:4">
      <c r="D80379"/>
    </row>
    <row r="80380" spans="4:4">
      <c r="D80380"/>
    </row>
    <row r="80381" spans="4:4">
      <c r="D80381"/>
    </row>
    <row r="80382" spans="4:4">
      <c r="D80382"/>
    </row>
    <row r="80383" spans="4:4">
      <c r="D80383"/>
    </row>
    <row r="80384" spans="4:4">
      <c r="D80384"/>
    </row>
    <row r="80385" spans="4:4">
      <c r="D80385"/>
    </row>
    <row r="80386" spans="4:4">
      <c r="D80386"/>
    </row>
    <row r="80387" spans="4:4">
      <c r="D80387"/>
    </row>
    <row r="80388" spans="4:4">
      <c r="D80388"/>
    </row>
    <row r="80389" spans="4:4">
      <c r="D80389"/>
    </row>
    <row r="80390" spans="4:4">
      <c r="D80390"/>
    </row>
    <row r="80391" spans="4:4">
      <c r="D80391"/>
    </row>
    <row r="80392" spans="4:4">
      <c r="D80392"/>
    </row>
    <row r="80393" spans="4:4">
      <c r="D80393"/>
    </row>
    <row r="80394" spans="4:4">
      <c r="D80394"/>
    </row>
    <row r="80395" spans="4:4">
      <c r="D80395"/>
    </row>
    <row r="80396" spans="4:4">
      <c r="D80396"/>
    </row>
    <row r="80397" spans="4:4">
      <c r="D80397"/>
    </row>
    <row r="80398" spans="4:4">
      <c r="D80398"/>
    </row>
    <row r="80399" spans="4:4">
      <c r="D80399"/>
    </row>
    <row r="80400" spans="4:4">
      <c r="D80400"/>
    </row>
    <row r="80401" spans="4:4">
      <c r="D80401"/>
    </row>
    <row r="80402" spans="4:4">
      <c r="D80402"/>
    </row>
    <row r="80403" spans="4:4">
      <c r="D80403"/>
    </row>
    <row r="80404" spans="4:4">
      <c r="D80404"/>
    </row>
    <row r="80405" spans="4:4">
      <c r="D80405"/>
    </row>
    <row r="80406" spans="4:4">
      <c r="D80406"/>
    </row>
    <row r="80407" spans="4:4">
      <c r="D80407"/>
    </row>
    <row r="80408" spans="4:4">
      <c r="D80408"/>
    </row>
    <row r="80409" spans="4:4">
      <c r="D80409"/>
    </row>
    <row r="80410" spans="4:4">
      <c r="D80410"/>
    </row>
    <row r="80411" spans="4:4">
      <c r="D80411"/>
    </row>
    <row r="80412" spans="4:4">
      <c r="D80412"/>
    </row>
    <row r="80413" spans="4:4">
      <c r="D80413"/>
    </row>
    <row r="80414" spans="4:4">
      <c r="D80414"/>
    </row>
    <row r="80415" spans="4:4">
      <c r="D80415"/>
    </row>
    <row r="80416" spans="4:4">
      <c r="D80416"/>
    </row>
    <row r="80417" spans="4:4">
      <c r="D80417"/>
    </row>
    <row r="80418" spans="4:4">
      <c r="D80418"/>
    </row>
    <row r="80419" spans="4:4">
      <c r="D80419"/>
    </row>
    <row r="80420" spans="4:4">
      <c r="D80420"/>
    </row>
    <row r="80421" spans="4:4">
      <c r="D80421"/>
    </row>
    <row r="80422" spans="4:4">
      <c r="D80422"/>
    </row>
    <row r="80423" spans="4:4">
      <c r="D80423"/>
    </row>
    <row r="80424" spans="4:4">
      <c r="D80424"/>
    </row>
    <row r="80425" spans="4:4">
      <c r="D80425"/>
    </row>
    <row r="80426" spans="4:4">
      <c r="D80426"/>
    </row>
    <row r="80427" spans="4:4">
      <c r="D80427"/>
    </row>
    <row r="80428" spans="4:4">
      <c r="D80428"/>
    </row>
    <row r="80429" spans="4:4">
      <c r="D80429"/>
    </row>
    <row r="80430" spans="4:4">
      <c r="D80430"/>
    </row>
    <row r="80431" spans="4:4">
      <c r="D80431"/>
    </row>
    <row r="80432" spans="4:4">
      <c r="D80432"/>
    </row>
    <row r="80433" spans="4:4">
      <c r="D80433"/>
    </row>
    <row r="80434" spans="4:4">
      <c r="D80434"/>
    </row>
    <row r="80435" spans="4:4">
      <c r="D80435"/>
    </row>
    <row r="80436" spans="4:4">
      <c r="D80436"/>
    </row>
    <row r="80437" spans="4:4">
      <c r="D80437"/>
    </row>
    <row r="80438" spans="4:4">
      <c r="D80438"/>
    </row>
    <row r="80439" spans="4:4">
      <c r="D80439"/>
    </row>
    <row r="80440" spans="4:4">
      <c r="D80440"/>
    </row>
    <row r="80441" spans="4:4">
      <c r="D80441"/>
    </row>
    <row r="80442" spans="4:4">
      <c r="D80442"/>
    </row>
    <row r="80443" spans="4:4">
      <c r="D80443"/>
    </row>
    <row r="80444" spans="4:4">
      <c r="D80444"/>
    </row>
    <row r="80445" spans="4:4">
      <c r="D80445"/>
    </row>
    <row r="80446" spans="4:4">
      <c r="D80446"/>
    </row>
    <row r="80447" spans="4:4">
      <c r="D80447"/>
    </row>
    <row r="80448" spans="4:4">
      <c r="D80448"/>
    </row>
    <row r="80449" spans="4:4">
      <c r="D80449"/>
    </row>
    <row r="80450" spans="4:4">
      <c r="D80450"/>
    </row>
    <row r="80451" spans="4:4">
      <c r="D80451"/>
    </row>
    <row r="80452" spans="4:4">
      <c r="D80452"/>
    </row>
    <row r="80453" spans="4:4">
      <c r="D80453"/>
    </row>
    <row r="80454" spans="4:4">
      <c r="D80454"/>
    </row>
    <row r="80455" spans="4:4">
      <c r="D80455"/>
    </row>
    <row r="80456" spans="4:4">
      <c r="D80456"/>
    </row>
    <row r="80457" spans="4:4">
      <c r="D80457"/>
    </row>
    <row r="80458" spans="4:4">
      <c r="D80458"/>
    </row>
    <row r="80459" spans="4:4">
      <c r="D80459"/>
    </row>
    <row r="80460" spans="4:4">
      <c r="D80460"/>
    </row>
    <row r="80461" spans="4:4">
      <c r="D80461"/>
    </row>
    <row r="80462" spans="4:4">
      <c r="D80462"/>
    </row>
    <row r="80463" spans="4:4">
      <c r="D80463"/>
    </row>
    <row r="80464" spans="4:4">
      <c r="D80464"/>
    </row>
    <row r="80465" spans="4:4">
      <c r="D80465"/>
    </row>
    <row r="80466" spans="4:4">
      <c r="D80466"/>
    </row>
    <row r="80467" spans="4:4">
      <c r="D80467"/>
    </row>
    <row r="80468" spans="4:4">
      <c r="D80468"/>
    </row>
    <row r="80469" spans="4:4">
      <c r="D80469"/>
    </row>
    <row r="80470" spans="4:4">
      <c r="D80470"/>
    </row>
    <row r="80471" spans="4:4">
      <c r="D80471"/>
    </row>
    <row r="80472" spans="4:4">
      <c r="D80472"/>
    </row>
    <row r="80473" spans="4:4">
      <c r="D80473"/>
    </row>
    <row r="80474" spans="4:4">
      <c r="D80474"/>
    </row>
    <row r="80475" spans="4:4">
      <c r="D80475"/>
    </row>
    <row r="80476" spans="4:4">
      <c r="D80476"/>
    </row>
    <row r="80477" spans="4:4">
      <c r="D80477"/>
    </row>
    <row r="80478" spans="4:4">
      <c r="D80478"/>
    </row>
    <row r="80479" spans="4:4">
      <c r="D80479"/>
    </row>
    <row r="80480" spans="4:4">
      <c r="D80480"/>
    </row>
    <row r="80481" spans="4:4">
      <c r="D80481"/>
    </row>
    <row r="80482" spans="4:4">
      <c r="D80482"/>
    </row>
    <row r="80483" spans="4:4">
      <c r="D80483"/>
    </row>
    <row r="80484" spans="4:4">
      <c r="D80484"/>
    </row>
    <row r="80485" spans="4:4">
      <c r="D80485"/>
    </row>
    <row r="80486" spans="4:4">
      <c r="D80486"/>
    </row>
    <row r="80487" spans="4:4">
      <c r="D80487"/>
    </row>
    <row r="80488" spans="4:4">
      <c r="D80488"/>
    </row>
    <row r="80489" spans="4:4">
      <c r="D80489"/>
    </row>
    <row r="80490" spans="4:4">
      <c r="D80490"/>
    </row>
    <row r="80491" spans="4:4">
      <c r="D80491"/>
    </row>
    <row r="80492" spans="4:4">
      <c r="D80492"/>
    </row>
    <row r="80493" spans="4:4">
      <c r="D80493"/>
    </row>
    <row r="80494" spans="4:4">
      <c r="D80494"/>
    </row>
    <row r="80495" spans="4:4">
      <c r="D80495"/>
    </row>
    <row r="80496" spans="4:4">
      <c r="D80496"/>
    </row>
    <row r="80497" spans="4:4">
      <c r="D80497"/>
    </row>
    <row r="80498" spans="4:4">
      <c r="D80498"/>
    </row>
    <row r="80499" spans="4:4">
      <c r="D80499"/>
    </row>
    <row r="80500" spans="4:4">
      <c r="D80500"/>
    </row>
    <row r="80501" spans="4:4">
      <c r="D80501"/>
    </row>
    <row r="80502" spans="4:4">
      <c r="D80502"/>
    </row>
    <row r="80503" spans="4:4">
      <c r="D80503"/>
    </row>
    <row r="80504" spans="4:4">
      <c r="D80504"/>
    </row>
    <row r="80505" spans="4:4">
      <c r="D80505"/>
    </row>
    <row r="80506" spans="4:4">
      <c r="D80506"/>
    </row>
    <row r="80507" spans="4:4">
      <c r="D80507"/>
    </row>
    <row r="80508" spans="4:4">
      <c r="D80508"/>
    </row>
    <row r="80509" spans="4:4">
      <c r="D80509"/>
    </row>
    <row r="80510" spans="4:4">
      <c r="D80510"/>
    </row>
    <row r="80511" spans="4:4">
      <c r="D80511"/>
    </row>
    <row r="80512" spans="4:4">
      <c r="D80512"/>
    </row>
    <row r="80513" spans="4:4">
      <c r="D80513"/>
    </row>
    <row r="80514" spans="4:4">
      <c r="D80514"/>
    </row>
    <row r="80515" spans="4:4">
      <c r="D80515"/>
    </row>
    <row r="80516" spans="4:4">
      <c r="D80516"/>
    </row>
    <row r="80517" spans="4:4">
      <c r="D80517"/>
    </row>
    <row r="80518" spans="4:4">
      <c r="D80518"/>
    </row>
    <row r="80519" spans="4:4">
      <c r="D80519"/>
    </row>
    <row r="80520" spans="4:4">
      <c r="D80520"/>
    </row>
    <row r="80521" spans="4:4">
      <c r="D80521"/>
    </row>
    <row r="80522" spans="4:4">
      <c r="D80522"/>
    </row>
    <row r="80523" spans="4:4">
      <c r="D80523"/>
    </row>
    <row r="80524" spans="4:4">
      <c r="D80524"/>
    </row>
    <row r="80525" spans="4:4">
      <c r="D80525"/>
    </row>
    <row r="80526" spans="4:4">
      <c r="D80526"/>
    </row>
    <row r="80527" spans="4:4">
      <c r="D80527"/>
    </row>
    <row r="80528" spans="4:4">
      <c r="D80528"/>
    </row>
    <row r="80529" spans="4:4">
      <c r="D80529"/>
    </row>
    <row r="80530" spans="4:4">
      <c r="D80530"/>
    </row>
    <row r="80531" spans="4:4">
      <c r="D80531"/>
    </row>
    <row r="80532" spans="4:4">
      <c r="D80532"/>
    </row>
    <row r="80533" spans="4:4">
      <c r="D80533"/>
    </row>
    <row r="80534" spans="4:4">
      <c r="D80534"/>
    </row>
    <row r="80535" spans="4:4">
      <c r="D80535"/>
    </row>
    <row r="80536" spans="4:4">
      <c r="D80536"/>
    </row>
    <row r="80537" spans="4:4">
      <c r="D80537"/>
    </row>
    <row r="80538" spans="4:4">
      <c r="D80538"/>
    </row>
    <row r="80539" spans="4:4">
      <c r="D80539"/>
    </row>
    <row r="80540" spans="4:4">
      <c r="D80540"/>
    </row>
    <row r="80541" spans="4:4">
      <c r="D80541"/>
    </row>
    <row r="80542" spans="4:4">
      <c r="D80542"/>
    </row>
    <row r="80543" spans="4:4">
      <c r="D80543"/>
    </row>
    <row r="80544" spans="4:4">
      <c r="D80544"/>
    </row>
    <row r="80545" spans="4:4">
      <c r="D80545"/>
    </row>
    <row r="80546" spans="4:4">
      <c r="D80546"/>
    </row>
    <row r="80547" spans="4:4">
      <c r="D80547"/>
    </row>
    <row r="80548" spans="4:4">
      <c r="D80548"/>
    </row>
    <row r="80549" spans="4:4">
      <c r="D80549"/>
    </row>
    <row r="80550" spans="4:4">
      <c r="D80550"/>
    </row>
    <row r="80551" spans="4:4">
      <c r="D80551"/>
    </row>
    <row r="80552" spans="4:4">
      <c r="D80552"/>
    </row>
    <row r="80553" spans="4:4">
      <c r="D80553"/>
    </row>
    <row r="80554" spans="4:4">
      <c r="D80554"/>
    </row>
    <row r="80555" spans="4:4">
      <c r="D80555"/>
    </row>
    <row r="80556" spans="4:4">
      <c r="D80556"/>
    </row>
    <row r="80557" spans="4:4">
      <c r="D80557"/>
    </row>
    <row r="80558" spans="4:4">
      <c r="D80558"/>
    </row>
    <row r="80559" spans="4:4">
      <c r="D80559"/>
    </row>
    <row r="80560" spans="4:4">
      <c r="D80560"/>
    </row>
    <row r="80561" spans="4:4">
      <c r="D80561"/>
    </row>
    <row r="80562" spans="4:4">
      <c r="D80562"/>
    </row>
    <row r="80563" spans="4:4">
      <c r="D80563"/>
    </row>
    <row r="80564" spans="4:4">
      <c r="D80564"/>
    </row>
    <row r="80565" spans="4:4">
      <c r="D80565"/>
    </row>
    <row r="80566" spans="4:4">
      <c r="D80566"/>
    </row>
    <row r="80567" spans="4:4">
      <c r="D80567"/>
    </row>
    <row r="80568" spans="4:4">
      <c r="D80568"/>
    </row>
    <row r="80569" spans="4:4">
      <c r="D80569"/>
    </row>
    <row r="80570" spans="4:4">
      <c r="D80570"/>
    </row>
    <row r="80571" spans="4:4">
      <c r="D80571"/>
    </row>
    <row r="80572" spans="4:4">
      <c r="D80572"/>
    </row>
    <row r="80573" spans="4:4">
      <c r="D80573"/>
    </row>
    <row r="80574" spans="4:4">
      <c r="D80574"/>
    </row>
    <row r="80575" spans="4:4">
      <c r="D80575"/>
    </row>
    <row r="80576" spans="4:4">
      <c r="D80576"/>
    </row>
    <row r="80577" spans="4:4">
      <c r="D80577"/>
    </row>
    <row r="80578" spans="4:4">
      <c r="D80578"/>
    </row>
    <row r="80579" spans="4:4">
      <c r="D80579"/>
    </row>
    <row r="80580" spans="4:4">
      <c r="D80580"/>
    </row>
    <row r="80581" spans="4:4">
      <c r="D80581"/>
    </row>
    <row r="80582" spans="4:4">
      <c r="D80582"/>
    </row>
    <row r="80583" spans="4:4">
      <c r="D80583"/>
    </row>
    <row r="80584" spans="4:4">
      <c r="D80584"/>
    </row>
    <row r="80585" spans="4:4">
      <c r="D80585"/>
    </row>
    <row r="80586" spans="4:4">
      <c r="D80586"/>
    </row>
    <row r="80587" spans="4:4">
      <c r="D80587"/>
    </row>
    <row r="80588" spans="4:4">
      <c r="D80588"/>
    </row>
    <row r="80589" spans="4:4">
      <c r="D80589"/>
    </row>
    <row r="80590" spans="4:4">
      <c r="D80590"/>
    </row>
    <row r="80591" spans="4:4">
      <c r="D80591"/>
    </row>
    <row r="80592" spans="4:4">
      <c r="D80592"/>
    </row>
    <row r="80593" spans="4:4">
      <c r="D80593"/>
    </row>
    <row r="80594" spans="4:4">
      <c r="D80594"/>
    </row>
    <row r="80595" spans="4:4">
      <c r="D80595"/>
    </row>
    <row r="80596" spans="4:4">
      <c r="D80596"/>
    </row>
    <row r="80597" spans="4:4">
      <c r="D80597"/>
    </row>
    <row r="80598" spans="4:4">
      <c r="D80598"/>
    </row>
    <row r="80599" spans="4:4">
      <c r="D80599"/>
    </row>
    <row r="80600" spans="4:4">
      <c r="D80600"/>
    </row>
    <row r="80601" spans="4:4">
      <c r="D80601"/>
    </row>
    <row r="80602" spans="4:4">
      <c r="D80602"/>
    </row>
    <row r="80603" spans="4:4">
      <c r="D80603"/>
    </row>
    <row r="80604" spans="4:4">
      <c r="D80604"/>
    </row>
    <row r="80605" spans="4:4">
      <c r="D80605"/>
    </row>
    <row r="80606" spans="4:4">
      <c r="D80606"/>
    </row>
    <row r="80607" spans="4:4">
      <c r="D80607"/>
    </row>
    <row r="80608" spans="4:4">
      <c r="D80608"/>
    </row>
    <row r="80609" spans="4:4">
      <c r="D80609"/>
    </row>
    <row r="80610" spans="4:4">
      <c r="D80610"/>
    </row>
    <row r="80611" spans="4:4">
      <c r="D80611"/>
    </row>
    <row r="80612" spans="4:4">
      <c r="D80612"/>
    </row>
    <row r="80613" spans="4:4">
      <c r="D80613"/>
    </row>
    <row r="80614" spans="4:4">
      <c r="D80614"/>
    </row>
    <row r="80615" spans="4:4">
      <c r="D80615"/>
    </row>
    <row r="80616" spans="4:4">
      <c r="D80616"/>
    </row>
    <row r="80617" spans="4:4">
      <c r="D80617"/>
    </row>
    <row r="80618" spans="4:4">
      <c r="D80618"/>
    </row>
    <row r="80619" spans="4:4">
      <c r="D80619"/>
    </row>
    <row r="80620" spans="4:4">
      <c r="D80620"/>
    </row>
    <row r="80621" spans="4:4">
      <c r="D80621"/>
    </row>
    <row r="80622" spans="4:4">
      <c r="D80622"/>
    </row>
    <row r="80623" spans="4:4">
      <c r="D80623"/>
    </row>
    <row r="80624" spans="4:4">
      <c r="D80624"/>
    </row>
    <row r="80625" spans="4:4">
      <c r="D80625"/>
    </row>
    <row r="80626" spans="4:4">
      <c r="D80626"/>
    </row>
    <row r="80627" spans="4:4">
      <c r="D80627"/>
    </row>
    <row r="80628" spans="4:4">
      <c r="D80628"/>
    </row>
    <row r="80629" spans="4:4">
      <c r="D80629"/>
    </row>
    <row r="80630" spans="4:4">
      <c r="D80630"/>
    </row>
    <row r="80631" spans="4:4">
      <c r="D80631"/>
    </row>
    <row r="80632" spans="4:4">
      <c r="D80632"/>
    </row>
    <row r="80633" spans="4:4">
      <c r="D80633"/>
    </row>
    <row r="80634" spans="4:4">
      <c r="D80634"/>
    </row>
    <row r="80635" spans="4:4">
      <c r="D80635"/>
    </row>
    <row r="80636" spans="4:4">
      <c r="D80636"/>
    </row>
    <row r="80637" spans="4:4">
      <c r="D80637"/>
    </row>
    <row r="80638" spans="4:4">
      <c r="D80638"/>
    </row>
    <row r="80639" spans="4:4">
      <c r="D80639"/>
    </row>
    <row r="80640" spans="4:4">
      <c r="D80640"/>
    </row>
    <row r="80641" spans="4:4">
      <c r="D80641"/>
    </row>
    <row r="80642" spans="4:4">
      <c r="D80642"/>
    </row>
    <row r="80643" spans="4:4">
      <c r="D80643"/>
    </row>
    <row r="80644" spans="4:4">
      <c r="D80644"/>
    </row>
    <row r="80645" spans="4:4">
      <c r="D80645"/>
    </row>
    <row r="80646" spans="4:4">
      <c r="D80646"/>
    </row>
    <row r="80647" spans="4:4">
      <c r="D80647"/>
    </row>
    <row r="80648" spans="4:4">
      <c r="D80648"/>
    </row>
    <row r="80649" spans="4:4">
      <c r="D80649"/>
    </row>
    <row r="80650" spans="4:4">
      <c r="D80650"/>
    </row>
    <row r="80651" spans="4:4">
      <c r="D80651"/>
    </row>
    <row r="80652" spans="4:4">
      <c r="D80652"/>
    </row>
    <row r="80653" spans="4:4">
      <c r="D80653"/>
    </row>
    <row r="80654" spans="4:4">
      <c r="D80654"/>
    </row>
    <row r="80655" spans="4:4">
      <c r="D80655"/>
    </row>
    <row r="80656" spans="4:4">
      <c r="D80656"/>
    </row>
    <row r="80657" spans="4:4">
      <c r="D80657"/>
    </row>
    <row r="80658" spans="4:4">
      <c r="D80658"/>
    </row>
    <row r="80659" spans="4:4">
      <c r="D80659"/>
    </row>
    <row r="80660" spans="4:4">
      <c r="D80660"/>
    </row>
    <row r="80661" spans="4:4">
      <c r="D80661"/>
    </row>
    <row r="80662" spans="4:4">
      <c r="D80662"/>
    </row>
    <row r="80663" spans="4:4">
      <c r="D80663"/>
    </row>
    <row r="80664" spans="4:4">
      <c r="D80664"/>
    </row>
    <row r="80665" spans="4:4">
      <c r="D80665"/>
    </row>
    <row r="80666" spans="4:4">
      <c r="D80666"/>
    </row>
    <row r="80667" spans="4:4">
      <c r="D80667"/>
    </row>
    <row r="80668" spans="4:4">
      <c r="D80668"/>
    </row>
    <row r="80669" spans="4:4">
      <c r="D80669"/>
    </row>
    <row r="80670" spans="4:4">
      <c r="D80670"/>
    </row>
    <row r="80671" spans="4:4">
      <c r="D80671"/>
    </row>
    <row r="80672" spans="4:4">
      <c r="D80672"/>
    </row>
    <row r="80673" spans="4:4">
      <c r="D80673"/>
    </row>
    <row r="80674" spans="4:4">
      <c r="D80674"/>
    </row>
    <row r="80675" spans="4:4">
      <c r="D80675"/>
    </row>
    <row r="80676" spans="4:4">
      <c r="D80676"/>
    </row>
    <row r="80677" spans="4:4">
      <c r="D80677"/>
    </row>
    <row r="80678" spans="4:4">
      <c r="D80678"/>
    </row>
    <row r="80679" spans="4:4">
      <c r="D80679"/>
    </row>
    <row r="80680" spans="4:4">
      <c r="D80680"/>
    </row>
    <row r="80681" spans="4:4">
      <c r="D80681"/>
    </row>
    <row r="80682" spans="4:4">
      <c r="D80682"/>
    </row>
    <row r="80683" spans="4:4">
      <c r="D80683"/>
    </row>
    <row r="80684" spans="4:4">
      <c r="D80684"/>
    </row>
    <row r="80685" spans="4:4">
      <c r="D80685"/>
    </row>
    <row r="80686" spans="4:4">
      <c r="D80686"/>
    </row>
    <row r="80687" spans="4:4">
      <c r="D80687"/>
    </row>
    <row r="80688" spans="4:4">
      <c r="D80688"/>
    </row>
    <row r="80689" spans="4:4">
      <c r="D80689"/>
    </row>
    <row r="80690" spans="4:4">
      <c r="D80690"/>
    </row>
    <row r="80691" spans="4:4">
      <c r="D80691"/>
    </row>
    <row r="80692" spans="4:4">
      <c r="D80692"/>
    </row>
    <row r="80693" spans="4:4">
      <c r="D80693"/>
    </row>
    <row r="80694" spans="4:4">
      <c r="D80694"/>
    </row>
    <row r="80695" spans="4:4">
      <c r="D80695"/>
    </row>
    <row r="80696" spans="4:4">
      <c r="D80696"/>
    </row>
    <row r="80697" spans="4:4">
      <c r="D80697"/>
    </row>
    <row r="80698" spans="4:4">
      <c r="D80698"/>
    </row>
    <row r="80699" spans="4:4">
      <c r="D80699"/>
    </row>
    <row r="80700" spans="4:4">
      <c r="D80700"/>
    </row>
    <row r="80701" spans="4:4">
      <c r="D80701"/>
    </row>
    <row r="80702" spans="4:4">
      <c r="D80702"/>
    </row>
    <row r="80703" spans="4:4">
      <c r="D80703"/>
    </row>
    <row r="80704" spans="4:4">
      <c r="D80704"/>
    </row>
    <row r="80705" spans="4:4">
      <c r="D80705"/>
    </row>
    <row r="80706" spans="4:4">
      <c r="D80706"/>
    </row>
    <row r="80707" spans="4:4">
      <c r="D80707"/>
    </row>
    <row r="80708" spans="4:4">
      <c r="D80708"/>
    </row>
    <row r="80709" spans="4:4">
      <c r="D80709"/>
    </row>
    <row r="80710" spans="4:4">
      <c r="D80710"/>
    </row>
    <row r="80711" spans="4:4">
      <c r="D80711"/>
    </row>
    <row r="80712" spans="4:4">
      <c r="D80712"/>
    </row>
    <row r="80713" spans="4:4">
      <c r="D80713"/>
    </row>
    <row r="80714" spans="4:4">
      <c r="D80714"/>
    </row>
    <row r="80715" spans="4:4">
      <c r="D80715"/>
    </row>
    <row r="80716" spans="4:4">
      <c r="D80716"/>
    </row>
    <row r="80717" spans="4:4">
      <c r="D80717"/>
    </row>
    <row r="80718" spans="4:4">
      <c r="D80718"/>
    </row>
    <row r="80719" spans="4:4">
      <c r="D80719"/>
    </row>
    <row r="80720" spans="4:4">
      <c r="D80720"/>
    </row>
    <row r="80721" spans="4:4">
      <c r="D80721"/>
    </row>
    <row r="80722" spans="4:4">
      <c r="D80722"/>
    </row>
    <row r="80723" spans="4:4">
      <c r="D80723"/>
    </row>
    <row r="80724" spans="4:4">
      <c r="D80724"/>
    </row>
    <row r="80725" spans="4:4">
      <c r="D80725"/>
    </row>
    <row r="80726" spans="4:4">
      <c r="D80726"/>
    </row>
    <row r="80727" spans="4:4">
      <c r="D80727"/>
    </row>
    <row r="80728" spans="4:4">
      <c r="D80728"/>
    </row>
    <row r="80729" spans="4:4">
      <c r="D80729"/>
    </row>
    <row r="80730" spans="4:4">
      <c r="D80730"/>
    </row>
    <row r="80731" spans="4:4">
      <c r="D80731"/>
    </row>
    <row r="80732" spans="4:4">
      <c r="D80732"/>
    </row>
    <row r="80733" spans="4:4">
      <c r="D80733"/>
    </row>
    <row r="80734" spans="4:4">
      <c r="D80734"/>
    </row>
    <row r="80735" spans="4:4">
      <c r="D80735"/>
    </row>
    <row r="80736" spans="4:4">
      <c r="D80736"/>
    </row>
    <row r="80737" spans="4:4">
      <c r="D80737"/>
    </row>
    <row r="80738" spans="4:4">
      <c r="D80738"/>
    </row>
    <row r="80739" spans="4:4">
      <c r="D80739"/>
    </row>
    <row r="80740" spans="4:4">
      <c r="D80740"/>
    </row>
    <row r="80741" spans="4:4">
      <c r="D80741"/>
    </row>
    <row r="80742" spans="4:4">
      <c r="D80742"/>
    </row>
    <row r="80743" spans="4:4">
      <c r="D80743"/>
    </row>
    <row r="80744" spans="4:4">
      <c r="D80744"/>
    </row>
    <row r="80745" spans="4:4">
      <c r="D80745"/>
    </row>
    <row r="80746" spans="4:4">
      <c r="D80746"/>
    </row>
    <row r="80747" spans="4:4">
      <c r="D80747"/>
    </row>
    <row r="80748" spans="4:4">
      <c r="D80748"/>
    </row>
    <row r="80749" spans="4:4">
      <c r="D80749"/>
    </row>
    <row r="80750" spans="4:4">
      <c r="D80750"/>
    </row>
    <row r="80751" spans="4:4">
      <c r="D80751"/>
    </row>
    <row r="80752" spans="4:4">
      <c r="D80752"/>
    </row>
    <row r="80753" spans="4:4">
      <c r="D80753"/>
    </row>
    <row r="80754" spans="4:4">
      <c r="D80754"/>
    </row>
    <row r="80755" spans="4:4">
      <c r="D80755"/>
    </row>
    <row r="80756" spans="4:4">
      <c r="D80756"/>
    </row>
    <row r="80757" spans="4:4">
      <c r="D80757"/>
    </row>
    <row r="80758" spans="4:4">
      <c r="D80758"/>
    </row>
    <row r="80759" spans="4:4">
      <c r="D80759"/>
    </row>
    <row r="80760" spans="4:4">
      <c r="D80760"/>
    </row>
    <row r="80761" spans="4:4">
      <c r="D80761"/>
    </row>
    <row r="80762" spans="4:4">
      <c r="D80762"/>
    </row>
    <row r="80763" spans="4:4">
      <c r="D80763"/>
    </row>
    <row r="80764" spans="4:4">
      <c r="D80764"/>
    </row>
    <row r="80765" spans="4:4">
      <c r="D80765"/>
    </row>
    <row r="80766" spans="4:4">
      <c r="D80766"/>
    </row>
    <row r="80767" spans="4:4">
      <c r="D80767"/>
    </row>
    <row r="80768" spans="4:4">
      <c r="D80768"/>
    </row>
    <row r="80769" spans="4:4">
      <c r="D80769"/>
    </row>
    <row r="80770" spans="4:4">
      <c r="D80770"/>
    </row>
    <row r="80771" spans="4:4">
      <c r="D80771"/>
    </row>
    <row r="80772" spans="4:4">
      <c r="D80772"/>
    </row>
    <row r="80773" spans="4:4">
      <c r="D80773"/>
    </row>
    <row r="80774" spans="4:4">
      <c r="D80774"/>
    </row>
    <row r="80775" spans="4:4">
      <c r="D80775"/>
    </row>
    <row r="80776" spans="4:4">
      <c r="D80776"/>
    </row>
    <row r="80777" spans="4:4">
      <c r="D80777"/>
    </row>
    <row r="80778" spans="4:4">
      <c r="D80778"/>
    </row>
    <row r="80779" spans="4:4">
      <c r="D80779"/>
    </row>
    <row r="80780" spans="4:4">
      <c r="D80780"/>
    </row>
    <row r="80781" spans="4:4">
      <c r="D80781"/>
    </row>
    <row r="80782" spans="4:4">
      <c r="D80782"/>
    </row>
    <row r="80783" spans="4:4">
      <c r="D80783"/>
    </row>
    <row r="80784" spans="4:4">
      <c r="D80784"/>
    </row>
    <row r="80785" spans="4:4">
      <c r="D80785"/>
    </row>
    <row r="80786" spans="4:4">
      <c r="D80786"/>
    </row>
    <row r="80787" spans="4:4">
      <c r="D80787"/>
    </row>
    <row r="80788" spans="4:4">
      <c r="D80788"/>
    </row>
    <row r="80789" spans="4:4">
      <c r="D80789"/>
    </row>
    <row r="80790" spans="4:4">
      <c r="D80790"/>
    </row>
    <row r="80791" spans="4:4">
      <c r="D80791"/>
    </row>
    <row r="80792" spans="4:4">
      <c r="D80792"/>
    </row>
    <row r="80793" spans="4:4">
      <c r="D80793"/>
    </row>
    <row r="80794" spans="4:4">
      <c r="D80794"/>
    </row>
    <row r="80795" spans="4:4">
      <c r="D80795"/>
    </row>
    <row r="80796" spans="4:4">
      <c r="D80796"/>
    </row>
    <row r="80797" spans="4:4">
      <c r="D80797"/>
    </row>
    <row r="80798" spans="4:4">
      <c r="D80798"/>
    </row>
    <row r="80799" spans="4:4">
      <c r="D80799"/>
    </row>
    <row r="80800" spans="4:4">
      <c r="D80800"/>
    </row>
    <row r="80801" spans="4:4">
      <c r="D80801"/>
    </row>
    <row r="80802" spans="4:4">
      <c r="D80802"/>
    </row>
    <row r="80803" spans="4:4">
      <c r="D80803"/>
    </row>
    <row r="80804" spans="4:4">
      <c r="D80804"/>
    </row>
    <row r="80805" spans="4:4">
      <c r="D80805"/>
    </row>
    <row r="80806" spans="4:4">
      <c r="D80806"/>
    </row>
    <row r="80807" spans="4:4">
      <c r="D80807"/>
    </row>
    <row r="80808" spans="4:4">
      <c r="D80808"/>
    </row>
    <row r="80809" spans="4:4">
      <c r="D80809"/>
    </row>
    <row r="80810" spans="4:4">
      <c r="D80810"/>
    </row>
    <row r="80811" spans="4:4">
      <c r="D80811"/>
    </row>
    <row r="80812" spans="4:4">
      <c r="D80812"/>
    </row>
    <row r="80813" spans="4:4">
      <c r="D80813"/>
    </row>
    <row r="80814" spans="4:4">
      <c r="D80814"/>
    </row>
    <row r="80815" spans="4:4">
      <c r="D80815"/>
    </row>
    <row r="80816" spans="4:4">
      <c r="D80816"/>
    </row>
    <row r="80817" spans="4:4">
      <c r="D80817"/>
    </row>
    <row r="80818" spans="4:4">
      <c r="D80818"/>
    </row>
    <row r="80819" spans="4:4">
      <c r="D80819"/>
    </row>
    <row r="80820" spans="4:4">
      <c r="D80820"/>
    </row>
    <row r="80821" spans="4:4">
      <c r="D80821"/>
    </row>
    <row r="80822" spans="4:4">
      <c r="D80822"/>
    </row>
    <row r="80823" spans="4:4">
      <c r="D80823"/>
    </row>
    <row r="80824" spans="4:4">
      <c r="D80824"/>
    </row>
    <row r="80825" spans="4:4">
      <c r="D80825"/>
    </row>
    <row r="80826" spans="4:4">
      <c r="D80826"/>
    </row>
    <row r="80827" spans="4:4">
      <c r="D80827"/>
    </row>
    <row r="80828" spans="4:4">
      <c r="D80828"/>
    </row>
    <row r="80829" spans="4:4">
      <c r="D80829"/>
    </row>
    <row r="80830" spans="4:4">
      <c r="D80830"/>
    </row>
    <row r="80831" spans="4:4">
      <c r="D80831"/>
    </row>
    <row r="80832" spans="4:4">
      <c r="D80832"/>
    </row>
    <row r="80833" spans="4:4">
      <c r="D80833"/>
    </row>
    <row r="80834" spans="4:4">
      <c r="D80834"/>
    </row>
    <row r="80835" spans="4:4">
      <c r="D80835"/>
    </row>
    <row r="80836" spans="4:4">
      <c r="D80836"/>
    </row>
    <row r="80837" spans="4:4">
      <c r="D80837"/>
    </row>
    <row r="80838" spans="4:4">
      <c r="D80838"/>
    </row>
    <row r="80839" spans="4:4">
      <c r="D80839"/>
    </row>
    <row r="80840" spans="4:4">
      <c r="D80840"/>
    </row>
    <row r="80841" spans="4:4">
      <c r="D80841"/>
    </row>
    <row r="80842" spans="4:4">
      <c r="D80842"/>
    </row>
    <row r="80843" spans="4:4">
      <c r="D80843"/>
    </row>
    <row r="80844" spans="4:4">
      <c r="D80844"/>
    </row>
    <row r="80845" spans="4:4">
      <c r="D80845"/>
    </row>
    <row r="80846" spans="4:4">
      <c r="D80846"/>
    </row>
    <row r="80847" spans="4:4">
      <c r="D80847"/>
    </row>
    <row r="80848" spans="4:4">
      <c r="D80848"/>
    </row>
    <row r="80849" spans="4:4">
      <c r="D80849"/>
    </row>
    <row r="80850" spans="4:4">
      <c r="D80850"/>
    </row>
    <row r="80851" spans="4:4">
      <c r="D80851"/>
    </row>
    <row r="80852" spans="4:4">
      <c r="D80852"/>
    </row>
    <row r="80853" spans="4:4">
      <c r="D80853"/>
    </row>
    <row r="80854" spans="4:4">
      <c r="D80854"/>
    </row>
    <row r="80855" spans="4:4">
      <c r="D80855"/>
    </row>
    <row r="80856" spans="4:4">
      <c r="D80856"/>
    </row>
    <row r="80857" spans="4:4">
      <c r="D80857"/>
    </row>
    <row r="80858" spans="4:4">
      <c r="D80858"/>
    </row>
    <row r="80859" spans="4:4">
      <c r="D80859"/>
    </row>
    <row r="80860" spans="4:4">
      <c r="D80860"/>
    </row>
    <row r="80861" spans="4:4">
      <c r="D80861"/>
    </row>
    <row r="80862" spans="4:4">
      <c r="D80862"/>
    </row>
    <row r="80863" spans="4:4">
      <c r="D80863"/>
    </row>
    <row r="80864" spans="4:4">
      <c r="D80864"/>
    </row>
    <row r="80865" spans="4:4">
      <c r="D80865"/>
    </row>
    <row r="80866" spans="4:4">
      <c r="D80866"/>
    </row>
    <row r="80867" spans="4:4">
      <c r="D80867"/>
    </row>
    <row r="80868" spans="4:4">
      <c r="D80868"/>
    </row>
    <row r="80869" spans="4:4">
      <c r="D80869"/>
    </row>
    <row r="80870" spans="4:4">
      <c r="D80870"/>
    </row>
    <row r="80871" spans="4:4">
      <c r="D80871"/>
    </row>
    <row r="80872" spans="4:4">
      <c r="D80872"/>
    </row>
    <row r="80873" spans="4:4">
      <c r="D80873"/>
    </row>
    <row r="80874" spans="4:4">
      <c r="D80874"/>
    </row>
    <row r="80875" spans="4:4">
      <c r="D80875"/>
    </row>
    <row r="80876" spans="4:4">
      <c r="D80876"/>
    </row>
    <row r="80877" spans="4:4">
      <c r="D80877"/>
    </row>
    <row r="80878" spans="4:4">
      <c r="D80878"/>
    </row>
    <row r="80879" spans="4:4">
      <c r="D80879"/>
    </row>
    <row r="80880" spans="4:4">
      <c r="D80880"/>
    </row>
    <row r="80881" spans="4:4">
      <c r="D80881"/>
    </row>
    <row r="80882" spans="4:4">
      <c r="D80882"/>
    </row>
    <row r="80883" spans="4:4">
      <c r="D80883"/>
    </row>
    <row r="80884" spans="4:4">
      <c r="D80884"/>
    </row>
    <row r="80885" spans="4:4">
      <c r="D80885"/>
    </row>
    <row r="80886" spans="4:4">
      <c r="D80886"/>
    </row>
    <row r="80887" spans="4:4">
      <c r="D80887"/>
    </row>
    <row r="80888" spans="4:4">
      <c r="D80888"/>
    </row>
    <row r="80889" spans="4:4">
      <c r="D80889"/>
    </row>
    <row r="80890" spans="4:4">
      <c r="D80890"/>
    </row>
    <row r="80891" spans="4:4">
      <c r="D80891"/>
    </row>
    <row r="80892" spans="4:4">
      <c r="D80892"/>
    </row>
    <row r="80893" spans="4:4">
      <c r="D80893"/>
    </row>
    <row r="80894" spans="4:4">
      <c r="D80894"/>
    </row>
    <row r="80895" spans="4:4">
      <c r="D80895"/>
    </row>
    <row r="80896" spans="4:4">
      <c r="D80896"/>
    </row>
    <row r="80897" spans="4:4">
      <c r="D80897"/>
    </row>
    <row r="80898" spans="4:4">
      <c r="D80898"/>
    </row>
    <row r="80899" spans="4:4">
      <c r="D80899"/>
    </row>
    <row r="80900" spans="4:4">
      <c r="D80900"/>
    </row>
    <row r="80901" spans="4:4">
      <c r="D80901"/>
    </row>
    <row r="80902" spans="4:4">
      <c r="D80902"/>
    </row>
    <row r="80903" spans="4:4">
      <c r="D80903"/>
    </row>
    <row r="80904" spans="4:4">
      <c r="D80904"/>
    </row>
    <row r="80905" spans="4:4">
      <c r="D80905"/>
    </row>
    <row r="80906" spans="4:4">
      <c r="D80906"/>
    </row>
    <row r="80907" spans="4:4">
      <c r="D80907"/>
    </row>
    <row r="80908" spans="4:4">
      <c r="D80908"/>
    </row>
    <row r="80909" spans="4:4">
      <c r="D80909"/>
    </row>
    <row r="80910" spans="4:4">
      <c r="D80910"/>
    </row>
    <row r="80911" spans="4:4">
      <c r="D80911"/>
    </row>
    <row r="80912" spans="4:4">
      <c r="D80912"/>
    </row>
    <row r="80913" spans="4:4">
      <c r="D80913"/>
    </row>
    <row r="80914" spans="4:4">
      <c r="D80914"/>
    </row>
    <row r="80915" spans="4:4">
      <c r="D80915"/>
    </row>
    <row r="80916" spans="4:4">
      <c r="D80916"/>
    </row>
    <row r="80917" spans="4:4">
      <c r="D80917"/>
    </row>
    <row r="80918" spans="4:4">
      <c r="D80918"/>
    </row>
    <row r="80919" spans="4:4">
      <c r="D80919"/>
    </row>
    <row r="80920" spans="4:4">
      <c r="D80920"/>
    </row>
    <row r="80921" spans="4:4">
      <c r="D80921"/>
    </row>
    <row r="80922" spans="4:4">
      <c r="D80922"/>
    </row>
    <row r="80923" spans="4:4">
      <c r="D80923"/>
    </row>
    <row r="80924" spans="4:4">
      <c r="D80924"/>
    </row>
    <row r="80925" spans="4:4">
      <c r="D80925"/>
    </row>
    <row r="80926" spans="4:4">
      <c r="D80926"/>
    </row>
    <row r="80927" spans="4:4">
      <c r="D80927"/>
    </row>
    <row r="80928" spans="4:4">
      <c r="D80928"/>
    </row>
    <row r="80929" spans="4:4">
      <c r="D80929"/>
    </row>
    <row r="80930" spans="4:4">
      <c r="D80930"/>
    </row>
    <row r="80931" spans="4:4">
      <c r="D80931"/>
    </row>
    <row r="80932" spans="4:4">
      <c r="D80932"/>
    </row>
    <row r="80933" spans="4:4">
      <c r="D80933"/>
    </row>
    <row r="80934" spans="4:4">
      <c r="D80934"/>
    </row>
    <row r="80935" spans="4:4">
      <c r="D80935"/>
    </row>
    <row r="80936" spans="4:4">
      <c r="D80936"/>
    </row>
    <row r="80937" spans="4:4">
      <c r="D80937"/>
    </row>
    <row r="80938" spans="4:4">
      <c r="D80938"/>
    </row>
    <row r="80939" spans="4:4">
      <c r="D80939"/>
    </row>
    <row r="80940" spans="4:4">
      <c r="D80940"/>
    </row>
    <row r="80941" spans="4:4">
      <c r="D80941"/>
    </row>
    <row r="80942" spans="4:4">
      <c r="D80942"/>
    </row>
    <row r="80943" spans="4:4">
      <c r="D80943"/>
    </row>
    <row r="80944" spans="4:4">
      <c r="D80944"/>
    </row>
    <row r="80945" spans="4:4">
      <c r="D80945"/>
    </row>
    <row r="80946" spans="4:4">
      <c r="D80946"/>
    </row>
    <row r="80947" spans="4:4">
      <c r="D80947"/>
    </row>
    <row r="80948" spans="4:4">
      <c r="D80948"/>
    </row>
    <row r="80949" spans="4:4">
      <c r="D80949"/>
    </row>
    <row r="80950" spans="4:4">
      <c r="D80950"/>
    </row>
    <row r="80951" spans="4:4">
      <c r="D80951"/>
    </row>
    <row r="80952" spans="4:4">
      <c r="D80952"/>
    </row>
    <row r="80953" spans="4:4">
      <c r="D80953"/>
    </row>
    <row r="80954" spans="4:4">
      <c r="D80954"/>
    </row>
    <row r="80955" spans="4:4">
      <c r="D80955"/>
    </row>
    <row r="80956" spans="4:4">
      <c r="D80956"/>
    </row>
    <row r="80957" spans="4:4">
      <c r="D80957"/>
    </row>
    <row r="80958" spans="4:4">
      <c r="D80958"/>
    </row>
    <row r="80959" spans="4:4">
      <c r="D80959"/>
    </row>
    <row r="80960" spans="4:4">
      <c r="D80960"/>
    </row>
    <row r="80961" spans="4:4">
      <c r="D80961"/>
    </row>
    <row r="80962" spans="4:4">
      <c r="D80962"/>
    </row>
    <row r="80963" spans="4:4">
      <c r="D80963"/>
    </row>
    <row r="80964" spans="4:4">
      <c r="D80964"/>
    </row>
    <row r="80965" spans="4:4">
      <c r="D80965"/>
    </row>
    <row r="80966" spans="4:4">
      <c r="D80966"/>
    </row>
    <row r="80967" spans="4:4">
      <c r="D80967"/>
    </row>
    <row r="80968" spans="4:4">
      <c r="D80968"/>
    </row>
    <row r="80969" spans="4:4">
      <c r="D80969"/>
    </row>
    <row r="80970" spans="4:4">
      <c r="D80970"/>
    </row>
    <row r="80971" spans="4:4">
      <c r="D80971"/>
    </row>
    <row r="80972" spans="4:4">
      <c r="D80972"/>
    </row>
    <row r="80973" spans="4:4">
      <c r="D80973"/>
    </row>
    <row r="80974" spans="4:4">
      <c r="D80974"/>
    </row>
    <row r="80975" spans="4:4">
      <c r="D80975"/>
    </row>
    <row r="80976" spans="4:4">
      <c r="D80976"/>
    </row>
    <row r="80977" spans="4:4">
      <c r="D80977"/>
    </row>
    <row r="80978" spans="4:4">
      <c r="D80978"/>
    </row>
    <row r="80979" spans="4:4">
      <c r="D80979"/>
    </row>
    <row r="80980" spans="4:4">
      <c r="D80980"/>
    </row>
    <row r="80981" spans="4:4">
      <c r="D80981"/>
    </row>
    <row r="80982" spans="4:4">
      <c r="D80982"/>
    </row>
    <row r="80983" spans="4:4">
      <c r="D80983"/>
    </row>
    <row r="80984" spans="4:4">
      <c r="D80984"/>
    </row>
    <row r="80985" spans="4:4">
      <c r="D80985"/>
    </row>
    <row r="80986" spans="4:4">
      <c r="D80986"/>
    </row>
    <row r="80987" spans="4:4">
      <c r="D80987"/>
    </row>
    <row r="80988" spans="4:4">
      <c r="D80988"/>
    </row>
    <row r="80989" spans="4:4">
      <c r="D80989"/>
    </row>
    <row r="80990" spans="4:4">
      <c r="D80990"/>
    </row>
    <row r="80991" spans="4:4">
      <c r="D80991"/>
    </row>
    <row r="80992" spans="4:4">
      <c r="D80992"/>
    </row>
    <row r="80993" spans="4:4">
      <c r="D80993"/>
    </row>
    <row r="80994" spans="4:4">
      <c r="D80994"/>
    </row>
    <row r="80995" spans="4:4">
      <c r="D80995"/>
    </row>
    <row r="80996" spans="4:4">
      <c r="D80996"/>
    </row>
    <row r="80997" spans="4:4">
      <c r="D80997"/>
    </row>
    <row r="80998" spans="4:4">
      <c r="D80998"/>
    </row>
    <row r="80999" spans="4:4">
      <c r="D80999"/>
    </row>
    <row r="81000" spans="4:4">
      <c r="D81000"/>
    </row>
    <row r="81001" spans="4:4">
      <c r="D81001"/>
    </row>
    <row r="81002" spans="4:4">
      <c r="D81002"/>
    </row>
    <row r="81003" spans="4:4">
      <c r="D81003"/>
    </row>
    <row r="81004" spans="4:4">
      <c r="D81004"/>
    </row>
    <row r="81005" spans="4:4">
      <c r="D81005"/>
    </row>
    <row r="81006" spans="4:4">
      <c r="D81006"/>
    </row>
    <row r="81007" spans="4:4">
      <c r="D81007"/>
    </row>
    <row r="81008" spans="4:4">
      <c r="D81008"/>
    </row>
    <row r="81009" spans="4:4">
      <c r="D81009"/>
    </row>
    <row r="81010" spans="4:4">
      <c r="D81010"/>
    </row>
    <row r="81011" spans="4:4">
      <c r="D81011"/>
    </row>
    <row r="81012" spans="4:4">
      <c r="D81012"/>
    </row>
    <row r="81013" spans="4:4">
      <c r="D81013"/>
    </row>
    <row r="81014" spans="4:4">
      <c r="D81014"/>
    </row>
    <row r="81015" spans="4:4">
      <c r="D81015"/>
    </row>
    <row r="81016" spans="4:4">
      <c r="D81016"/>
    </row>
    <row r="81017" spans="4:4">
      <c r="D81017"/>
    </row>
    <row r="81018" spans="4:4">
      <c r="D81018"/>
    </row>
    <row r="81019" spans="4:4">
      <c r="D81019"/>
    </row>
    <row r="81020" spans="4:4">
      <c r="D81020"/>
    </row>
    <row r="81021" spans="4:4">
      <c r="D81021"/>
    </row>
    <row r="81022" spans="4:4">
      <c r="D81022"/>
    </row>
    <row r="81023" spans="4:4">
      <c r="D81023"/>
    </row>
    <row r="81024" spans="4:4">
      <c r="D81024"/>
    </row>
    <row r="81025" spans="4:4">
      <c r="D81025"/>
    </row>
    <row r="81026" spans="4:4">
      <c r="D81026"/>
    </row>
    <row r="81027" spans="4:4">
      <c r="D81027"/>
    </row>
    <row r="81028" spans="4:4">
      <c r="D81028"/>
    </row>
    <row r="81029" spans="4:4">
      <c r="D81029"/>
    </row>
    <row r="81030" spans="4:4">
      <c r="D81030"/>
    </row>
    <row r="81031" spans="4:4">
      <c r="D81031"/>
    </row>
    <row r="81032" spans="4:4">
      <c r="D81032"/>
    </row>
    <row r="81033" spans="4:4">
      <c r="D81033"/>
    </row>
    <row r="81034" spans="4:4">
      <c r="D81034"/>
    </row>
    <row r="81035" spans="4:4">
      <c r="D81035"/>
    </row>
    <row r="81036" spans="4:4">
      <c r="D81036"/>
    </row>
    <row r="81037" spans="4:4">
      <c r="D81037"/>
    </row>
    <row r="81038" spans="4:4">
      <c r="D81038"/>
    </row>
    <row r="81039" spans="4:4">
      <c r="D81039"/>
    </row>
    <row r="81040" spans="4:4">
      <c r="D81040"/>
    </row>
    <row r="81041" spans="4:4">
      <c r="D81041"/>
    </row>
    <row r="81042" spans="4:4">
      <c r="D81042"/>
    </row>
    <row r="81043" spans="4:4">
      <c r="D81043"/>
    </row>
    <row r="81044" spans="4:4">
      <c r="D81044"/>
    </row>
    <row r="81045" spans="4:4">
      <c r="D81045"/>
    </row>
    <row r="81046" spans="4:4">
      <c r="D81046"/>
    </row>
    <row r="81047" spans="4:4">
      <c r="D81047"/>
    </row>
    <row r="81048" spans="4:4">
      <c r="D81048"/>
    </row>
    <row r="81049" spans="4:4">
      <c r="D81049"/>
    </row>
    <row r="81050" spans="4:4">
      <c r="D81050"/>
    </row>
    <row r="81051" spans="4:4">
      <c r="D81051"/>
    </row>
    <row r="81052" spans="4:4">
      <c r="D81052"/>
    </row>
    <row r="81053" spans="4:4">
      <c r="D81053"/>
    </row>
    <row r="81054" spans="4:4">
      <c r="D81054"/>
    </row>
    <row r="81055" spans="4:4">
      <c r="D81055"/>
    </row>
    <row r="81056" spans="4:4">
      <c r="D81056"/>
    </row>
    <row r="81057" spans="4:4">
      <c r="D81057"/>
    </row>
    <row r="81058" spans="4:4">
      <c r="D81058"/>
    </row>
    <row r="81059" spans="4:4">
      <c r="D81059"/>
    </row>
    <row r="81060" spans="4:4">
      <c r="D81060"/>
    </row>
    <row r="81061" spans="4:4">
      <c r="D81061"/>
    </row>
    <row r="81062" spans="4:4">
      <c r="D81062"/>
    </row>
    <row r="81063" spans="4:4">
      <c r="D81063"/>
    </row>
    <row r="81064" spans="4:4">
      <c r="D81064"/>
    </row>
    <row r="81065" spans="4:4">
      <c r="D81065"/>
    </row>
    <row r="81066" spans="4:4">
      <c r="D81066"/>
    </row>
    <row r="81067" spans="4:4">
      <c r="D81067"/>
    </row>
    <row r="81068" spans="4:4">
      <c r="D81068"/>
    </row>
    <row r="81069" spans="4:4">
      <c r="D81069"/>
    </row>
    <row r="81070" spans="4:4">
      <c r="D81070"/>
    </row>
    <row r="81071" spans="4:4">
      <c r="D81071"/>
    </row>
    <row r="81072" spans="4:4">
      <c r="D81072"/>
    </row>
    <row r="81073" spans="4:4">
      <c r="D81073"/>
    </row>
    <row r="81074" spans="4:4">
      <c r="D81074"/>
    </row>
    <row r="81075" spans="4:4">
      <c r="D81075"/>
    </row>
    <row r="81076" spans="4:4">
      <c r="D81076"/>
    </row>
    <row r="81077" spans="4:4">
      <c r="D81077"/>
    </row>
    <row r="81078" spans="4:4">
      <c r="D81078"/>
    </row>
    <row r="81079" spans="4:4">
      <c r="D81079"/>
    </row>
    <row r="81080" spans="4:4">
      <c r="D81080"/>
    </row>
    <row r="81081" spans="4:4">
      <c r="D81081"/>
    </row>
    <row r="81082" spans="4:4">
      <c r="D81082"/>
    </row>
    <row r="81083" spans="4:4">
      <c r="D81083"/>
    </row>
    <row r="81084" spans="4:4">
      <c r="D81084"/>
    </row>
    <row r="81085" spans="4:4">
      <c r="D81085"/>
    </row>
    <row r="81086" spans="4:4">
      <c r="D81086"/>
    </row>
    <row r="81087" spans="4:4">
      <c r="D81087"/>
    </row>
    <row r="81088" spans="4:4">
      <c r="D81088"/>
    </row>
    <row r="81089" spans="4:4">
      <c r="D81089"/>
    </row>
    <row r="81090" spans="4:4">
      <c r="D81090"/>
    </row>
    <row r="81091" spans="4:4">
      <c r="D81091"/>
    </row>
    <row r="81092" spans="4:4">
      <c r="D81092"/>
    </row>
    <row r="81093" spans="4:4">
      <c r="D81093"/>
    </row>
    <row r="81094" spans="4:4">
      <c r="D81094"/>
    </row>
    <row r="81095" spans="4:4">
      <c r="D81095"/>
    </row>
    <row r="81096" spans="4:4">
      <c r="D81096"/>
    </row>
    <row r="81097" spans="4:4">
      <c r="D81097"/>
    </row>
    <row r="81098" spans="4:4">
      <c r="D81098"/>
    </row>
    <row r="81099" spans="4:4">
      <c r="D81099"/>
    </row>
    <row r="81100" spans="4:4">
      <c r="D81100"/>
    </row>
    <row r="81101" spans="4:4">
      <c r="D81101"/>
    </row>
    <row r="81102" spans="4:4">
      <c r="D81102"/>
    </row>
    <row r="81103" spans="4:4">
      <c r="D81103"/>
    </row>
    <row r="81104" spans="4:4">
      <c r="D81104"/>
    </row>
    <row r="81105" spans="4:4">
      <c r="D81105"/>
    </row>
    <row r="81106" spans="4:4">
      <c r="D81106"/>
    </row>
    <row r="81107" spans="4:4">
      <c r="D81107"/>
    </row>
    <row r="81108" spans="4:4">
      <c r="D81108"/>
    </row>
    <row r="81109" spans="4:4">
      <c r="D81109"/>
    </row>
    <row r="81110" spans="4:4">
      <c r="D81110"/>
    </row>
    <row r="81111" spans="4:4">
      <c r="D81111"/>
    </row>
    <row r="81112" spans="4:4">
      <c r="D81112"/>
    </row>
    <row r="81113" spans="4:4">
      <c r="D81113"/>
    </row>
    <row r="81114" spans="4:4">
      <c r="D81114"/>
    </row>
    <row r="81115" spans="4:4">
      <c r="D81115"/>
    </row>
    <row r="81116" spans="4:4">
      <c r="D81116"/>
    </row>
    <row r="81117" spans="4:4">
      <c r="D81117"/>
    </row>
    <row r="81118" spans="4:4">
      <c r="D81118"/>
    </row>
    <row r="81119" spans="4:4">
      <c r="D81119"/>
    </row>
    <row r="81120" spans="4:4">
      <c r="D81120"/>
    </row>
    <row r="81121" spans="4:4">
      <c r="D81121"/>
    </row>
    <row r="81122" spans="4:4">
      <c r="D81122"/>
    </row>
    <row r="81123" spans="4:4">
      <c r="D81123"/>
    </row>
    <row r="81124" spans="4:4">
      <c r="D81124"/>
    </row>
    <row r="81125" spans="4:4">
      <c r="D81125"/>
    </row>
    <row r="81126" spans="4:4">
      <c r="D81126"/>
    </row>
    <row r="81127" spans="4:4">
      <c r="D81127"/>
    </row>
    <row r="81128" spans="4:4">
      <c r="D81128"/>
    </row>
    <row r="81129" spans="4:4">
      <c r="D81129"/>
    </row>
    <row r="81130" spans="4:4">
      <c r="D81130"/>
    </row>
    <row r="81131" spans="4:4">
      <c r="D81131"/>
    </row>
    <row r="81132" spans="4:4">
      <c r="D81132"/>
    </row>
    <row r="81133" spans="4:4">
      <c r="D81133"/>
    </row>
    <row r="81134" spans="4:4">
      <c r="D81134"/>
    </row>
    <row r="81135" spans="4:4">
      <c r="D81135"/>
    </row>
    <row r="81136" spans="4:4">
      <c r="D81136"/>
    </row>
    <row r="81137" spans="4:4">
      <c r="D81137"/>
    </row>
    <row r="81138" spans="4:4">
      <c r="D81138"/>
    </row>
    <row r="81139" spans="4:4">
      <c r="D81139"/>
    </row>
    <row r="81140" spans="4:4">
      <c r="D81140"/>
    </row>
    <row r="81141" spans="4:4">
      <c r="D81141"/>
    </row>
    <row r="81142" spans="4:4">
      <c r="D81142"/>
    </row>
    <row r="81143" spans="4:4">
      <c r="D81143"/>
    </row>
    <row r="81144" spans="4:4">
      <c r="D81144"/>
    </row>
    <row r="81145" spans="4:4">
      <c r="D81145"/>
    </row>
    <row r="81146" spans="4:4">
      <c r="D81146"/>
    </row>
    <row r="81147" spans="4:4">
      <c r="D81147"/>
    </row>
    <row r="81148" spans="4:4">
      <c r="D81148"/>
    </row>
    <row r="81149" spans="4:4">
      <c r="D81149"/>
    </row>
    <row r="81150" spans="4:4">
      <c r="D81150"/>
    </row>
    <row r="81151" spans="4:4">
      <c r="D81151"/>
    </row>
    <row r="81152" spans="4:4">
      <c r="D81152"/>
    </row>
    <row r="81153" spans="4:4">
      <c r="D81153"/>
    </row>
    <row r="81154" spans="4:4">
      <c r="D81154"/>
    </row>
    <row r="81155" spans="4:4">
      <c r="D81155"/>
    </row>
    <row r="81156" spans="4:4">
      <c r="D81156"/>
    </row>
    <row r="81157" spans="4:4">
      <c r="D81157"/>
    </row>
    <row r="81158" spans="4:4">
      <c r="D81158"/>
    </row>
    <row r="81159" spans="4:4">
      <c r="D81159"/>
    </row>
    <row r="81160" spans="4:4">
      <c r="D81160"/>
    </row>
    <row r="81161" spans="4:4">
      <c r="D81161"/>
    </row>
    <row r="81162" spans="4:4">
      <c r="D81162"/>
    </row>
    <row r="81163" spans="4:4">
      <c r="D81163"/>
    </row>
    <row r="81164" spans="4:4">
      <c r="D81164"/>
    </row>
    <row r="81165" spans="4:4">
      <c r="D81165"/>
    </row>
    <row r="81166" spans="4:4">
      <c r="D81166"/>
    </row>
    <row r="81167" spans="4:4">
      <c r="D81167"/>
    </row>
    <row r="81168" spans="4:4">
      <c r="D81168"/>
    </row>
    <row r="81169" spans="4:4">
      <c r="D81169"/>
    </row>
    <row r="81170" spans="4:4">
      <c r="D81170"/>
    </row>
    <row r="81171" spans="4:4">
      <c r="D81171"/>
    </row>
    <row r="81172" spans="4:4">
      <c r="D81172"/>
    </row>
    <row r="81173" spans="4:4">
      <c r="D81173"/>
    </row>
    <row r="81174" spans="4:4">
      <c r="D81174"/>
    </row>
    <row r="81175" spans="4:4">
      <c r="D81175"/>
    </row>
    <row r="81176" spans="4:4">
      <c r="D81176"/>
    </row>
    <row r="81177" spans="4:4">
      <c r="D81177"/>
    </row>
    <row r="81178" spans="4:4">
      <c r="D81178"/>
    </row>
    <row r="81179" spans="4:4">
      <c r="D81179"/>
    </row>
    <row r="81180" spans="4:4">
      <c r="D81180"/>
    </row>
    <row r="81181" spans="4:4">
      <c r="D81181"/>
    </row>
    <row r="81182" spans="4:4">
      <c r="D81182"/>
    </row>
    <row r="81183" spans="4:4">
      <c r="D81183"/>
    </row>
    <row r="81184" spans="4:4">
      <c r="D81184"/>
    </row>
    <row r="81185" spans="4:4">
      <c r="D81185"/>
    </row>
    <row r="81186" spans="4:4">
      <c r="D81186"/>
    </row>
    <row r="81187" spans="4:4">
      <c r="D81187"/>
    </row>
    <row r="81188" spans="4:4">
      <c r="D81188"/>
    </row>
    <row r="81189" spans="4:4">
      <c r="D81189"/>
    </row>
    <row r="81190" spans="4:4">
      <c r="D81190"/>
    </row>
    <row r="81191" spans="4:4">
      <c r="D81191"/>
    </row>
    <row r="81192" spans="4:4">
      <c r="D81192"/>
    </row>
    <row r="81193" spans="4:4">
      <c r="D81193"/>
    </row>
    <row r="81194" spans="4:4">
      <c r="D81194"/>
    </row>
    <row r="81195" spans="4:4">
      <c r="D81195"/>
    </row>
    <row r="81196" spans="4:4">
      <c r="D81196"/>
    </row>
    <row r="81197" spans="4:4">
      <c r="D81197"/>
    </row>
    <row r="81198" spans="4:4">
      <c r="D81198"/>
    </row>
    <row r="81199" spans="4:4">
      <c r="D81199"/>
    </row>
    <row r="81200" spans="4:4">
      <c r="D81200"/>
    </row>
    <row r="81201" spans="4:4">
      <c r="D81201"/>
    </row>
    <row r="81202" spans="4:4">
      <c r="D81202"/>
    </row>
    <row r="81203" spans="4:4">
      <c r="D81203"/>
    </row>
    <row r="81204" spans="4:4">
      <c r="D81204"/>
    </row>
    <row r="81205" spans="4:4">
      <c r="D81205"/>
    </row>
    <row r="81206" spans="4:4">
      <c r="D81206"/>
    </row>
    <row r="81207" spans="4:4">
      <c r="D81207"/>
    </row>
    <row r="81208" spans="4:4">
      <c r="D81208"/>
    </row>
    <row r="81209" spans="4:4">
      <c r="D81209"/>
    </row>
    <row r="81210" spans="4:4">
      <c r="D81210"/>
    </row>
    <row r="81211" spans="4:4">
      <c r="D81211"/>
    </row>
    <row r="81212" spans="4:4">
      <c r="D81212"/>
    </row>
    <row r="81213" spans="4:4">
      <c r="D81213"/>
    </row>
    <row r="81214" spans="4:4">
      <c r="D81214"/>
    </row>
    <row r="81215" spans="4:4">
      <c r="D81215"/>
    </row>
    <row r="81216" spans="4:4">
      <c r="D81216"/>
    </row>
    <row r="81217" spans="4:4">
      <c r="D81217"/>
    </row>
    <row r="81218" spans="4:4">
      <c r="D81218"/>
    </row>
    <row r="81219" spans="4:4">
      <c r="D81219"/>
    </row>
    <row r="81220" spans="4:4">
      <c r="D81220"/>
    </row>
    <row r="81221" spans="4:4">
      <c r="D81221"/>
    </row>
    <row r="81222" spans="4:4">
      <c r="D81222"/>
    </row>
    <row r="81223" spans="4:4">
      <c r="D81223"/>
    </row>
    <row r="81224" spans="4:4">
      <c r="D81224"/>
    </row>
    <row r="81225" spans="4:4">
      <c r="D81225"/>
    </row>
    <row r="81226" spans="4:4">
      <c r="D81226"/>
    </row>
    <row r="81227" spans="4:4">
      <c r="D81227"/>
    </row>
    <row r="81228" spans="4:4">
      <c r="D81228"/>
    </row>
    <row r="81229" spans="4:4">
      <c r="D81229"/>
    </row>
    <row r="81230" spans="4:4">
      <c r="D81230"/>
    </row>
    <row r="81231" spans="4:4">
      <c r="D81231"/>
    </row>
    <row r="81232" spans="4:4">
      <c r="D81232"/>
    </row>
    <row r="81233" spans="4:4">
      <c r="D81233"/>
    </row>
    <row r="81234" spans="4:4">
      <c r="D81234"/>
    </row>
    <row r="81235" spans="4:4">
      <c r="D81235"/>
    </row>
    <row r="81236" spans="4:4">
      <c r="D81236"/>
    </row>
    <row r="81237" spans="4:4">
      <c r="D81237"/>
    </row>
    <row r="81238" spans="4:4">
      <c r="D81238"/>
    </row>
    <row r="81239" spans="4:4">
      <c r="D81239"/>
    </row>
    <row r="81240" spans="4:4">
      <c r="D81240"/>
    </row>
    <row r="81241" spans="4:4">
      <c r="D81241"/>
    </row>
    <row r="81242" spans="4:4">
      <c r="D81242"/>
    </row>
    <row r="81243" spans="4:4">
      <c r="D81243"/>
    </row>
    <row r="81244" spans="4:4">
      <c r="D81244"/>
    </row>
    <row r="81245" spans="4:4">
      <c r="D81245"/>
    </row>
    <row r="81246" spans="4:4">
      <c r="D81246"/>
    </row>
    <row r="81247" spans="4:4">
      <c r="D81247"/>
    </row>
    <row r="81248" spans="4:4">
      <c r="D81248"/>
    </row>
    <row r="81249" spans="4:4">
      <c r="D81249"/>
    </row>
    <row r="81250" spans="4:4">
      <c r="D81250"/>
    </row>
    <row r="81251" spans="4:4">
      <c r="D81251"/>
    </row>
    <row r="81252" spans="4:4">
      <c r="D81252"/>
    </row>
    <row r="81253" spans="4:4">
      <c r="D81253"/>
    </row>
    <row r="81254" spans="4:4">
      <c r="D81254"/>
    </row>
    <row r="81255" spans="4:4">
      <c r="D81255"/>
    </row>
    <row r="81256" spans="4:4">
      <c r="D81256"/>
    </row>
    <row r="81257" spans="4:4">
      <c r="D81257"/>
    </row>
    <row r="81258" spans="4:4">
      <c r="D81258"/>
    </row>
    <row r="81259" spans="4:4">
      <c r="D81259"/>
    </row>
    <row r="81260" spans="4:4">
      <c r="D81260"/>
    </row>
    <row r="81261" spans="4:4">
      <c r="D81261"/>
    </row>
    <row r="81262" spans="4:4">
      <c r="D81262"/>
    </row>
    <row r="81263" spans="4:4">
      <c r="D81263"/>
    </row>
    <row r="81264" spans="4:4">
      <c r="D81264"/>
    </row>
    <row r="81265" spans="4:4">
      <c r="D81265"/>
    </row>
    <row r="81266" spans="4:4">
      <c r="D81266"/>
    </row>
    <row r="81267" spans="4:4">
      <c r="D81267"/>
    </row>
    <row r="81268" spans="4:4">
      <c r="D81268"/>
    </row>
    <row r="81269" spans="4:4">
      <c r="D81269"/>
    </row>
    <row r="81270" spans="4:4">
      <c r="D81270"/>
    </row>
    <row r="81271" spans="4:4">
      <c r="D81271"/>
    </row>
    <row r="81272" spans="4:4">
      <c r="D81272"/>
    </row>
    <row r="81273" spans="4:4">
      <c r="D81273"/>
    </row>
    <row r="81274" spans="4:4">
      <c r="D81274"/>
    </row>
    <row r="81275" spans="4:4">
      <c r="D81275"/>
    </row>
    <row r="81276" spans="4:4">
      <c r="D81276"/>
    </row>
    <row r="81277" spans="4:4">
      <c r="D81277"/>
    </row>
    <row r="81278" spans="4:4">
      <c r="D81278"/>
    </row>
    <row r="81279" spans="4:4">
      <c r="D81279"/>
    </row>
    <row r="81280" spans="4:4">
      <c r="D81280"/>
    </row>
    <row r="81281" spans="4:4">
      <c r="D81281"/>
    </row>
    <row r="81282" spans="4:4">
      <c r="D81282"/>
    </row>
    <row r="81283" spans="4:4">
      <c r="D81283"/>
    </row>
    <row r="81284" spans="4:4">
      <c r="D81284"/>
    </row>
    <row r="81285" spans="4:4">
      <c r="D81285"/>
    </row>
    <row r="81286" spans="4:4">
      <c r="D81286"/>
    </row>
    <row r="81287" spans="4:4">
      <c r="D81287"/>
    </row>
    <row r="81288" spans="4:4">
      <c r="D81288"/>
    </row>
    <row r="81289" spans="4:4">
      <c r="D81289"/>
    </row>
    <row r="81290" spans="4:4">
      <c r="D81290"/>
    </row>
    <row r="81291" spans="4:4">
      <c r="D81291"/>
    </row>
    <row r="81292" spans="4:4">
      <c r="D81292"/>
    </row>
    <row r="81293" spans="4:4">
      <c r="D81293"/>
    </row>
    <row r="81294" spans="4:4">
      <c r="D81294"/>
    </row>
    <row r="81295" spans="4:4">
      <c r="D81295"/>
    </row>
    <row r="81296" spans="4:4">
      <c r="D81296"/>
    </row>
    <row r="81297" spans="4:4">
      <c r="D81297"/>
    </row>
    <row r="81298" spans="4:4">
      <c r="D81298"/>
    </row>
    <row r="81299" spans="4:4">
      <c r="D81299"/>
    </row>
    <row r="81300" spans="4:4">
      <c r="D81300"/>
    </row>
    <row r="81301" spans="4:4">
      <c r="D81301"/>
    </row>
    <row r="81302" spans="4:4">
      <c r="D81302"/>
    </row>
    <row r="81303" spans="4:4">
      <c r="D81303"/>
    </row>
    <row r="81304" spans="4:4">
      <c r="D81304"/>
    </row>
    <row r="81305" spans="4:4">
      <c r="D81305"/>
    </row>
    <row r="81306" spans="4:4">
      <c r="D81306"/>
    </row>
    <row r="81307" spans="4:4">
      <c r="D81307"/>
    </row>
    <row r="81308" spans="4:4">
      <c r="D81308"/>
    </row>
    <row r="81309" spans="4:4">
      <c r="D81309"/>
    </row>
    <row r="81310" spans="4:4">
      <c r="D81310"/>
    </row>
    <row r="81311" spans="4:4">
      <c r="D81311"/>
    </row>
    <row r="81312" spans="4:4">
      <c r="D81312"/>
    </row>
    <row r="81313" spans="4:4">
      <c r="D81313"/>
    </row>
    <row r="81314" spans="4:4">
      <c r="D81314"/>
    </row>
    <row r="81315" spans="4:4">
      <c r="D81315"/>
    </row>
    <row r="81316" spans="4:4">
      <c r="D81316"/>
    </row>
    <row r="81317" spans="4:4">
      <c r="D81317"/>
    </row>
    <row r="81318" spans="4:4">
      <c r="D81318"/>
    </row>
    <row r="81319" spans="4:4">
      <c r="D81319"/>
    </row>
    <row r="81320" spans="4:4">
      <c r="D81320"/>
    </row>
    <row r="81321" spans="4:4">
      <c r="D81321"/>
    </row>
    <row r="81322" spans="4:4">
      <c r="D81322"/>
    </row>
    <row r="81323" spans="4:4">
      <c r="D81323"/>
    </row>
    <row r="81324" spans="4:4">
      <c r="D81324"/>
    </row>
    <row r="81325" spans="4:4">
      <c r="D81325"/>
    </row>
    <row r="81326" spans="4:4">
      <c r="D81326"/>
    </row>
    <row r="81327" spans="4:4">
      <c r="D81327"/>
    </row>
    <row r="81328" spans="4:4">
      <c r="D81328"/>
    </row>
    <row r="81329" spans="4:4">
      <c r="D81329"/>
    </row>
    <row r="81330" spans="4:4">
      <c r="D81330"/>
    </row>
    <row r="81331" spans="4:4">
      <c r="D81331"/>
    </row>
    <row r="81332" spans="4:4">
      <c r="D81332"/>
    </row>
    <row r="81333" spans="4:4">
      <c r="D81333"/>
    </row>
    <row r="81334" spans="4:4">
      <c r="D81334"/>
    </row>
    <row r="81335" spans="4:4">
      <c r="D81335"/>
    </row>
    <row r="81336" spans="4:4">
      <c r="D81336"/>
    </row>
    <row r="81337" spans="4:4">
      <c r="D81337"/>
    </row>
    <row r="81338" spans="4:4">
      <c r="D81338"/>
    </row>
    <row r="81339" spans="4:4">
      <c r="D81339"/>
    </row>
    <row r="81340" spans="4:4">
      <c r="D81340"/>
    </row>
    <row r="81341" spans="4:4">
      <c r="D81341"/>
    </row>
    <row r="81342" spans="4:4">
      <c r="D81342"/>
    </row>
    <row r="81343" spans="4:4">
      <c r="D81343"/>
    </row>
    <row r="81344" spans="4:4">
      <c r="D81344"/>
    </row>
    <row r="81345" spans="4:4">
      <c r="D81345"/>
    </row>
    <row r="81346" spans="4:4">
      <c r="D81346"/>
    </row>
    <row r="81347" spans="4:4">
      <c r="D81347"/>
    </row>
    <row r="81348" spans="4:4">
      <c r="D81348"/>
    </row>
    <row r="81349" spans="4:4">
      <c r="D81349"/>
    </row>
    <row r="81350" spans="4:4">
      <c r="D81350"/>
    </row>
    <row r="81351" spans="4:4">
      <c r="D81351"/>
    </row>
    <row r="81352" spans="4:4">
      <c r="D81352"/>
    </row>
    <row r="81353" spans="4:4">
      <c r="D81353"/>
    </row>
    <row r="81354" spans="4:4">
      <c r="D81354"/>
    </row>
    <row r="81355" spans="4:4">
      <c r="D81355"/>
    </row>
    <row r="81356" spans="4:4">
      <c r="D81356"/>
    </row>
    <row r="81357" spans="4:4">
      <c r="D81357"/>
    </row>
    <row r="81358" spans="4:4">
      <c r="D81358"/>
    </row>
    <row r="81359" spans="4:4">
      <c r="D81359"/>
    </row>
    <row r="81360" spans="4:4">
      <c r="D81360"/>
    </row>
    <row r="81361" spans="4:4">
      <c r="D81361"/>
    </row>
    <row r="81362" spans="4:4">
      <c r="D81362"/>
    </row>
    <row r="81363" spans="4:4">
      <c r="D81363"/>
    </row>
    <row r="81364" spans="4:4">
      <c r="D81364"/>
    </row>
    <row r="81365" spans="4:4">
      <c r="D81365"/>
    </row>
    <row r="81366" spans="4:4">
      <c r="D81366"/>
    </row>
    <row r="81367" spans="4:4">
      <c r="D81367"/>
    </row>
    <row r="81368" spans="4:4">
      <c r="D81368"/>
    </row>
    <row r="81369" spans="4:4">
      <c r="D81369"/>
    </row>
    <row r="81370" spans="4:4">
      <c r="D81370"/>
    </row>
    <row r="81371" spans="4:4">
      <c r="D81371"/>
    </row>
    <row r="81372" spans="4:4">
      <c r="D81372"/>
    </row>
    <row r="81373" spans="4:4">
      <c r="D81373"/>
    </row>
    <row r="81374" spans="4:4">
      <c r="D81374"/>
    </row>
    <row r="81375" spans="4:4">
      <c r="D81375"/>
    </row>
    <row r="81376" spans="4:4">
      <c r="D81376"/>
    </row>
    <row r="81377" spans="4:4">
      <c r="D81377"/>
    </row>
    <row r="81378" spans="4:4">
      <c r="D81378"/>
    </row>
    <row r="81379" spans="4:4">
      <c r="D81379"/>
    </row>
    <row r="81380" spans="4:4">
      <c r="D81380"/>
    </row>
    <row r="81381" spans="4:4">
      <c r="D81381"/>
    </row>
    <row r="81382" spans="4:4">
      <c r="D81382"/>
    </row>
    <row r="81383" spans="4:4">
      <c r="D81383"/>
    </row>
    <row r="81384" spans="4:4">
      <c r="D81384"/>
    </row>
    <row r="81385" spans="4:4">
      <c r="D81385"/>
    </row>
    <row r="81386" spans="4:4">
      <c r="D81386"/>
    </row>
    <row r="81387" spans="4:4">
      <c r="D81387"/>
    </row>
    <row r="81388" spans="4:4">
      <c r="D81388"/>
    </row>
    <row r="81389" spans="4:4">
      <c r="D81389"/>
    </row>
    <row r="81390" spans="4:4">
      <c r="D81390"/>
    </row>
    <row r="81391" spans="4:4">
      <c r="D81391"/>
    </row>
    <row r="81392" spans="4:4">
      <c r="D81392"/>
    </row>
    <row r="81393" spans="4:4">
      <c r="D81393"/>
    </row>
    <row r="81394" spans="4:4">
      <c r="D81394"/>
    </row>
    <row r="81395" spans="4:4">
      <c r="D81395"/>
    </row>
    <row r="81396" spans="4:4">
      <c r="D81396"/>
    </row>
    <row r="81397" spans="4:4">
      <c r="D81397"/>
    </row>
    <row r="81398" spans="4:4">
      <c r="D81398"/>
    </row>
    <row r="81399" spans="4:4">
      <c r="D81399"/>
    </row>
    <row r="81400" spans="4:4">
      <c r="D81400"/>
    </row>
    <row r="81401" spans="4:4">
      <c r="D81401"/>
    </row>
    <row r="81402" spans="4:4">
      <c r="D81402"/>
    </row>
    <row r="81403" spans="4:4">
      <c r="D81403"/>
    </row>
    <row r="81404" spans="4:4">
      <c r="D81404"/>
    </row>
    <row r="81405" spans="4:4">
      <c r="D81405"/>
    </row>
    <row r="81406" spans="4:4">
      <c r="D81406"/>
    </row>
    <row r="81407" spans="4:4">
      <c r="D81407"/>
    </row>
    <row r="81408" spans="4:4">
      <c r="D81408"/>
    </row>
    <row r="81409" spans="4:4">
      <c r="D81409"/>
    </row>
    <row r="81410" spans="4:4">
      <c r="D81410"/>
    </row>
    <row r="81411" spans="4:4">
      <c r="D81411"/>
    </row>
    <row r="81412" spans="4:4">
      <c r="D81412"/>
    </row>
    <row r="81413" spans="4:4">
      <c r="D81413"/>
    </row>
    <row r="81414" spans="4:4">
      <c r="D81414"/>
    </row>
    <row r="81415" spans="4:4">
      <c r="D81415"/>
    </row>
    <row r="81416" spans="4:4">
      <c r="D81416"/>
    </row>
    <row r="81417" spans="4:4">
      <c r="D81417"/>
    </row>
    <row r="81418" spans="4:4">
      <c r="D81418"/>
    </row>
    <row r="81419" spans="4:4">
      <c r="D81419"/>
    </row>
    <row r="81420" spans="4:4">
      <c r="D81420"/>
    </row>
    <row r="81421" spans="4:4">
      <c r="D81421"/>
    </row>
    <row r="81422" spans="4:4">
      <c r="D81422"/>
    </row>
    <row r="81423" spans="4:4">
      <c r="D81423"/>
    </row>
    <row r="81424" spans="4:4">
      <c r="D81424"/>
    </row>
    <row r="81425" spans="4:4">
      <c r="D81425"/>
    </row>
    <row r="81426" spans="4:4">
      <c r="D81426"/>
    </row>
    <row r="81427" spans="4:4">
      <c r="D81427"/>
    </row>
    <row r="81428" spans="4:4">
      <c r="D81428"/>
    </row>
    <row r="81429" spans="4:4">
      <c r="D81429"/>
    </row>
    <row r="81430" spans="4:4">
      <c r="D81430"/>
    </row>
    <row r="81431" spans="4:4">
      <c r="D81431"/>
    </row>
    <row r="81432" spans="4:4">
      <c r="D81432"/>
    </row>
    <row r="81433" spans="4:4">
      <c r="D81433"/>
    </row>
    <row r="81434" spans="4:4">
      <c r="D81434"/>
    </row>
    <row r="81435" spans="4:4">
      <c r="D81435"/>
    </row>
    <row r="81436" spans="4:4">
      <c r="D81436"/>
    </row>
    <row r="81437" spans="4:4">
      <c r="D81437"/>
    </row>
    <row r="81438" spans="4:4">
      <c r="D81438"/>
    </row>
    <row r="81439" spans="4:4">
      <c r="D81439"/>
    </row>
    <row r="81440" spans="4:4">
      <c r="D81440"/>
    </row>
    <row r="81441" spans="4:4">
      <c r="D81441"/>
    </row>
    <row r="81442" spans="4:4">
      <c r="D81442"/>
    </row>
    <row r="81443" spans="4:4">
      <c r="D81443"/>
    </row>
    <row r="81444" spans="4:4">
      <c r="D81444"/>
    </row>
    <row r="81445" spans="4:4">
      <c r="D81445"/>
    </row>
    <row r="81446" spans="4:4">
      <c r="D81446"/>
    </row>
    <row r="81447" spans="4:4">
      <c r="D81447"/>
    </row>
    <row r="81448" spans="4:4">
      <c r="D81448"/>
    </row>
    <row r="81449" spans="4:4">
      <c r="D81449"/>
    </row>
    <row r="81450" spans="4:4">
      <c r="D81450"/>
    </row>
    <row r="81451" spans="4:4">
      <c r="D81451"/>
    </row>
    <row r="81452" spans="4:4">
      <c r="D81452"/>
    </row>
    <row r="81453" spans="4:4">
      <c r="D81453"/>
    </row>
    <row r="81454" spans="4:4">
      <c r="D81454"/>
    </row>
    <row r="81455" spans="4:4">
      <c r="D81455"/>
    </row>
    <row r="81456" spans="4:4">
      <c r="D81456"/>
    </row>
    <row r="81457" spans="4:4">
      <c r="D81457"/>
    </row>
    <row r="81458" spans="4:4">
      <c r="D81458"/>
    </row>
    <row r="81459" spans="4:4">
      <c r="D81459"/>
    </row>
    <row r="81460" spans="4:4">
      <c r="D81460"/>
    </row>
    <row r="81461" spans="4:4">
      <c r="D81461"/>
    </row>
    <row r="81462" spans="4:4">
      <c r="D81462"/>
    </row>
    <row r="81463" spans="4:4">
      <c r="D81463"/>
    </row>
    <row r="81464" spans="4:4">
      <c r="D81464"/>
    </row>
    <row r="81465" spans="4:4">
      <c r="D81465"/>
    </row>
    <row r="81466" spans="4:4">
      <c r="D81466"/>
    </row>
    <row r="81467" spans="4:4">
      <c r="D81467"/>
    </row>
    <row r="81468" spans="4:4">
      <c r="D81468"/>
    </row>
    <row r="81469" spans="4:4">
      <c r="D81469"/>
    </row>
    <row r="81470" spans="4:4">
      <c r="D81470"/>
    </row>
    <row r="81471" spans="4:4">
      <c r="D81471"/>
    </row>
    <row r="81472" spans="4:4">
      <c r="D81472"/>
    </row>
    <row r="81473" spans="4:4">
      <c r="D81473"/>
    </row>
    <row r="81474" spans="4:4">
      <c r="D81474"/>
    </row>
    <row r="81475" spans="4:4">
      <c r="D81475"/>
    </row>
    <row r="81476" spans="4:4">
      <c r="D81476"/>
    </row>
    <row r="81477" spans="4:4">
      <c r="D81477"/>
    </row>
    <row r="81478" spans="4:4">
      <c r="D81478"/>
    </row>
    <row r="81479" spans="4:4">
      <c r="D81479"/>
    </row>
    <row r="81480" spans="4:4">
      <c r="D81480"/>
    </row>
    <row r="81481" spans="4:4">
      <c r="D81481"/>
    </row>
    <row r="81482" spans="4:4">
      <c r="D81482"/>
    </row>
    <row r="81483" spans="4:4">
      <c r="D81483"/>
    </row>
    <row r="81484" spans="4:4">
      <c r="D81484"/>
    </row>
    <row r="81485" spans="4:4">
      <c r="D81485"/>
    </row>
    <row r="81486" spans="4:4">
      <c r="D81486"/>
    </row>
    <row r="81487" spans="4:4">
      <c r="D81487"/>
    </row>
    <row r="81488" spans="4:4">
      <c r="D81488"/>
    </row>
    <row r="81489" spans="4:4">
      <c r="D81489"/>
    </row>
    <row r="81490" spans="4:4">
      <c r="D81490"/>
    </row>
    <row r="81491" spans="4:4">
      <c r="D81491"/>
    </row>
    <row r="81492" spans="4:4">
      <c r="D81492"/>
    </row>
    <row r="81493" spans="4:4">
      <c r="D81493"/>
    </row>
    <row r="81494" spans="4:4">
      <c r="D81494"/>
    </row>
    <row r="81495" spans="4:4">
      <c r="D81495"/>
    </row>
    <row r="81496" spans="4:4">
      <c r="D81496"/>
    </row>
    <row r="81497" spans="4:4">
      <c r="D81497"/>
    </row>
    <row r="81498" spans="4:4">
      <c r="D81498"/>
    </row>
    <row r="81499" spans="4:4">
      <c r="D81499"/>
    </row>
    <row r="81500" spans="4:4">
      <c r="D81500"/>
    </row>
    <row r="81501" spans="4:4">
      <c r="D81501"/>
    </row>
    <row r="81502" spans="4:4">
      <c r="D81502"/>
    </row>
    <row r="81503" spans="4:4">
      <c r="D81503"/>
    </row>
    <row r="81504" spans="4:4">
      <c r="D81504"/>
    </row>
    <row r="81505" spans="4:4">
      <c r="D81505"/>
    </row>
    <row r="81506" spans="4:4">
      <c r="D81506"/>
    </row>
    <row r="81507" spans="4:4">
      <c r="D81507"/>
    </row>
    <row r="81508" spans="4:4">
      <c r="D81508"/>
    </row>
    <row r="81509" spans="4:4">
      <c r="D81509"/>
    </row>
    <row r="81510" spans="4:4">
      <c r="D81510"/>
    </row>
    <row r="81511" spans="4:4">
      <c r="D81511"/>
    </row>
    <row r="81512" spans="4:4">
      <c r="D81512"/>
    </row>
    <row r="81513" spans="4:4">
      <c r="D81513"/>
    </row>
    <row r="81514" spans="4:4">
      <c r="D81514"/>
    </row>
    <row r="81515" spans="4:4">
      <c r="D81515"/>
    </row>
    <row r="81516" spans="4:4">
      <c r="D81516"/>
    </row>
    <row r="81517" spans="4:4">
      <c r="D81517"/>
    </row>
    <row r="81518" spans="4:4">
      <c r="D81518"/>
    </row>
    <row r="81519" spans="4:4">
      <c r="D81519"/>
    </row>
    <row r="81520" spans="4:4">
      <c r="D81520"/>
    </row>
    <row r="81521" spans="4:4">
      <c r="D81521"/>
    </row>
    <row r="81522" spans="4:4">
      <c r="D81522"/>
    </row>
    <row r="81523" spans="4:4">
      <c r="D81523"/>
    </row>
    <row r="81524" spans="4:4">
      <c r="D81524"/>
    </row>
    <row r="81525" spans="4:4">
      <c r="D81525"/>
    </row>
    <row r="81526" spans="4:4">
      <c r="D81526"/>
    </row>
    <row r="81527" spans="4:4">
      <c r="D81527"/>
    </row>
    <row r="81528" spans="4:4">
      <c r="D81528"/>
    </row>
    <row r="81529" spans="4:4">
      <c r="D81529"/>
    </row>
    <row r="81530" spans="4:4">
      <c r="D81530"/>
    </row>
    <row r="81531" spans="4:4">
      <c r="D81531"/>
    </row>
    <row r="81532" spans="4:4">
      <c r="D81532"/>
    </row>
    <row r="81533" spans="4:4">
      <c r="D81533"/>
    </row>
    <row r="81534" spans="4:4">
      <c r="D81534"/>
    </row>
    <row r="81535" spans="4:4">
      <c r="D81535"/>
    </row>
    <row r="81536" spans="4:4">
      <c r="D81536"/>
    </row>
    <row r="81537" spans="4:4">
      <c r="D81537"/>
    </row>
    <row r="81538" spans="4:4">
      <c r="D81538"/>
    </row>
    <row r="81539" spans="4:4">
      <c r="D81539"/>
    </row>
    <row r="81540" spans="4:4">
      <c r="D81540"/>
    </row>
    <row r="81541" spans="4:4">
      <c r="D81541"/>
    </row>
    <row r="81542" spans="4:4">
      <c r="D81542"/>
    </row>
    <row r="81543" spans="4:4">
      <c r="D81543"/>
    </row>
    <row r="81544" spans="4:4">
      <c r="D81544"/>
    </row>
    <row r="81545" spans="4:4">
      <c r="D81545"/>
    </row>
    <row r="81546" spans="4:4">
      <c r="D81546"/>
    </row>
    <row r="81547" spans="4:4">
      <c r="D81547"/>
    </row>
    <row r="81548" spans="4:4">
      <c r="D81548"/>
    </row>
    <row r="81549" spans="4:4">
      <c r="D81549"/>
    </row>
    <row r="81550" spans="4:4">
      <c r="D81550"/>
    </row>
    <row r="81551" spans="4:4">
      <c r="D81551"/>
    </row>
    <row r="81552" spans="4:4">
      <c r="D81552"/>
    </row>
    <row r="81553" spans="4:4">
      <c r="D81553"/>
    </row>
    <row r="81554" spans="4:4">
      <c r="D81554"/>
    </row>
    <row r="81555" spans="4:4">
      <c r="D81555"/>
    </row>
    <row r="81556" spans="4:4">
      <c r="D81556"/>
    </row>
    <row r="81557" spans="4:4">
      <c r="D81557"/>
    </row>
    <row r="81558" spans="4:4">
      <c r="D81558"/>
    </row>
    <row r="81559" spans="4:4">
      <c r="D81559"/>
    </row>
    <row r="81560" spans="4:4">
      <c r="D81560"/>
    </row>
    <row r="81561" spans="4:4">
      <c r="D81561"/>
    </row>
    <row r="81562" spans="4:4">
      <c r="D81562"/>
    </row>
    <row r="81563" spans="4:4">
      <c r="D81563"/>
    </row>
    <row r="81564" spans="4:4">
      <c r="D81564"/>
    </row>
    <row r="81565" spans="4:4">
      <c r="D81565"/>
    </row>
    <row r="81566" spans="4:4">
      <c r="D81566"/>
    </row>
    <row r="81567" spans="4:4">
      <c r="D81567"/>
    </row>
    <row r="81568" spans="4:4">
      <c r="D81568"/>
    </row>
    <row r="81569" spans="4:4">
      <c r="D81569"/>
    </row>
    <row r="81570" spans="4:4">
      <c r="D81570"/>
    </row>
    <row r="81571" spans="4:4">
      <c r="D81571"/>
    </row>
    <row r="81572" spans="4:4">
      <c r="D81572"/>
    </row>
    <row r="81573" spans="4:4">
      <c r="D81573"/>
    </row>
    <row r="81574" spans="4:4">
      <c r="D81574"/>
    </row>
    <row r="81575" spans="4:4">
      <c r="D81575"/>
    </row>
    <row r="81576" spans="4:4">
      <c r="D81576"/>
    </row>
    <row r="81577" spans="4:4">
      <c r="D81577"/>
    </row>
    <row r="81578" spans="4:4">
      <c r="D81578"/>
    </row>
    <row r="81579" spans="4:4">
      <c r="D81579"/>
    </row>
    <row r="81580" spans="4:4">
      <c r="D81580"/>
    </row>
    <row r="81581" spans="4:4">
      <c r="D81581"/>
    </row>
    <row r="81582" spans="4:4">
      <c r="D81582"/>
    </row>
    <row r="81583" spans="4:4">
      <c r="D81583"/>
    </row>
    <row r="81584" spans="4:4">
      <c r="D81584"/>
    </row>
    <row r="81585" spans="4:4">
      <c r="D81585"/>
    </row>
    <row r="81586" spans="4:4">
      <c r="D81586"/>
    </row>
    <row r="81587" spans="4:4">
      <c r="D81587"/>
    </row>
    <row r="81588" spans="4:4">
      <c r="D81588"/>
    </row>
    <row r="81589" spans="4:4">
      <c r="D81589"/>
    </row>
    <row r="81590" spans="4:4">
      <c r="D81590"/>
    </row>
    <row r="81591" spans="4:4">
      <c r="D81591"/>
    </row>
    <row r="81592" spans="4:4">
      <c r="D81592"/>
    </row>
    <row r="81593" spans="4:4">
      <c r="D81593"/>
    </row>
    <row r="81594" spans="4:4">
      <c r="D81594"/>
    </row>
    <row r="81595" spans="4:4">
      <c r="D81595"/>
    </row>
    <row r="81596" spans="4:4">
      <c r="D81596"/>
    </row>
    <row r="81597" spans="4:4">
      <c r="D81597"/>
    </row>
    <row r="81598" spans="4:4">
      <c r="D81598"/>
    </row>
    <row r="81599" spans="4:4">
      <c r="D81599"/>
    </row>
    <row r="81600" spans="4:4">
      <c r="D81600"/>
    </row>
    <row r="81601" spans="4:4">
      <c r="D81601"/>
    </row>
    <row r="81602" spans="4:4">
      <c r="D81602"/>
    </row>
    <row r="81603" spans="4:4">
      <c r="D81603"/>
    </row>
    <row r="81604" spans="4:4">
      <c r="D81604"/>
    </row>
    <row r="81605" spans="4:4">
      <c r="D81605"/>
    </row>
    <row r="81606" spans="4:4">
      <c r="D81606"/>
    </row>
    <row r="81607" spans="4:4">
      <c r="D81607"/>
    </row>
    <row r="81608" spans="4:4">
      <c r="D81608"/>
    </row>
    <row r="81609" spans="4:4">
      <c r="D81609"/>
    </row>
    <row r="81610" spans="4:4">
      <c r="D81610"/>
    </row>
    <row r="81611" spans="4:4">
      <c r="D81611"/>
    </row>
    <row r="81612" spans="4:4">
      <c r="D81612"/>
    </row>
    <row r="81613" spans="4:4">
      <c r="D81613"/>
    </row>
    <row r="81614" spans="4:4">
      <c r="D81614"/>
    </row>
    <row r="81615" spans="4:4">
      <c r="D81615"/>
    </row>
    <row r="81616" spans="4:4">
      <c r="D81616"/>
    </row>
    <row r="81617" spans="4:4">
      <c r="D81617"/>
    </row>
    <row r="81618" spans="4:4">
      <c r="D81618"/>
    </row>
    <row r="81619" spans="4:4">
      <c r="D81619"/>
    </row>
    <row r="81620" spans="4:4">
      <c r="D81620"/>
    </row>
    <row r="81621" spans="4:4">
      <c r="D81621"/>
    </row>
    <row r="81622" spans="4:4">
      <c r="D81622"/>
    </row>
    <row r="81623" spans="4:4">
      <c r="D81623"/>
    </row>
    <row r="81624" spans="4:4">
      <c r="D81624"/>
    </row>
    <row r="81625" spans="4:4">
      <c r="D81625"/>
    </row>
    <row r="81626" spans="4:4">
      <c r="D81626"/>
    </row>
    <row r="81627" spans="4:4">
      <c r="D81627"/>
    </row>
    <row r="81628" spans="4:4">
      <c r="D81628"/>
    </row>
    <row r="81629" spans="4:4">
      <c r="D81629"/>
    </row>
    <row r="81630" spans="4:4">
      <c r="D81630"/>
    </row>
    <row r="81631" spans="4:4">
      <c r="D81631"/>
    </row>
    <row r="81632" spans="4:4">
      <c r="D81632"/>
    </row>
    <row r="81633" spans="4:4">
      <c r="D81633"/>
    </row>
    <row r="81634" spans="4:4">
      <c r="D81634"/>
    </row>
    <row r="81635" spans="4:4">
      <c r="D81635"/>
    </row>
    <row r="81636" spans="4:4">
      <c r="D81636"/>
    </row>
    <row r="81637" spans="4:4">
      <c r="D81637"/>
    </row>
    <row r="81638" spans="4:4">
      <c r="D81638"/>
    </row>
    <row r="81639" spans="4:4">
      <c r="D81639"/>
    </row>
    <row r="81640" spans="4:4">
      <c r="D81640"/>
    </row>
    <row r="81641" spans="4:4">
      <c r="D81641"/>
    </row>
    <row r="81642" spans="4:4">
      <c r="D81642"/>
    </row>
    <row r="81643" spans="4:4">
      <c r="D81643"/>
    </row>
    <row r="81644" spans="4:4">
      <c r="D81644"/>
    </row>
    <row r="81645" spans="4:4">
      <c r="D81645"/>
    </row>
    <row r="81646" spans="4:4">
      <c r="D81646"/>
    </row>
    <row r="81647" spans="4:4">
      <c r="D81647"/>
    </row>
    <row r="81648" spans="4:4">
      <c r="D81648"/>
    </row>
    <row r="81649" spans="4:4">
      <c r="D81649"/>
    </row>
    <row r="81650" spans="4:4">
      <c r="D81650"/>
    </row>
    <row r="81651" spans="4:4">
      <c r="D81651"/>
    </row>
    <row r="81652" spans="4:4">
      <c r="D81652"/>
    </row>
    <row r="81653" spans="4:4">
      <c r="D81653"/>
    </row>
    <row r="81654" spans="4:4">
      <c r="D81654"/>
    </row>
    <row r="81655" spans="4:4">
      <c r="D81655"/>
    </row>
    <row r="81656" spans="4:4">
      <c r="D81656"/>
    </row>
    <row r="81657" spans="4:4">
      <c r="D81657"/>
    </row>
    <row r="81658" spans="4:4">
      <c r="D81658"/>
    </row>
    <row r="81659" spans="4:4">
      <c r="D81659"/>
    </row>
    <row r="81660" spans="4:4">
      <c r="D81660"/>
    </row>
    <row r="81661" spans="4:4">
      <c r="D81661"/>
    </row>
    <row r="81662" spans="4:4">
      <c r="D81662"/>
    </row>
    <row r="81663" spans="4:4">
      <c r="D81663"/>
    </row>
    <row r="81664" spans="4:4">
      <c r="D81664"/>
    </row>
    <row r="81665" spans="4:4">
      <c r="D81665"/>
    </row>
    <row r="81666" spans="4:4">
      <c r="D81666"/>
    </row>
    <row r="81667" spans="4:4">
      <c r="D81667"/>
    </row>
    <row r="81668" spans="4:4">
      <c r="D81668"/>
    </row>
    <row r="81669" spans="4:4">
      <c r="D81669"/>
    </row>
    <row r="81670" spans="4:4">
      <c r="D81670"/>
    </row>
    <row r="81671" spans="4:4">
      <c r="D81671"/>
    </row>
    <row r="81672" spans="4:4">
      <c r="D81672"/>
    </row>
    <row r="81673" spans="4:4">
      <c r="D81673"/>
    </row>
    <row r="81674" spans="4:4">
      <c r="D81674"/>
    </row>
    <row r="81675" spans="4:4">
      <c r="D81675"/>
    </row>
    <row r="81676" spans="4:4">
      <c r="D81676"/>
    </row>
    <row r="81677" spans="4:4">
      <c r="D81677"/>
    </row>
    <row r="81678" spans="4:4">
      <c r="D81678"/>
    </row>
    <row r="81679" spans="4:4">
      <c r="D81679"/>
    </row>
    <row r="81680" spans="4:4">
      <c r="D81680"/>
    </row>
    <row r="81681" spans="4:4">
      <c r="D81681"/>
    </row>
    <row r="81682" spans="4:4">
      <c r="D81682"/>
    </row>
    <row r="81683" spans="4:4">
      <c r="D81683"/>
    </row>
    <row r="81684" spans="4:4">
      <c r="D81684"/>
    </row>
    <row r="81685" spans="4:4">
      <c r="D81685"/>
    </row>
    <row r="81686" spans="4:4">
      <c r="D81686"/>
    </row>
    <row r="81687" spans="4:4">
      <c r="D81687"/>
    </row>
    <row r="81688" spans="4:4">
      <c r="D81688"/>
    </row>
    <row r="81689" spans="4:4">
      <c r="D81689"/>
    </row>
    <row r="81690" spans="4:4">
      <c r="D81690"/>
    </row>
    <row r="81691" spans="4:4">
      <c r="D81691"/>
    </row>
    <row r="81692" spans="4:4">
      <c r="D81692"/>
    </row>
    <row r="81693" spans="4:4">
      <c r="D81693"/>
    </row>
    <row r="81694" spans="4:4">
      <c r="D81694"/>
    </row>
    <row r="81695" spans="4:4">
      <c r="D81695"/>
    </row>
    <row r="81696" spans="4:4">
      <c r="D81696"/>
    </row>
    <row r="81697" spans="4:4">
      <c r="D81697"/>
    </row>
    <row r="81698" spans="4:4">
      <c r="D81698"/>
    </row>
    <row r="81699" spans="4:4">
      <c r="D81699"/>
    </row>
    <row r="81700" spans="4:4">
      <c r="D81700"/>
    </row>
    <row r="81701" spans="4:4">
      <c r="D81701"/>
    </row>
    <row r="81702" spans="4:4">
      <c r="D81702"/>
    </row>
    <row r="81703" spans="4:4">
      <c r="D81703"/>
    </row>
    <row r="81704" spans="4:4">
      <c r="D81704"/>
    </row>
    <row r="81705" spans="4:4">
      <c r="D81705"/>
    </row>
    <row r="81706" spans="4:4">
      <c r="D81706"/>
    </row>
    <row r="81707" spans="4:4">
      <c r="D81707"/>
    </row>
    <row r="81708" spans="4:4">
      <c r="D81708"/>
    </row>
    <row r="81709" spans="4:4">
      <c r="D81709"/>
    </row>
    <row r="81710" spans="4:4">
      <c r="D81710"/>
    </row>
    <row r="81711" spans="4:4">
      <c r="D81711"/>
    </row>
    <row r="81712" spans="4:4">
      <c r="D81712"/>
    </row>
    <row r="81713" spans="4:4">
      <c r="D81713"/>
    </row>
    <row r="81714" spans="4:4">
      <c r="D81714"/>
    </row>
    <row r="81715" spans="4:4">
      <c r="D81715"/>
    </row>
    <row r="81716" spans="4:4">
      <c r="D81716"/>
    </row>
    <row r="81717" spans="4:4">
      <c r="D81717"/>
    </row>
    <row r="81718" spans="4:4">
      <c r="D81718"/>
    </row>
    <row r="81719" spans="4:4">
      <c r="D81719"/>
    </row>
    <row r="81720" spans="4:4">
      <c r="D81720"/>
    </row>
    <row r="81721" spans="4:4">
      <c r="D81721"/>
    </row>
    <row r="81722" spans="4:4">
      <c r="D81722"/>
    </row>
    <row r="81723" spans="4:4">
      <c r="D81723"/>
    </row>
    <row r="81724" spans="4:4">
      <c r="D81724"/>
    </row>
    <row r="81725" spans="4:4">
      <c r="D81725"/>
    </row>
    <row r="81726" spans="4:4">
      <c r="D81726"/>
    </row>
    <row r="81727" spans="4:4">
      <c r="D81727"/>
    </row>
    <row r="81728" spans="4:4">
      <c r="D81728"/>
    </row>
    <row r="81729" spans="4:4">
      <c r="D81729"/>
    </row>
    <row r="81730" spans="4:4">
      <c r="D81730"/>
    </row>
    <row r="81731" spans="4:4">
      <c r="D81731"/>
    </row>
    <row r="81732" spans="4:4">
      <c r="D81732"/>
    </row>
    <row r="81733" spans="4:4">
      <c r="D81733"/>
    </row>
    <row r="81734" spans="4:4">
      <c r="D81734"/>
    </row>
    <row r="81735" spans="4:4">
      <c r="D81735"/>
    </row>
    <row r="81736" spans="4:4">
      <c r="D81736"/>
    </row>
    <row r="81737" spans="4:4">
      <c r="D81737"/>
    </row>
    <row r="81738" spans="4:4">
      <c r="D81738"/>
    </row>
    <row r="81739" spans="4:4">
      <c r="D81739"/>
    </row>
    <row r="81740" spans="4:4">
      <c r="D81740"/>
    </row>
    <row r="81741" spans="4:4">
      <c r="D81741"/>
    </row>
    <row r="81742" spans="4:4">
      <c r="D81742"/>
    </row>
    <row r="81743" spans="4:4">
      <c r="D81743"/>
    </row>
    <row r="81744" spans="4:4">
      <c r="D81744"/>
    </row>
    <row r="81745" spans="4:4">
      <c r="D81745"/>
    </row>
    <row r="81746" spans="4:4">
      <c r="D81746"/>
    </row>
    <row r="81747" spans="4:4">
      <c r="D81747"/>
    </row>
    <row r="81748" spans="4:4">
      <c r="D81748"/>
    </row>
    <row r="81749" spans="4:4">
      <c r="D81749"/>
    </row>
    <row r="81750" spans="4:4">
      <c r="D81750"/>
    </row>
    <row r="81751" spans="4:4">
      <c r="D81751"/>
    </row>
    <row r="81752" spans="4:4">
      <c r="D81752"/>
    </row>
    <row r="81753" spans="4:4">
      <c r="D81753"/>
    </row>
    <row r="81754" spans="4:4">
      <c r="D81754"/>
    </row>
    <row r="81755" spans="4:4">
      <c r="D81755"/>
    </row>
    <row r="81756" spans="4:4">
      <c r="D81756"/>
    </row>
    <row r="81757" spans="4:4">
      <c r="D81757"/>
    </row>
    <row r="81758" spans="4:4">
      <c r="D81758"/>
    </row>
    <row r="81759" spans="4:4">
      <c r="D81759"/>
    </row>
    <row r="81760" spans="4:4">
      <c r="D81760"/>
    </row>
    <row r="81761" spans="4:4">
      <c r="D81761"/>
    </row>
    <row r="81762" spans="4:4">
      <c r="D81762"/>
    </row>
    <row r="81763" spans="4:4">
      <c r="D81763"/>
    </row>
    <row r="81764" spans="4:4">
      <c r="D81764"/>
    </row>
    <row r="81765" spans="4:4">
      <c r="D81765"/>
    </row>
    <row r="81766" spans="4:4">
      <c r="D81766"/>
    </row>
    <row r="81767" spans="4:4">
      <c r="D81767"/>
    </row>
    <row r="81768" spans="4:4">
      <c r="D81768"/>
    </row>
    <row r="81769" spans="4:4">
      <c r="D81769"/>
    </row>
    <row r="81770" spans="4:4">
      <c r="D81770"/>
    </row>
    <row r="81771" spans="4:4">
      <c r="D81771"/>
    </row>
    <row r="81772" spans="4:4">
      <c r="D81772"/>
    </row>
    <row r="81773" spans="4:4">
      <c r="D81773"/>
    </row>
    <row r="81774" spans="4:4">
      <c r="D81774"/>
    </row>
    <row r="81775" spans="4:4">
      <c r="D81775"/>
    </row>
    <row r="81776" spans="4:4">
      <c r="D81776"/>
    </row>
    <row r="81777" spans="4:4">
      <c r="D81777"/>
    </row>
    <row r="81778" spans="4:4">
      <c r="D81778"/>
    </row>
    <row r="81779" spans="4:4">
      <c r="D81779"/>
    </row>
    <row r="81780" spans="4:4">
      <c r="D81780"/>
    </row>
    <row r="81781" spans="4:4">
      <c r="D81781"/>
    </row>
    <row r="81782" spans="4:4">
      <c r="D81782"/>
    </row>
    <row r="81783" spans="4:4">
      <c r="D81783"/>
    </row>
    <row r="81784" spans="4:4">
      <c r="D81784"/>
    </row>
    <row r="81785" spans="4:4">
      <c r="D81785"/>
    </row>
    <row r="81786" spans="4:4">
      <c r="D81786"/>
    </row>
    <row r="81787" spans="4:4">
      <c r="D81787"/>
    </row>
    <row r="81788" spans="4:4">
      <c r="D81788"/>
    </row>
    <row r="81789" spans="4:4">
      <c r="D81789"/>
    </row>
    <row r="81790" spans="4:4">
      <c r="D81790"/>
    </row>
    <row r="81791" spans="4:4">
      <c r="D81791"/>
    </row>
    <row r="81792" spans="4:4">
      <c r="D81792"/>
    </row>
    <row r="81793" spans="4:4">
      <c r="D81793"/>
    </row>
    <row r="81794" spans="4:4">
      <c r="D81794"/>
    </row>
    <row r="81795" spans="4:4">
      <c r="D81795"/>
    </row>
    <row r="81796" spans="4:4">
      <c r="D81796"/>
    </row>
    <row r="81797" spans="4:4">
      <c r="D81797"/>
    </row>
    <row r="81798" spans="4:4">
      <c r="D81798"/>
    </row>
    <row r="81799" spans="4:4">
      <c r="D81799"/>
    </row>
    <row r="81800" spans="4:4">
      <c r="D81800"/>
    </row>
    <row r="81801" spans="4:4">
      <c r="D81801"/>
    </row>
    <row r="81802" spans="4:4">
      <c r="D81802"/>
    </row>
    <row r="81803" spans="4:4">
      <c r="D81803"/>
    </row>
    <row r="81804" spans="4:4">
      <c r="D81804"/>
    </row>
    <row r="81805" spans="4:4">
      <c r="D81805"/>
    </row>
    <row r="81806" spans="4:4">
      <c r="D81806"/>
    </row>
    <row r="81807" spans="4:4">
      <c r="D81807"/>
    </row>
    <row r="81808" spans="4:4">
      <c r="D81808"/>
    </row>
    <row r="81809" spans="4:4">
      <c r="D81809"/>
    </row>
    <row r="81810" spans="4:4">
      <c r="D81810"/>
    </row>
    <row r="81811" spans="4:4">
      <c r="D81811"/>
    </row>
    <row r="81812" spans="4:4">
      <c r="D81812"/>
    </row>
    <row r="81813" spans="4:4">
      <c r="D81813"/>
    </row>
    <row r="81814" spans="4:4">
      <c r="D81814"/>
    </row>
    <row r="81815" spans="4:4">
      <c r="D81815"/>
    </row>
    <row r="81816" spans="4:4">
      <c r="D81816"/>
    </row>
    <row r="81817" spans="4:4">
      <c r="D81817"/>
    </row>
    <row r="81818" spans="4:4">
      <c r="D81818"/>
    </row>
    <row r="81819" spans="4:4">
      <c r="D81819"/>
    </row>
    <row r="81820" spans="4:4">
      <c r="D81820"/>
    </row>
    <row r="81821" spans="4:4">
      <c r="D81821"/>
    </row>
    <row r="81822" spans="4:4">
      <c r="D81822"/>
    </row>
    <row r="81823" spans="4:4">
      <c r="D81823"/>
    </row>
    <row r="81824" spans="4:4">
      <c r="D81824"/>
    </row>
    <row r="81825" spans="4:4">
      <c r="D81825"/>
    </row>
    <row r="81826" spans="4:4">
      <c r="D81826"/>
    </row>
    <row r="81827" spans="4:4">
      <c r="D81827"/>
    </row>
    <row r="81828" spans="4:4">
      <c r="D81828"/>
    </row>
    <row r="81829" spans="4:4">
      <c r="D81829"/>
    </row>
    <row r="81830" spans="4:4">
      <c r="D81830"/>
    </row>
    <row r="81831" spans="4:4">
      <c r="D81831"/>
    </row>
    <row r="81832" spans="4:4">
      <c r="D81832"/>
    </row>
    <row r="81833" spans="4:4">
      <c r="D81833"/>
    </row>
    <row r="81834" spans="4:4">
      <c r="D81834"/>
    </row>
    <row r="81835" spans="4:4">
      <c r="D81835"/>
    </row>
    <row r="81836" spans="4:4">
      <c r="D81836"/>
    </row>
    <row r="81837" spans="4:4">
      <c r="D81837"/>
    </row>
    <row r="81838" spans="4:4">
      <c r="D81838"/>
    </row>
    <row r="81839" spans="4:4">
      <c r="D81839"/>
    </row>
    <row r="81840" spans="4:4">
      <c r="D81840"/>
    </row>
    <row r="81841" spans="4:4">
      <c r="D81841"/>
    </row>
    <row r="81842" spans="4:4">
      <c r="D81842"/>
    </row>
    <row r="81843" spans="4:4">
      <c r="D81843"/>
    </row>
    <row r="81844" spans="4:4">
      <c r="D81844"/>
    </row>
    <row r="81845" spans="4:4">
      <c r="D81845"/>
    </row>
    <row r="81846" spans="4:4">
      <c r="D81846"/>
    </row>
    <row r="81847" spans="4:4">
      <c r="D81847"/>
    </row>
    <row r="81848" spans="4:4">
      <c r="D81848"/>
    </row>
    <row r="81849" spans="4:4">
      <c r="D81849"/>
    </row>
    <row r="81850" spans="4:4">
      <c r="D81850"/>
    </row>
    <row r="81851" spans="4:4">
      <c r="D81851"/>
    </row>
    <row r="81852" spans="4:4">
      <c r="D81852"/>
    </row>
    <row r="81853" spans="4:4">
      <c r="D81853"/>
    </row>
    <row r="81854" spans="4:4">
      <c r="D81854"/>
    </row>
    <row r="81855" spans="4:4">
      <c r="D81855"/>
    </row>
    <row r="81856" spans="4:4">
      <c r="D81856"/>
    </row>
    <row r="81857" spans="4:4">
      <c r="D81857"/>
    </row>
    <row r="81858" spans="4:4">
      <c r="D81858"/>
    </row>
    <row r="81859" spans="4:4">
      <c r="D81859"/>
    </row>
    <row r="81860" spans="4:4">
      <c r="D81860"/>
    </row>
    <row r="81861" spans="4:4">
      <c r="D81861"/>
    </row>
    <row r="81862" spans="4:4">
      <c r="D81862"/>
    </row>
    <row r="81863" spans="4:4">
      <c r="D81863"/>
    </row>
    <row r="81864" spans="4:4">
      <c r="D81864"/>
    </row>
    <row r="81865" spans="4:4">
      <c r="D81865"/>
    </row>
    <row r="81866" spans="4:4">
      <c r="D81866"/>
    </row>
    <row r="81867" spans="4:4">
      <c r="D81867"/>
    </row>
    <row r="81868" spans="4:4">
      <c r="D81868"/>
    </row>
    <row r="81869" spans="4:4">
      <c r="D81869"/>
    </row>
    <row r="81870" spans="4:4">
      <c r="D81870"/>
    </row>
    <row r="81871" spans="4:4">
      <c r="D81871"/>
    </row>
    <row r="81872" spans="4:4">
      <c r="D81872"/>
    </row>
    <row r="81873" spans="4:4">
      <c r="D81873"/>
    </row>
    <row r="81874" spans="4:4">
      <c r="D81874"/>
    </row>
    <row r="81875" spans="4:4">
      <c r="D81875"/>
    </row>
    <row r="81876" spans="4:4">
      <c r="D81876"/>
    </row>
    <row r="81877" spans="4:4">
      <c r="D81877"/>
    </row>
    <row r="81878" spans="4:4">
      <c r="D81878"/>
    </row>
    <row r="81879" spans="4:4">
      <c r="D81879"/>
    </row>
    <row r="81880" spans="4:4">
      <c r="D81880"/>
    </row>
    <row r="81881" spans="4:4">
      <c r="D81881"/>
    </row>
    <row r="81882" spans="4:4">
      <c r="D81882"/>
    </row>
    <row r="81883" spans="4:4">
      <c r="D81883"/>
    </row>
    <row r="81884" spans="4:4">
      <c r="D81884"/>
    </row>
    <row r="81885" spans="4:4">
      <c r="D81885"/>
    </row>
    <row r="81886" spans="4:4">
      <c r="D81886"/>
    </row>
    <row r="81887" spans="4:4">
      <c r="D81887"/>
    </row>
    <row r="81888" spans="4:4">
      <c r="D81888"/>
    </row>
    <row r="81889" spans="4:4">
      <c r="D81889"/>
    </row>
    <row r="81890" spans="4:4">
      <c r="D81890"/>
    </row>
    <row r="81891" spans="4:4">
      <c r="D81891"/>
    </row>
    <row r="81892" spans="4:4">
      <c r="D81892"/>
    </row>
    <row r="81893" spans="4:4">
      <c r="D81893"/>
    </row>
    <row r="81894" spans="4:4">
      <c r="D81894"/>
    </row>
    <row r="81895" spans="4:4">
      <c r="D81895"/>
    </row>
    <row r="81896" spans="4:4">
      <c r="D81896"/>
    </row>
    <row r="81897" spans="4:4">
      <c r="D81897"/>
    </row>
    <row r="81898" spans="4:4">
      <c r="D81898"/>
    </row>
    <row r="81899" spans="4:4">
      <c r="D81899"/>
    </row>
    <row r="81900" spans="4:4">
      <c r="D81900"/>
    </row>
    <row r="81901" spans="4:4">
      <c r="D81901"/>
    </row>
    <row r="81902" spans="4:4">
      <c r="D81902"/>
    </row>
    <row r="81903" spans="4:4">
      <c r="D81903"/>
    </row>
    <row r="81904" spans="4:4">
      <c r="D81904"/>
    </row>
    <row r="81905" spans="4:4">
      <c r="D81905"/>
    </row>
    <row r="81906" spans="4:4">
      <c r="D81906"/>
    </row>
    <row r="81907" spans="4:4">
      <c r="D81907"/>
    </row>
    <row r="81908" spans="4:4">
      <c r="D81908"/>
    </row>
    <row r="81909" spans="4:4">
      <c r="D81909"/>
    </row>
    <row r="81910" spans="4:4">
      <c r="D81910"/>
    </row>
    <row r="81911" spans="4:4">
      <c r="D81911"/>
    </row>
    <row r="81912" spans="4:4">
      <c r="D81912"/>
    </row>
    <row r="81913" spans="4:4">
      <c r="D81913"/>
    </row>
    <row r="81914" spans="4:4">
      <c r="D81914"/>
    </row>
    <row r="81915" spans="4:4">
      <c r="D81915"/>
    </row>
    <row r="81916" spans="4:4">
      <c r="D81916"/>
    </row>
    <row r="81917" spans="4:4">
      <c r="D81917"/>
    </row>
    <row r="81918" spans="4:4">
      <c r="D81918"/>
    </row>
    <row r="81919" spans="4:4">
      <c r="D81919"/>
    </row>
    <row r="81920" spans="4:4">
      <c r="D81920"/>
    </row>
    <row r="81921" spans="4:4">
      <c r="D81921"/>
    </row>
    <row r="81922" spans="4:4">
      <c r="D81922"/>
    </row>
    <row r="81923" spans="4:4">
      <c r="D81923"/>
    </row>
    <row r="81924" spans="4:4">
      <c r="D81924"/>
    </row>
    <row r="81925" spans="4:4">
      <c r="D81925"/>
    </row>
    <row r="81926" spans="4:4">
      <c r="D81926"/>
    </row>
    <row r="81927" spans="4:4">
      <c r="D81927"/>
    </row>
    <row r="81928" spans="4:4">
      <c r="D81928"/>
    </row>
    <row r="81929" spans="4:4">
      <c r="D81929"/>
    </row>
    <row r="81930" spans="4:4">
      <c r="D81930"/>
    </row>
    <row r="81931" spans="4:4">
      <c r="D81931"/>
    </row>
    <row r="81932" spans="4:4">
      <c r="D81932"/>
    </row>
    <row r="81933" spans="4:4">
      <c r="D81933"/>
    </row>
    <row r="81934" spans="4:4">
      <c r="D81934"/>
    </row>
    <row r="81935" spans="4:4">
      <c r="D81935"/>
    </row>
    <row r="81936" spans="4:4">
      <c r="D81936"/>
    </row>
    <row r="81937" spans="4:4">
      <c r="D81937"/>
    </row>
    <row r="81938" spans="4:4">
      <c r="D81938"/>
    </row>
    <row r="81939" spans="4:4">
      <c r="D81939"/>
    </row>
    <row r="81940" spans="4:4">
      <c r="D81940"/>
    </row>
    <row r="81941" spans="4:4">
      <c r="D81941"/>
    </row>
    <row r="81942" spans="4:4">
      <c r="D81942"/>
    </row>
    <row r="81943" spans="4:4">
      <c r="D81943"/>
    </row>
    <row r="81944" spans="4:4">
      <c r="D81944"/>
    </row>
    <row r="81945" spans="4:4">
      <c r="D81945"/>
    </row>
    <row r="81946" spans="4:4">
      <c r="D81946"/>
    </row>
    <row r="81947" spans="4:4">
      <c r="D81947"/>
    </row>
    <row r="81948" spans="4:4">
      <c r="D81948"/>
    </row>
    <row r="81949" spans="4:4">
      <c r="D81949"/>
    </row>
    <row r="81950" spans="4:4">
      <c r="D81950"/>
    </row>
    <row r="81951" spans="4:4">
      <c r="D81951"/>
    </row>
    <row r="81952" spans="4:4">
      <c r="D81952"/>
    </row>
    <row r="81953" spans="4:4">
      <c r="D81953"/>
    </row>
    <row r="81954" spans="4:4">
      <c r="D81954"/>
    </row>
    <row r="81955" spans="4:4">
      <c r="D81955"/>
    </row>
    <row r="81956" spans="4:4">
      <c r="D81956"/>
    </row>
    <row r="81957" spans="4:4">
      <c r="D81957"/>
    </row>
    <row r="81958" spans="4:4">
      <c r="D81958"/>
    </row>
    <row r="81959" spans="4:4">
      <c r="D81959"/>
    </row>
    <row r="81960" spans="4:4">
      <c r="D81960"/>
    </row>
    <row r="81961" spans="4:4">
      <c r="D81961"/>
    </row>
    <row r="81962" spans="4:4">
      <c r="D81962"/>
    </row>
    <row r="81963" spans="4:4">
      <c r="D81963"/>
    </row>
    <row r="81964" spans="4:4">
      <c r="D81964"/>
    </row>
    <row r="81965" spans="4:4">
      <c r="D81965"/>
    </row>
    <row r="81966" spans="4:4">
      <c r="D81966"/>
    </row>
    <row r="81967" spans="4:4">
      <c r="D81967"/>
    </row>
    <row r="81968" spans="4:4">
      <c r="D81968"/>
    </row>
    <row r="81969" spans="4:4">
      <c r="D81969"/>
    </row>
    <row r="81970" spans="4:4">
      <c r="D81970"/>
    </row>
    <row r="81971" spans="4:4">
      <c r="D81971"/>
    </row>
    <row r="81972" spans="4:4">
      <c r="D81972"/>
    </row>
    <row r="81973" spans="4:4">
      <c r="D81973"/>
    </row>
    <row r="81974" spans="4:4">
      <c r="D81974"/>
    </row>
    <row r="81975" spans="4:4">
      <c r="D81975"/>
    </row>
    <row r="81976" spans="4:4">
      <c r="D81976"/>
    </row>
    <row r="81977" spans="4:4">
      <c r="D81977"/>
    </row>
    <row r="81978" spans="4:4">
      <c r="D81978"/>
    </row>
    <row r="81979" spans="4:4">
      <c r="D81979"/>
    </row>
    <row r="81980" spans="4:4">
      <c r="D81980"/>
    </row>
    <row r="81981" spans="4:4">
      <c r="D81981"/>
    </row>
    <row r="81982" spans="4:4">
      <c r="D81982"/>
    </row>
    <row r="81983" spans="4:4">
      <c r="D81983"/>
    </row>
    <row r="81984" spans="4:4">
      <c r="D81984"/>
    </row>
    <row r="81985" spans="4:4">
      <c r="D81985"/>
    </row>
    <row r="81986" spans="4:4">
      <c r="D81986"/>
    </row>
    <row r="81987" spans="4:4">
      <c r="D81987"/>
    </row>
    <row r="81988" spans="4:4">
      <c r="D81988"/>
    </row>
    <row r="81989" spans="4:4">
      <c r="D81989"/>
    </row>
    <row r="81990" spans="4:4">
      <c r="D81990"/>
    </row>
    <row r="81991" spans="4:4">
      <c r="D81991"/>
    </row>
    <row r="81992" spans="4:4">
      <c r="D81992"/>
    </row>
    <row r="81993" spans="4:4">
      <c r="D81993"/>
    </row>
    <row r="81994" spans="4:4">
      <c r="D81994"/>
    </row>
    <row r="81995" spans="4:4">
      <c r="D81995"/>
    </row>
    <row r="81996" spans="4:4">
      <c r="D81996"/>
    </row>
    <row r="81997" spans="4:4">
      <c r="D81997"/>
    </row>
    <row r="81998" spans="4:4">
      <c r="D81998"/>
    </row>
    <row r="81999" spans="4:4">
      <c r="D81999"/>
    </row>
    <row r="82000" spans="4:4">
      <c r="D82000"/>
    </row>
    <row r="82001" spans="4:4">
      <c r="D82001"/>
    </row>
    <row r="82002" spans="4:4">
      <c r="D82002"/>
    </row>
    <row r="82003" spans="4:4">
      <c r="D82003"/>
    </row>
    <row r="82004" spans="4:4">
      <c r="D82004"/>
    </row>
    <row r="82005" spans="4:4">
      <c r="D82005"/>
    </row>
    <row r="82006" spans="4:4">
      <c r="D82006"/>
    </row>
    <row r="82007" spans="4:4">
      <c r="D82007"/>
    </row>
    <row r="82008" spans="4:4">
      <c r="D82008"/>
    </row>
    <row r="82009" spans="4:4">
      <c r="D82009"/>
    </row>
    <row r="82010" spans="4:4">
      <c r="D82010"/>
    </row>
    <row r="82011" spans="4:4">
      <c r="D82011"/>
    </row>
    <row r="82012" spans="4:4">
      <c r="D82012"/>
    </row>
    <row r="82013" spans="4:4">
      <c r="D82013"/>
    </row>
    <row r="82014" spans="4:4">
      <c r="D82014"/>
    </row>
    <row r="82015" spans="4:4">
      <c r="D82015"/>
    </row>
    <row r="82016" spans="4:4">
      <c r="D82016"/>
    </row>
    <row r="82017" spans="4:4">
      <c r="D82017"/>
    </row>
    <row r="82018" spans="4:4">
      <c r="D82018"/>
    </row>
    <row r="82019" spans="4:4">
      <c r="D82019"/>
    </row>
    <row r="82020" spans="4:4">
      <c r="D82020"/>
    </row>
    <row r="82021" spans="4:4">
      <c r="D82021"/>
    </row>
    <row r="82022" spans="4:4">
      <c r="D82022"/>
    </row>
    <row r="82023" spans="4:4">
      <c r="D82023"/>
    </row>
    <row r="82024" spans="4:4">
      <c r="D82024"/>
    </row>
    <row r="82025" spans="4:4">
      <c r="D82025"/>
    </row>
    <row r="82026" spans="4:4">
      <c r="D82026"/>
    </row>
    <row r="82027" spans="4:4">
      <c r="D82027"/>
    </row>
    <row r="82028" spans="4:4">
      <c r="D82028"/>
    </row>
    <row r="82029" spans="4:4">
      <c r="D82029"/>
    </row>
    <row r="82030" spans="4:4">
      <c r="D82030"/>
    </row>
    <row r="82031" spans="4:4">
      <c r="D82031"/>
    </row>
    <row r="82032" spans="4:4">
      <c r="D82032"/>
    </row>
    <row r="82033" spans="4:4">
      <c r="D82033"/>
    </row>
    <row r="82034" spans="4:4">
      <c r="D82034"/>
    </row>
    <row r="82035" spans="4:4">
      <c r="D82035"/>
    </row>
    <row r="82036" spans="4:4">
      <c r="D82036"/>
    </row>
    <row r="82037" spans="4:4">
      <c r="D82037"/>
    </row>
    <row r="82038" spans="4:4">
      <c r="D82038"/>
    </row>
    <row r="82039" spans="4:4">
      <c r="D82039"/>
    </row>
    <row r="82040" spans="4:4">
      <c r="D82040"/>
    </row>
    <row r="82041" spans="4:4">
      <c r="D82041"/>
    </row>
    <row r="82042" spans="4:4">
      <c r="D82042"/>
    </row>
    <row r="82043" spans="4:4">
      <c r="D82043"/>
    </row>
    <row r="82044" spans="4:4">
      <c r="D82044"/>
    </row>
    <row r="82045" spans="4:4">
      <c r="D82045"/>
    </row>
    <row r="82046" spans="4:4">
      <c r="D82046"/>
    </row>
    <row r="82047" spans="4:4">
      <c r="D82047"/>
    </row>
    <row r="82048" spans="4:4">
      <c r="D82048"/>
    </row>
    <row r="82049" spans="4:4">
      <c r="D82049"/>
    </row>
    <row r="82050" spans="4:4">
      <c r="D82050"/>
    </row>
    <row r="82051" spans="4:4">
      <c r="D82051"/>
    </row>
    <row r="82052" spans="4:4">
      <c r="D82052"/>
    </row>
    <row r="82053" spans="4:4">
      <c r="D82053"/>
    </row>
    <row r="82054" spans="4:4">
      <c r="D82054"/>
    </row>
    <row r="82055" spans="4:4">
      <c r="D82055"/>
    </row>
    <row r="82056" spans="4:4">
      <c r="D82056"/>
    </row>
    <row r="82057" spans="4:4">
      <c r="D82057"/>
    </row>
    <row r="82058" spans="4:4">
      <c r="D82058"/>
    </row>
    <row r="82059" spans="4:4">
      <c r="D82059"/>
    </row>
    <row r="82060" spans="4:4">
      <c r="D82060"/>
    </row>
    <row r="82061" spans="4:4">
      <c r="D82061"/>
    </row>
    <row r="82062" spans="4:4">
      <c r="D82062"/>
    </row>
    <row r="82063" spans="4:4">
      <c r="D82063"/>
    </row>
    <row r="82064" spans="4:4">
      <c r="D82064"/>
    </row>
    <row r="82065" spans="4:4">
      <c r="D82065"/>
    </row>
    <row r="82066" spans="4:4">
      <c r="D82066"/>
    </row>
    <row r="82067" spans="4:4">
      <c r="D82067"/>
    </row>
    <row r="82068" spans="4:4">
      <c r="D82068"/>
    </row>
    <row r="82069" spans="4:4">
      <c r="D82069"/>
    </row>
    <row r="82070" spans="4:4">
      <c r="D82070"/>
    </row>
    <row r="82071" spans="4:4">
      <c r="D82071"/>
    </row>
    <row r="82072" spans="4:4">
      <c r="D82072"/>
    </row>
    <row r="82073" spans="4:4">
      <c r="D82073"/>
    </row>
    <row r="82074" spans="4:4">
      <c r="D82074"/>
    </row>
    <row r="82075" spans="4:4">
      <c r="D82075"/>
    </row>
    <row r="82076" spans="4:4">
      <c r="D82076"/>
    </row>
    <row r="82077" spans="4:4">
      <c r="D82077"/>
    </row>
    <row r="82078" spans="4:4">
      <c r="D82078"/>
    </row>
    <row r="82079" spans="4:4">
      <c r="D82079"/>
    </row>
    <row r="82080" spans="4:4">
      <c r="D82080"/>
    </row>
    <row r="82081" spans="4:4">
      <c r="D82081"/>
    </row>
    <row r="82082" spans="4:4">
      <c r="D82082"/>
    </row>
    <row r="82083" spans="4:4">
      <c r="D82083"/>
    </row>
    <row r="82084" spans="4:4">
      <c r="D82084"/>
    </row>
    <row r="82085" spans="4:4">
      <c r="D82085"/>
    </row>
    <row r="82086" spans="4:4">
      <c r="D82086"/>
    </row>
    <row r="82087" spans="4:4">
      <c r="D82087"/>
    </row>
    <row r="82088" spans="4:4">
      <c r="D82088"/>
    </row>
    <row r="82089" spans="4:4">
      <c r="D82089"/>
    </row>
    <row r="82090" spans="4:4">
      <c r="D82090"/>
    </row>
    <row r="82091" spans="4:4">
      <c r="D82091"/>
    </row>
    <row r="82092" spans="4:4">
      <c r="D82092"/>
    </row>
    <row r="82093" spans="4:4">
      <c r="D82093"/>
    </row>
    <row r="82094" spans="4:4">
      <c r="D82094"/>
    </row>
    <row r="82095" spans="4:4">
      <c r="D82095"/>
    </row>
    <row r="82096" spans="4:4">
      <c r="D82096"/>
    </row>
    <row r="82097" spans="4:4">
      <c r="D82097"/>
    </row>
    <row r="82098" spans="4:4">
      <c r="D82098"/>
    </row>
    <row r="82099" spans="4:4">
      <c r="D82099"/>
    </row>
    <row r="82100" spans="4:4">
      <c r="D82100"/>
    </row>
    <row r="82101" spans="4:4">
      <c r="D82101"/>
    </row>
    <row r="82102" spans="4:4">
      <c r="D82102"/>
    </row>
    <row r="82103" spans="4:4">
      <c r="D82103"/>
    </row>
    <row r="82104" spans="4:4">
      <c r="D82104"/>
    </row>
    <row r="82105" spans="4:4">
      <c r="D82105"/>
    </row>
    <row r="82106" spans="4:4">
      <c r="D82106"/>
    </row>
    <row r="82107" spans="4:4">
      <c r="D82107"/>
    </row>
    <row r="82108" spans="4:4">
      <c r="D82108"/>
    </row>
    <row r="82109" spans="4:4">
      <c r="D82109"/>
    </row>
    <row r="82110" spans="4:4">
      <c r="D82110"/>
    </row>
    <row r="82111" spans="4:4">
      <c r="D82111"/>
    </row>
    <row r="82112" spans="4:4">
      <c r="D82112"/>
    </row>
    <row r="82113" spans="4:4">
      <c r="D82113"/>
    </row>
    <row r="82114" spans="4:4">
      <c r="D82114"/>
    </row>
    <row r="82115" spans="4:4">
      <c r="D82115"/>
    </row>
    <row r="82116" spans="4:4">
      <c r="D82116"/>
    </row>
    <row r="82117" spans="4:4">
      <c r="D82117"/>
    </row>
    <row r="82118" spans="4:4">
      <c r="D82118"/>
    </row>
    <row r="82119" spans="4:4">
      <c r="D82119"/>
    </row>
    <row r="82120" spans="4:4">
      <c r="D82120"/>
    </row>
    <row r="82121" spans="4:4">
      <c r="D82121"/>
    </row>
    <row r="82122" spans="4:4">
      <c r="D82122"/>
    </row>
    <row r="82123" spans="4:4">
      <c r="D82123"/>
    </row>
    <row r="82124" spans="4:4">
      <c r="D82124"/>
    </row>
    <row r="82125" spans="4:4">
      <c r="D82125"/>
    </row>
    <row r="82126" spans="4:4">
      <c r="D82126"/>
    </row>
    <row r="82127" spans="4:4">
      <c r="D82127"/>
    </row>
    <row r="82128" spans="4:4">
      <c r="D82128"/>
    </row>
    <row r="82129" spans="4:4">
      <c r="D82129"/>
    </row>
    <row r="82130" spans="4:4">
      <c r="D82130"/>
    </row>
    <row r="82131" spans="4:4">
      <c r="D82131"/>
    </row>
    <row r="82132" spans="4:4">
      <c r="D82132"/>
    </row>
    <row r="82133" spans="4:4">
      <c r="D82133"/>
    </row>
    <row r="82134" spans="4:4">
      <c r="D82134"/>
    </row>
    <row r="82135" spans="4:4">
      <c r="D82135"/>
    </row>
    <row r="82136" spans="4:4">
      <c r="D82136"/>
    </row>
    <row r="82137" spans="4:4">
      <c r="D82137"/>
    </row>
    <row r="82138" spans="4:4">
      <c r="D82138"/>
    </row>
    <row r="82139" spans="4:4">
      <c r="D82139"/>
    </row>
    <row r="82140" spans="4:4">
      <c r="D82140"/>
    </row>
    <row r="82141" spans="4:4">
      <c r="D82141"/>
    </row>
    <row r="82142" spans="4:4">
      <c r="D82142"/>
    </row>
    <row r="82143" spans="4:4">
      <c r="D82143"/>
    </row>
    <row r="82144" spans="4:4">
      <c r="D82144"/>
    </row>
    <row r="82145" spans="4:4">
      <c r="D82145"/>
    </row>
    <row r="82146" spans="4:4">
      <c r="D82146"/>
    </row>
    <row r="82147" spans="4:4">
      <c r="D82147"/>
    </row>
    <row r="82148" spans="4:4">
      <c r="D82148"/>
    </row>
    <row r="82149" spans="4:4">
      <c r="D82149"/>
    </row>
    <row r="82150" spans="4:4">
      <c r="D82150"/>
    </row>
    <row r="82151" spans="4:4">
      <c r="D82151"/>
    </row>
    <row r="82152" spans="4:4">
      <c r="D82152"/>
    </row>
    <row r="82153" spans="4:4">
      <c r="D82153"/>
    </row>
    <row r="82154" spans="4:4">
      <c r="D82154"/>
    </row>
    <row r="82155" spans="4:4">
      <c r="D82155"/>
    </row>
    <row r="82156" spans="4:4">
      <c r="D82156"/>
    </row>
    <row r="82157" spans="4:4">
      <c r="D82157"/>
    </row>
    <row r="82158" spans="4:4">
      <c r="D82158"/>
    </row>
    <row r="82159" spans="4:4">
      <c r="D82159"/>
    </row>
    <row r="82160" spans="4:4">
      <c r="D82160"/>
    </row>
    <row r="82161" spans="4:4">
      <c r="D82161"/>
    </row>
    <row r="82162" spans="4:4">
      <c r="D82162"/>
    </row>
    <row r="82163" spans="4:4">
      <c r="D82163"/>
    </row>
    <row r="82164" spans="4:4">
      <c r="D82164"/>
    </row>
    <row r="82165" spans="4:4">
      <c r="D82165"/>
    </row>
    <row r="82166" spans="4:4">
      <c r="D82166"/>
    </row>
    <row r="82167" spans="4:4">
      <c r="D82167"/>
    </row>
    <row r="82168" spans="4:4">
      <c r="D82168"/>
    </row>
    <row r="82169" spans="4:4">
      <c r="D82169"/>
    </row>
    <row r="82170" spans="4:4">
      <c r="D82170"/>
    </row>
    <row r="82171" spans="4:4">
      <c r="D82171"/>
    </row>
    <row r="82172" spans="4:4">
      <c r="D82172"/>
    </row>
    <row r="82173" spans="4:4">
      <c r="D82173"/>
    </row>
    <row r="82174" spans="4:4">
      <c r="D82174"/>
    </row>
    <row r="82175" spans="4:4">
      <c r="D82175"/>
    </row>
    <row r="82176" spans="4:4">
      <c r="D82176"/>
    </row>
    <row r="82177" spans="4:4">
      <c r="D82177"/>
    </row>
    <row r="82178" spans="4:4">
      <c r="D82178"/>
    </row>
    <row r="82179" spans="4:4">
      <c r="D82179"/>
    </row>
    <row r="82180" spans="4:4">
      <c r="D82180"/>
    </row>
    <row r="82181" spans="4:4">
      <c r="D82181"/>
    </row>
    <row r="82182" spans="4:4">
      <c r="D82182"/>
    </row>
    <row r="82183" spans="4:4">
      <c r="D82183"/>
    </row>
    <row r="82184" spans="4:4">
      <c r="D82184"/>
    </row>
    <row r="82185" spans="4:4">
      <c r="D82185"/>
    </row>
    <row r="82186" spans="4:4">
      <c r="D82186"/>
    </row>
    <row r="82187" spans="4:4">
      <c r="D82187"/>
    </row>
    <row r="82188" spans="4:4">
      <c r="D82188"/>
    </row>
    <row r="82189" spans="4:4">
      <c r="D82189"/>
    </row>
    <row r="82190" spans="4:4">
      <c r="D82190"/>
    </row>
    <row r="82191" spans="4:4">
      <c r="D82191"/>
    </row>
    <row r="82192" spans="4:4">
      <c r="D82192"/>
    </row>
    <row r="82193" spans="4:4">
      <c r="D82193"/>
    </row>
    <row r="82194" spans="4:4">
      <c r="D82194"/>
    </row>
    <row r="82195" spans="4:4">
      <c r="D82195"/>
    </row>
    <row r="82196" spans="4:4">
      <c r="D82196"/>
    </row>
    <row r="82197" spans="4:4">
      <c r="D82197"/>
    </row>
    <row r="82198" spans="4:4">
      <c r="D82198"/>
    </row>
    <row r="82199" spans="4:4">
      <c r="D82199"/>
    </row>
    <row r="82200" spans="4:4">
      <c r="D82200"/>
    </row>
    <row r="82201" spans="4:4">
      <c r="D82201"/>
    </row>
    <row r="82202" spans="4:4">
      <c r="D82202"/>
    </row>
    <row r="82203" spans="4:4">
      <c r="D82203"/>
    </row>
    <row r="82204" spans="4:4">
      <c r="D82204"/>
    </row>
    <row r="82205" spans="4:4">
      <c r="D82205"/>
    </row>
    <row r="82206" spans="4:4">
      <c r="D82206"/>
    </row>
    <row r="82207" spans="4:4">
      <c r="D82207"/>
    </row>
    <row r="82208" spans="4:4">
      <c r="D82208"/>
    </row>
    <row r="82209" spans="4:4">
      <c r="D82209"/>
    </row>
    <row r="82210" spans="4:4">
      <c r="D82210"/>
    </row>
    <row r="82211" spans="4:4">
      <c r="D82211"/>
    </row>
    <row r="82212" spans="4:4">
      <c r="D82212"/>
    </row>
    <row r="82213" spans="4:4">
      <c r="D82213"/>
    </row>
    <row r="82214" spans="4:4">
      <c r="D82214"/>
    </row>
    <row r="82215" spans="4:4">
      <c r="D82215"/>
    </row>
    <row r="82216" spans="4:4">
      <c r="D82216"/>
    </row>
    <row r="82217" spans="4:4">
      <c r="D82217"/>
    </row>
    <row r="82218" spans="4:4">
      <c r="D82218"/>
    </row>
    <row r="82219" spans="4:4">
      <c r="D82219"/>
    </row>
    <row r="82220" spans="4:4">
      <c r="D82220"/>
    </row>
    <row r="82221" spans="4:4">
      <c r="D82221"/>
    </row>
    <row r="82222" spans="4:4">
      <c r="D82222"/>
    </row>
    <row r="82223" spans="4:4">
      <c r="D82223"/>
    </row>
    <row r="82224" spans="4:4">
      <c r="D82224"/>
    </row>
    <row r="82225" spans="4:4">
      <c r="D82225"/>
    </row>
    <row r="82226" spans="4:4">
      <c r="D82226"/>
    </row>
    <row r="82227" spans="4:4">
      <c r="D82227"/>
    </row>
    <row r="82228" spans="4:4">
      <c r="D82228"/>
    </row>
    <row r="82229" spans="4:4">
      <c r="D82229"/>
    </row>
    <row r="82230" spans="4:4">
      <c r="D82230"/>
    </row>
    <row r="82231" spans="4:4">
      <c r="D82231"/>
    </row>
    <row r="82232" spans="4:4">
      <c r="D82232"/>
    </row>
    <row r="82233" spans="4:4">
      <c r="D82233"/>
    </row>
    <row r="82234" spans="4:4">
      <c r="D82234"/>
    </row>
    <row r="82235" spans="4:4">
      <c r="D82235"/>
    </row>
    <row r="82236" spans="4:4">
      <c r="D82236"/>
    </row>
    <row r="82237" spans="4:4">
      <c r="D82237"/>
    </row>
    <row r="82238" spans="4:4">
      <c r="D82238"/>
    </row>
    <row r="82239" spans="4:4">
      <c r="D82239"/>
    </row>
    <row r="82240" spans="4:4">
      <c r="D82240"/>
    </row>
    <row r="82241" spans="4:4">
      <c r="D82241"/>
    </row>
    <row r="82242" spans="4:4">
      <c r="D82242"/>
    </row>
    <row r="82243" spans="4:4">
      <c r="D82243"/>
    </row>
    <row r="82244" spans="4:4">
      <c r="D82244"/>
    </row>
    <row r="82245" spans="4:4">
      <c r="D82245"/>
    </row>
    <row r="82246" spans="4:4">
      <c r="D82246"/>
    </row>
    <row r="82247" spans="4:4">
      <c r="D82247"/>
    </row>
    <row r="82248" spans="4:4">
      <c r="D82248"/>
    </row>
    <row r="82249" spans="4:4">
      <c r="D82249"/>
    </row>
    <row r="82250" spans="4:4">
      <c r="D82250"/>
    </row>
    <row r="82251" spans="4:4">
      <c r="D82251"/>
    </row>
    <row r="82252" spans="4:4">
      <c r="D82252"/>
    </row>
    <row r="82253" spans="4:4">
      <c r="D82253"/>
    </row>
    <row r="82254" spans="4:4">
      <c r="D82254"/>
    </row>
    <row r="82255" spans="4:4">
      <c r="D82255"/>
    </row>
    <row r="82256" spans="4:4">
      <c r="D82256"/>
    </row>
    <row r="82257" spans="4:4">
      <c r="D82257"/>
    </row>
    <row r="82258" spans="4:4">
      <c r="D82258"/>
    </row>
    <row r="82259" spans="4:4">
      <c r="D82259"/>
    </row>
    <row r="82260" spans="4:4">
      <c r="D82260"/>
    </row>
    <row r="82261" spans="4:4">
      <c r="D82261"/>
    </row>
    <row r="82262" spans="4:4">
      <c r="D82262"/>
    </row>
    <row r="82263" spans="4:4">
      <c r="D82263"/>
    </row>
    <row r="82264" spans="4:4">
      <c r="D82264"/>
    </row>
    <row r="82265" spans="4:4">
      <c r="D82265"/>
    </row>
    <row r="82266" spans="4:4">
      <c r="D82266"/>
    </row>
    <row r="82267" spans="4:4">
      <c r="D82267"/>
    </row>
    <row r="82268" spans="4:4">
      <c r="D82268"/>
    </row>
    <row r="82269" spans="4:4">
      <c r="D82269"/>
    </row>
    <row r="82270" spans="4:4">
      <c r="D82270"/>
    </row>
    <row r="82271" spans="4:4">
      <c r="D82271"/>
    </row>
    <row r="82272" spans="4:4">
      <c r="D82272"/>
    </row>
    <row r="82273" spans="4:4">
      <c r="D82273"/>
    </row>
    <row r="82274" spans="4:4">
      <c r="D82274"/>
    </row>
    <row r="82275" spans="4:4">
      <c r="D82275"/>
    </row>
    <row r="82276" spans="4:4">
      <c r="D82276"/>
    </row>
    <row r="82277" spans="4:4">
      <c r="D82277"/>
    </row>
    <row r="82278" spans="4:4">
      <c r="D82278"/>
    </row>
    <row r="82279" spans="4:4">
      <c r="D82279"/>
    </row>
    <row r="82280" spans="4:4">
      <c r="D82280"/>
    </row>
    <row r="82281" spans="4:4">
      <c r="D82281"/>
    </row>
    <row r="82282" spans="4:4">
      <c r="D82282"/>
    </row>
    <row r="82283" spans="4:4">
      <c r="D82283"/>
    </row>
    <row r="82284" spans="4:4">
      <c r="D82284"/>
    </row>
    <row r="82285" spans="4:4">
      <c r="D82285"/>
    </row>
    <row r="82286" spans="4:4">
      <c r="D82286"/>
    </row>
    <row r="82287" spans="4:4">
      <c r="D82287"/>
    </row>
    <row r="82288" spans="4:4">
      <c r="D82288"/>
    </row>
    <row r="82289" spans="4:4">
      <c r="D82289"/>
    </row>
    <row r="82290" spans="4:4">
      <c r="D82290"/>
    </row>
    <row r="82291" spans="4:4">
      <c r="D82291"/>
    </row>
    <row r="82292" spans="4:4">
      <c r="D82292"/>
    </row>
    <row r="82293" spans="4:4">
      <c r="D82293"/>
    </row>
    <row r="82294" spans="4:4">
      <c r="D82294"/>
    </row>
    <row r="82295" spans="4:4">
      <c r="D82295"/>
    </row>
    <row r="82296" spans="4:4">
      <c r="D82296"/>
    </row>
    <row r="82297" spans="4:4">
      <c r="D82297"/>
    </row>
    <row r="82298" spans="4:4">
      <c r="D82298"/>
    </row>
    <row r="82299" spans="4:4">
      <c r="D82299"/>
    </row>
    <row r="82300" spans="4:4">
      <c r="D82300"/>
    </row>
    <row r="82301" spans="4:4">
      <c r="D82301"/>
    </row>
    <row r="82302" spans="4:4">
      <c r="D82302"/>
    </row>
    <row r="82303" spans="4:4">
      <c r="D82303"/>
    </row>
    <row r="82304" spans="4:4">
      <c r="D82304"/>
    </row>
    <row r="82305" spans="4:4">
      <c r="D82305"/>
    </row>
    <row r="82306" spans="4:4">
      <c r="D82306"/>
    </row>
    <row r="82307" spans="4:4">
      <c r="D82307"/>
    </row>
    <row r="82308" spans="4:4">
      <c r="D82308"/>
    </row>
    <row r="82309" spans="4:4">
      <c r="D82309"/>
    </row>
    <row r="82310" spans="4:4">
      <c r="D82310"/>
    </row>
    <row r="82311" spans="4:4">
      <c r="D82311"/>
    </row>
    <row r="82312" spans="4:4">
      <c r="D82312"/>
    </row>
    <row r="82313" spans="4:4">
      <c r="D82313"/>
    </row>
    <row r="82314" spans="4:4">
      <c r="D82314"/>
    </row>
    <row r="82315" spans="4:4">
      <c r="D82315"/>
    </row>
    <row r="82316" spans="4:4">
      <c r="D82316"/>
    </row>
    <row r="82317" spans="4:4">
      <c r="D82317"/>
    </row>
    <row r="82318" spans="4:4">
      <c r="D82318"/>
    </row>
    <row r="82319" spans="4:4">
      <c r="D82319"/>
    </row>
    <row r="82320" spans="4:4">
      <c r="D82320"/>
    </row>
    <row r="82321" spans="4:4">
      <c r="D82321"/>
    </row>
    <row r="82322" spans="4:4">
      <c r="D82322"/>
    </row>
    <row r="82323" spans="4:4">
      <c r="D82323"/>
    </row>
    <row r="82324" spans="4:4">
      <c r="D82324"/>
    </row>
    <row r="82325" spans="4:4">
      <c r="D82325"/>
    </row>
    <row r="82326" spans="4:4">
      <c r="D82326"/>
    </row>
    <row r="82327" spans="4:4">
      <c r="D82327"/>
    </row>
    <row r="82328" spans="4:4">
      <c r="D82328"/>
    </row>
    <row r="82329" spans="4:4">
      <c r="D82329"/>
    </row>
    <row r="82330" spans="4:4">
      <c r="D82330"/>
    </row>
    <row r="82331" spans="4:4">
      <c r="D82331"/>
    </row>
    <row r="82332" spans="4:4">
      <c r="D82332"/>
    </row>
    <row r="82333" spans="4:4">
      <c r="D82333"/>
    </row>
    <row r="82334" spans="4:4">
      <c r="D82334"/>
    </row>
    <row r="82335" spans="4:4">
      <c r="D82335"/>
    </row>
    <row r="82336" spans="4:4">
      <c r="D82336"/>
    </row>
    <row r="82337" spans="4:4">
      <c r="D82337"/>
    </row>
    <row r="82338" spans="4:4">
      <c r="D82338"/>
    </row>
    <row r="82339" spans="4:4">
      <c r="D82339"/>
    </row>
    <row r="82340" spans="4:4">
      <c r="D82340"/>
    </row>
    <row r="82341" spans="4:4">
      <c r="D82341"/>
    </row>
    <row r="82342" spans="4:4">
      <c r="D82342"/>
    </row>
    <row r="82343" spans="4:4">
      <c r="D82343"/>
    </row>
    <row r="82344" spans="4:4">
      <c r="D82344"/>
    </row>
    <row r="82345" spans="4:4">
      <c r="D82345"/>
    </row>
    <row r="82346" spans="4:4">
      <c r="D82346"/>
    </row>
    <row r="82347" spans="4:4">
      <c r="D82347"/>
    </row>
    <row r="82348" spans="4:4">
      <c r="D82348"/>
    </row>
    <row r="82349" spans="4:4">
      <c r="D82349"/>
    </row>
    <row r="82350" spans="4:4">
      <c r="D82350"/>
    </row>
    <row r="82351" spans="4:4">
      <c r="D82351"/>
    </row>
    <row r="82352" spans="4:4">
      <c r="D82352"/>
    </row>
    <row r="82353" spans="4:4">
      <c r="D82353"/>
    </row>
    <row r="82354" spans="4:4">
      <c r="D82354"/>
    </row>
    <row r="82355" spans="4:4">
      <c r="D82355"/>
    </row>
    <row r="82356" spans="4:4">
      <c r="D82356"/>
    </row>
    <row r="82357" spans="4:4">
      <c r="D82357"/>
    </row>
    <row r="82358" spans="4:4">
      <c r="D82358"/>
    </row>
    <row r="82359" spans="4:4">
      <c r="D82359"/>
    </row>
    <row r="82360" spans="4:4">
      <c r="D82360"/>
    </row>
    <row r="82361" spans="4:4">
      <c r="D82361"/>
    </row>
    <row r="82362" spans="4:4">
      <c r="D82362"/>
    </row>
    <row r="82363" spans="4:4">
      <c r="D82363"/>
    </row>
    <row r="82364" spans="4:4">
      <c r="D82364"/>
    </row>
    <row r="82365" spans="4:4">
      <c r="D82365"/>
    </row>
    <row r="82366" spans="4:4">
      <c r="D82366"/>
    </row>
    <row r="82367" spans="4:4">
      <c r="D82367"/>
    </row>
    <row r="82368" spans="4:4">
      <c r="D82368"/>
    </row>
    <row r="82369" spans="4:4">
      <c r="D82369"/>
    </row>
    <row r="82370" spans="4:4">
      <c r="D82370"/>
    </row>
    <row r="82371" spans="4:4">
      <c r="D82371"/>
    </row>
    <row r="82372" spans="4:4">
      <c r="D82372"/>
    </row>
    <row r="82373" spans="4:4">
      <c r="D82373"/>
    </row>
    <row r="82374" spans="4:4">
      <c r="D82374"/>
    </row>
    <row r="82375" spans="4:4">
      <c r="D82375"/>
    </row>
    <row r="82376" spans="4:4">
      <c r="D82376"/>
    </row>
    <row r="82377" spans="4:4">
      <c r="D82377"/>
    </row>
    <row r="82378" spans="4:4">
      <c r="D82378"/>
    </row>
    <row r="82379" spans="4:4">
      <c r="D82379"/>
    </row>
    <row r="82380" spans="4:4">
      <c r="D82380"/>
    </row>
    <row r="82381" spans="4:4">
      <c r="D82381"/>
    </row>
    <row r="82382" spans="4:4">
      <c r="D82382"/>
    </row>
    <row r="82383" spans="4:4">
      <c r="D82383"/>
    </row>
    <row r="82384" spans="4:4">
      <c r="D82384"/>
    </row>
    <row r="82385" spans="4:4">
      <c r="D82385"/>
    </row>
    <row r="82386" spans="4:4">
      <c r="D82386"/>
    </row>
    <row r="82387" spans="4:4">
      <c r="D82387"/>
    </row>
    <row r="82388" spans="4:4">
      <c r="D82388"/>
    </row>
    <row r="82389" spans="4:4">
      <c r="D82389"/>
    </row>
    <row r="82390" spans="4:4">
      <c r="D82390"/>
    </row>
    <row r="82391" spans="4:4">
      <c r="D82391"/>
    </row>
    <row r="82392" spans="4:4">
      <c r="D82392"/>
    </row>
    <row r="82393" spans="4:4">
      <c r="D82393"/>
    </row>
    <row r="82394" spans="4:4">
      <c r="D82394"/>
    </row>
    <row r="82395" spans="4:4">
      <c r="D82395"/>
    </row>
    <row r="82396" spans="4:4">
      <c r="D82396"/>
    </row>
    <row r="82397" spans="4:4">
      <c r="D82397"/>
    </row>
    <row r="82398" spans="4:4">
      <c r="D82398"/>
    </row>
    <row r="82399" spans="4:4">
      <c r="D82399"/>
    </row>
    <row r="82400" spans="4:4">
      <c r="D82400"/>
    </row>
    <row r="82401" spans="4:4">
      <c r="D82401"/>
    </row>
    <row r="82402" spans="4:4">
      <c r="D82402"/>
    </row>
    <row r="82403" spans="4:4">
      <c r="D82403"/>
    </row>
    <row r="82404" spans="4:4">
      <c r="D82404"/>
    </row>
    <row r="82405" spans="4:4">
      <c r="D82405"/>
    </row>
    <row r="82406" spans="4:4">
      <c r="D82406"/>
    </row>
    <row r="82407" spans="4:4">
      <c r="D82407"/>
    </row>
    <row r="82408" spans="4:4">
      <c r="D82408"/>
    </row>
    <row r="82409" spans="4:4">
      <c r="D82409"/>
    </row>
    <row r="82410" spans="4:4">
      <c r="D82410"/>
    </row>
    <row r="82411" spans="4:4">
      <c r="D82411"/>
    </row>
    <row r="82412" spans="4:4">
      <c r="D82412"/>
    </row>
    <row r="82413" spans="4:4">
      <c r="D82413"/>
    </row>
    <row r="82414" spans="4:4">
      <c r="D82414"/>
    </row>
    <row r="82415" spans="4:4">
      <c r="D82415"/>
    </row>
    <row r="82416" spans="4:4">
      <c r="D82416"/>
    </row>
    <row r="82417" spans="4:4">
      <c r="D82417"/>
    </row>
    <row r="82418" spans="4:4">
      <c r="D82418"/>
    </row>
    <row r="82419" spans="4:4">
      <c r="D82419"/>
    </row>
    <row r="82420" spans="4:4">
      <c r="D82420"/>
    </row>
    <row r="82421" spans="4:4">
      <c r="D82421"/>
    </row>
    <row r="82422" spans="4:4">
      <c r="D82422"/>
    </row>
    <row r="82423" spans="4:4">
      <c r="D82423"/>
    </row>
    <row r="82424" spans="4:4">
      <c r="D82424"/>
    </row>
    <row r="82425" spans="4:4">
      <c r="D82425"/>
    </row>
    <row r="82426" spans="4:4">
      <c r="D82426"/>
    </row>
    <row r="82427" spans="4:4">
      <c r="D82427"/>
    </row>
    <row r="82428" spans="4:4">
      <c r="D82428"/>
    </row>
    <row r="82429" spans="4:4">
      <c r="D82429"/>
    </row>
    <row r="82430" spans="4:4">
      <c r="D82430"/>
    </row>
    <row r="82431" spans="4:4">
      <c r="D82431"/>
    </row>
    <row r="82432" spans="4:4">
      <c r="D82432"/>
    </row>
    <row r="82433" spans="4:4">
      <c r="D82433"/>
    </row>
    <row r="82434" spans="4:4">
      <c r="D82434"/>
    </row>
    <row r="82435" spans="4:4">
      <c r="D82435"/>
    </row>
    <row r="82436" spans="4:4">
      <c r="D82436"/>
    </row>
    <row r="82437" spans="4:4">
      <c r="D82437"/>
    </row>
    <row r="82438" spans="4:4">
      <c r="D82438"/>
    </row>
    <row r="82439" spans="4:4">
      <c r="D82439"/>
    </row>
    <row r="82440" spans="4:4">
      <c r="D82440"/>
    </row>
    <row r="82441" spans="4:4">
      <c r="D82441"/>
    </row>
    <row r="82442" spans="4:4">
      <c r="D82442"/>
    </row>
    <row r="82443" spans="4:4">
      <c r="D82443"/>
    </row>
    <row r="82444" spans="4:4">
      <c r="D82444"/>
    </row>
    <row r="82445" spans="4:4">
      <c r="D82445"/>
    </row>
    <row r="82446" spans="4:4">
      <c r="D82446"/>
    </row>
    <row r="82447" spans="4:4">
      <c r="D82447"/>
    </row>
    <row r="82448" spans="4:4">
      <c r="D82448"/>
    </row>
    <row r="82449" spans="4:4">
      <c r="D82449"/>
    </row>
    <row r="82450" spans="4:4">
      <c r="D82450"/>
    </row>
    <row r="82451" spans="4:4">
      <c r="D82451"/>
    </row>
    <row r="82452" spans="4:4">
      <c r="D82452"/>
    </row>
    <row r="82453" spans="4:4">
      <c r="D82453"/>
    </row>
    <row r="82454" spans="4:4">
      <c r="D82454"/>
    </row>
    <row r="82455" spans="4:4">
      <c r="D82455"/>
    </row>
    <row r="82456" spans="4:4">
      <c r="D82456"/>
    </row>
    <row r="82457" spans="4:4">
      <c r="D82457"/>
    </row>
    <row r="82458" spans="4:4">
      <c r="D82458"/>
    </row>
    <row r="82459" spans="4:4">
      <c r="D82459"/>
    </row>
    <row r="82460" spans="4:4">
      <c r="D82460"/>
    </row>
    <row r="82461" spans="4:4">
      <c r="D82461"/>
    </row>
    <row r="82462" spans="4:4">
      <c r="D82462"/>
    </row>
    <row r="82463" spans="4:4">
      <c r="D82463"/>
    </row>
    <row r="82464" spans="4:4">
      <c r="D82464"/>
    </row>
    <row r="82465" spans="4:4">
      <c r="D82465"/>
    </row>
    <row r="82466" spans="4:4">
      <c r="D82466"/>
    </row>
    <row r="82467" spans="4:4">
      <c r="D82467"/>
    </row>
    <row r="82468" spans="4:4">
      <c r="D82468"/>
    </row>
    <row r="82469" spans="4:4">
      <c r="D82469"/>
    </row>
    <row r="82470" spans="4:4">
      <c r="D82470"/>
    </row>
    <row r="82471" spans="4:4">
      <c r="D82471"/>
    </row>
    <row r="82472" spans="4:4">
      <c r="D82472"/>
    </row>
    <row r="82473" spans="4:4">
      <c r="D82473"/>
    </row>
    <row r="82474" spans="4:4">
      <c r="D82474"/>
    </row>
    <row r="82475" spans="4:4">
      <c r="D82475"/>
    </row>
    <row r="82476" spans="4:4">
      <c r="D82476"/>
    </row>
    <row r="82477" spans="4:4">
      <c r="D82477"/>
    </row>
    <row r="82478" spans="4:4">
      <c r="D82478"/>
    </row>
    <row r="82479" spans="4:4">
      <c r="D82479"/>
    </row>
    <row r="82480" spans="4:4">
      <c r="D82480"/>
    </row>
    <row r="82481" spans="4:4">
      <c r="D82481"/>
    </row>
    <row r="82482" spans="4:4">
      <c r="D82482"/>
    </row>
    <row r="82483" spans="4:4">
      <c r="D82483"/>
    </row>
    <row r="82484" spans="4:4">
      <c r="D82484"/>
    </row>
    <row r="82485" spans="4:4">
      <c r="D82485"/>
    </row>
    <row r="82486" spans="4:4">
      <c r="D82486"/>
    </row>
    <row r="82487" spans="4:4">
      <c r="D82487"/>
    </row>
    <row r="82488" spans="4:4">
      <c r="D82488"/>
    </row>
    <row r="82489" spans="4:4">
      <c r="D82489"/>
    </row>
    <row r="82490" spans="4:4">
      <c r="D82490"/>
    </row>
    <row r="82491" spans="4:4">
      <c r="D82491"/>
    </row>
    <row r="82492" spans="4:4">
      <c r="D82492"/>
    </row>
    <row r="82493" spans="4:4">
      <c r="D82493"/>
    </row>
    <row r="82494" spans="4:4">
      <c r="D82494"/>
    </row>
    <row r="82495" spans="4:4">
      <c r="D82495"/>
    </row>
    <row r="82496" spans="4:4">
      <c r="D82496"/>
    </row>
    <row r="82497" spans="4:4">
      <c r="D82497"/>
    </row>
    <row r="82498" spans="4:4">
      <c r="D82498"/>
    </row>
    <row r="82499" spans="4:4">
      <c r="D82499"/>
    </row>
    <row r="82500" spans="4:4">
      <c r="D82500"/>
    </row>
    <row r="82501" spans="4:4">
      <c r="D82501"/>
    </row>
    <row r="82502" spans="4:4">
      <c r="D82502"/>
    </row>
    <row r="82503" spans="4:4">
      <c r="D82503"/>
    </row>
    <row r="82504" spans="4:4">
      <c r="D82504"/>
    </row>
    <row r="82505" spans="4:4">
      <c r="D82505"/>
    </row>
    <row r="82506" spans="4:4">
      <c r="D82506"/>
    </row>
    <row r="82507" spans="4:4">
      <c r="D82507"/>
    </row>
    <row r="82508" spans="4:4">
      <c r="D82508"/>
    </row>
    <row r="82509" spans="4:4">
      <c r="D82509"/>
    </row>
    <row r="82510" spans="4:4">
      <c r="D82510"/>
    </row>
    <row r="82511" spans="4:4">
      <c r="D82511"/>
    </row>
    <row r="82512" spans="4:4">
      <c r="D82512"/>
    </row>
    <row r="82513" spans="4:4">
      <c r="D82513"/>
    </row>
    <row r="82514" spans="4:4">
      <c r="D82514"/>
    </row>
    <row r="82515" spans="4:4">
      <c r="D82515"/>
    </row>
    <row r="82516" spans="4:4">
      <c r="D82516"/>
    </row>
    <row r="82517" spans="4:4">
      <c r="D82517"/>
    </row>
    <row r="82518" spans="4:4">
      <c r="D82518"/>
    </row>
    <row r="82519" spans="4:4">
      <c r="D82519"/>
    </row>
    <row r="82520" spans="4:4">
      <c r="D82520"/>
    </row>
    <row r="82521" spans="4:4">
      <c r="D82521"/>
    </row>
    <row r="82522" spans="4:4">
      <c r="D82522"/>
    </row>
    <row r="82523" spans="4:4">
      <c r="D82523"/>
    </row>
    <row r="82524" spans="4:4">
      <c r="D82524"/>
    </row>
    <row r="82525" spans="4:4">
      <c r="D82525"/>
    </row>
    <row r="82526" spans="4:4">
      <c r="D82526"/>
    </row>
    <row r="82527" spans="4:4">
      <c r="D82527"/>
    </row>
    <row r="82528" spans="4:4">
      <c r="D82528"/>
    </row>
    <row r="82529" spans="4:4">
      <c r="D82529"/>
    </row>
    <row r="82530" spans="4:4">
      <c r="D82530"/>
    </row>
    <row r="82531" spans="4:4">
      <c r="D82531"/>
    </row>
    <row r="82532" spans="4:4">
      <c r="D82532"/>
    </row>
    <row r="82533" spans="4:4">
      <c r="D82533"/>
    </row>
    <row r="82534" spans="4:4">
      <c r="D82534"/>
    </row>
    <row r="82535" spans="4:4">
      <c r="D82535"/>
    </row>
    <row r="82536" spans="4:4">
      <c r="D82536"/>
    </row>
    <row r="82537" spans="4:4">
      <c r="D82537"/>
    </row>
    <row r="82538" spans="4:4">
      <c r="D82538"/>
    </row>
    <row r="82539" spans="4:4">
      <c r="D82539"/>
    </row>
    <row r="82540" spans="4:4">
      <c r="D82540"/>
    </row>
    <row r="82541" spans="4:4">
      <c r="D82541"/>
    </row>
    <row r="82542" spans="4:4">
      <c r="D82542"/>
    </row>
    <row r="82543" spans="4:4">
      <c r="D82543"/>
    </row>
    <row r="82544" spans="4:4">
      <c r="D82544"/>
    </row>
    <row r="82545" spans="4:4">
      <c r="D82545"/>
    </row>
    <row r="82546" spans="4:4">
      <c r="D82546"/>
    </row>
    <row r="82547" spans="4:4">
      <c r="D82547"/>
    </row>
    <row r="82548" spans="4:4">
      <c r="D82548"/>
    </row>
    <row r="82549" spans="4:4">
      <c r="D82549"/>
    </row>
    <row r="82550" spans="4:4">
      <c r="D82550"/>
    </row>
    <row r="82551" spans="4:4">
      <c r="D82551"/>
    </row>
    <row r="82552" spans="4:4">
      <c r="D82552"/>
    </row>
    <row r="82553" spans="4:4">
      <c r="D82553"/>
    </row>
    <row r="82554" spans="4:4">
      <c r="D82554"/>
    </row>
    <row r="82555" spans="4:4">
      <c r="D82555"/>
    </row>
    <row r="82556" spans="4:4">
      <c r="D82556"/>
    </row>
    <row r="82557" spans="4:4">
      <c r="D82557"/>
    </row>
    <row r="82558" spans="4:4">
      <c r="D82558"/>
    </row>
    <row r="82559" spans="4:4">
      <c r="D82559"/>
    </row>
    <row r="82560" spans="4:4">
      <c r="D82560"/>
    </row>
    <row r="82561" spans="4:4">
      <c r="D82561"/>
    </row>
    <row r="82562" spans="4:4">
      <c r="D82562"/>
    </row>
    <row r="82563" spans="4:4">
      <c r="D82563"/>
    </row>
    <row r="82564" spans="4:4">
      <c r="D82564"/>
    </row>
    <row r="82565" spans="4:4">
      <c r="D82565"/>
    </row>
    <row r="82566" spans="4:4">
      <c r="D82566"/>
    </row>
    <row r="82567" spans="4:4">
      <c r="D82567"/>
    </row>
    <row r="82568" spans="4:4">
      <c r="D82568"/>
    </row>
    <row r="82569" spans="4:4">
      <c r="D82569"/>
    </row>
    <row r="82570" spans="4:4">
      <c r="D82570"/>
    </row>
    <row r="82571" spans="4:4">
      <c r="D82571"/>
    </row>
    <row r="82572" spans="4:4">
      <c r="D82572"/>
    </row>
    <row r="82573" spans="4:4">
      <c r="D82573"/>
    </row>
    <row r="82574" spans="4:4">
      <c r="D82574"/>
    </row>
    <row r="82575" spans="4:4">
      <c r="D82575"/>
    </row>
    <row r="82576" spans="4:4">
      <c r="D82576"/>
    </row>
    <row r="82577" spans="4:4">
      <c r="D82577"/>
    </row>
    <row r="82578" spans="4:4">
      <c r="D82578"/>
    </row>
    <row r="82579" spans="4:4">
      <c r="D82579"/>
    </row>
    <row r="82580" spans="4:4">
      <c r="D82580"/>
    </row>
    <row r="82581" spans="4:4">
      <c r="D82581"/>
    </row>
    <row r="82582" spans="4:4">
      <c r="D82582"/>
    </row>
    <row r="82583" spans="4:4">
      <c r="D82583"/>
    </row>
    <row r="82584" spans="4:4">
      <c r="D82584"/>
    </row>
    <row r="82585" spans="4:4">
      <c r="D82585"/>
    </row>
    <row r="82586" spans="4:4">
      <c r="D82586"/>
    </row>
    <row r="82587" spans="4:4">
      <c r="D82587"/>
    </row>
    <row r="82588" spans="4:4">
      <c r="D82588"/>
    </row>
    <row r="82589" spans="4:4">
      <c r="D82589"/>
    </row>
    <row r="82590" spans="4:4">
      <c r="D82590"/>
    </row>
    <row r="82591" spans="4:4">
      <c r="D82591"/>
    </row>
    <row r="82592" spans="4:4">
      <c r="D82592"/>
    </row>
    <row r="82593" spans="4:4">
      <c r="D82593"/>
    </row>
    <row r="82594" spans="4:4">
      <c r="D82594"/>
    </row>
    <row r="82595" spans="4:4">
      <c r="D82595"/>
    </row>
    <row r="82596" spans="4:4">
      <c r="D82596"/>
    </row>
    <row r="82597" spans="4:4">
      <c r="D82597"/>
    </row>
    <row r="82598" spans="4:4">
      <c r="D82598"/>
    </row>
    <row r="82599" spans="4:4">
      <c r="D82599"/>
    </row>
    <row r="82600" spans="4:4">
      <c r="D82600"/>
    </row>
    <row r="82601" spans="4:4">
      <c r="D82601"/>
    </row>
    <row r="82602" spans="4:4">
      <c r="D82602"/>
    </row>
    <row r="82603" spans="4:4">
      <c r="D82603"/>
    </row>
    <row r="82604" spans="4:4">
      <c r="D82604"/>
    </row>
    <row r="82605" spans="4:4">
      <c r="D82605"/>
    </row>
    <row r="82606" spans="4:4">
      <c r="D82606"/>
    </row>
    <row r="82607" spans="4:4">
      <c r="D82607"/>
    </row>
    <row r="82608" spans="4:4">
      <c r="D82608"/>
    </row>
    <row r="82609" spans="4:4">
      <c r="D82609"/>
    </row>
    <row r="82610" spans="4:4">
      <c r="D82610"/>
    </row>
    <row r="82611" spans="4:4">
      <c r="D82611"/>
    </row>
    <row r="82612" spans="4:4">
      <c r="D82612"/>
    </row>
    <row r="82613" spans="4:4">
      <c r="D82613"/>
    </row>
    <row r="82614" spans="4:4">
      <c r="D82614"/>
    </row>
    <row r="82615" spans="4:4">
      <c r="D82615"/>
    </row>
    <row r="82616" spans="4:4">
      <c r="D82616"/>
    </row>
    <row r="82617" spans="4:4">
      <c r="D82617"/>
    </row>
    <row r="82618" spans="4:4">
      <c r="D82618"/>
    </row>
    <row r="82619" spans="4:4">
      <c r="D82619"/>
    </row>
    <row r="82620" spans="4:4">
      <c r="D82620"/>
    </row>
    <row r="82621" spans="4:4">
      <c r="D82621"/>
    </row>
    <row r="82622" spans="4:4">
      <c r="D82622"/>
    </row>
    <row r="82623" spans="4:4">
      <c r="D82623"/>
    </row>
    <row r="82624" spans="4:4">
      <c r="D82624"/>
    </row>
    <row r="82625" spans="4:4">
      <c r="D82625"/>
    </row>
    <row r="82626" spans="4:4">
      <c r="D82626"/>
    </row>
    <row r="82627" spans="4:4">
      <c r="D82627"/>
    </row>
    <row r="82628" spans="4:4">
      <c r="D82628"/>
    </row>
    <row r="82629" spans="4:4">
      <c r="D82629"/>
    </row>
    <row r="82630" spans="4:4">
      <c r="D82630"/>
    </row>
    <row r="82631" spans="4:4">
      <c r="D82631"/>
    </row>
    <row r="82632" spans="4:4">
      <c r="D82632"/>
    </row>
    <row r="82633" spans="4:4">
      <c r="D82633"/>
    </row>
    <row r="82634" spans="4:4">
      <c r="D82634"/>
    </row>
    <row r="82635" spans="4:4">
      <c r="D82635"/>
    </row>
    <row r="82636" spans="4:4">
      <c r="D82636"/>
    </row>
    <row r="82637" spans="4:4">
      <c r="D82637"/>
    </row>
    <row r="82638" spans="4:4">
      <c r="D82638"/>
    </row>
    <row r="82639" spans="4:4">
      <c r="D82639"/>
    </row>
    <row r="82640" spans="4:4">
      <c r="D82640"/>
    </row>
    <row r="82641" spans="4:4">
      <c r="D82641"/>
    </row>
    <row r="82642" spans="4:4">
      <c r="D82642"/>
    </row>
    <row r="82643" spans="4:4">
      <c r="D82643"/>
    </row>
    <row r="82644" spans="4:4">
      <c r="D82644"/>
    </row>
    <row r="82645" spans="4:4">
      <c r="D82645"/>
    </row>
    <row r="82646" spans="4:4">
      <c r="D82646"/>
    </row>
    <row r="82647" spans="4:4">
      <c r="D82647"/>
    </row>
    <row r="82648" spans="4:4">
      <c r="D82648"/>
    </row>
    <row r="82649" spans="4:4">
      <c r="D82649"/>
    </row>
    <row r="82650" spans="4:4">
      <c r="D82650"/>
    </row>
    <row r="82651" spans="4:4">
      <c r="D82651"/>
    </row>
    <row r="82652" spans="4:4">
      <c r="D82652"/>
    </row>
    <row r="82653" spans="4:4">
      <c r="D82653"/>
    </row>
    <row r="82654" spans="4:4">
      <c r="D82654"/>
    </row>
    <row r="82655" spans="4:4">
      <c r="D82655"/>
    </row>
    <row r="82656" spans="4:4">
      <c r="D82656"/>
    </row>
    <row r="82657" spans="4:4">
      <c r="D82657"/>
    </row>
    <row r="82658" spans="4:4">
      <c r="D82658"/>
    </row>
    <row r="82659" spans="4:4">
      <c r="D82659"/>
    </row>
    <row r="82660" spans="4:4">
      <c r="D82660"/>
    </row>
    <row r="82661" spans="4:4">
      <c r="D82661"/>
    </row>
    <row r="82662" spans="4:4">
      <c r="D82662"/>
    </row>
    <row r="82663" spans="4:4">
      <c r="D82663"/>
    </row>
    <row r="82664" spans="4:4">
      <c r="D82664"/>
    </row>
    <row r="82665" spans="4:4">
      <c r="D82665"/>
    </row>
    <row r="82666" spans="4:4">
      <c r="D82666"/>
    </row>
    <row r="82667" spans="4:4">
      <c r="D82667"/>
    </row>
    <row r="82668" spans="4:4">
      <c r="D82668"/>
    </row>
    <row r="82669" spans="4:4">
      <c r="D82669"/>
    </row>
    <row r="82670" spans="4:4">
      <c r="D82670"/>
    </row>
    <row r="82671" spans="4:4">
      <c r="D82671"/>
    </row>
    <row r="82672" spans="4:4">
      <c r="D82672"/>
    </row>
    <row r="82673" spans="4:4">
      <c r="D82673"/>
    </row>
    <row r="82674" spans="4:4">
      <c r="D82674"/>
    </row>
    <row r="82675" spans="4:4">
      <c r="D82675"/>
    </row>
    <row r="82676" spans="4:4">
      <c r="D82676"/>
    </row>
    <row r="82677" spans="4:4">
      <c r="D82677"/>
    </row>
    <row r="82678" spans="4:4">
      <c r="D82678"/>
    </row>
    <row r="82679" spans="4:4">
      <c r="D82679"/>
    </row>
    <row r="82680" spans="4:4">
      <c r="D82680"/>
    </row>
    <row r="82681" spans="4:4">
      <c r="D82681"/>
    </row>
    <row r="82682" spans="4:4">
      <c r="D82682"/>
    </row>
    <row r="82683" spans="4:4">
      <c r="D82683"/>
    </row>
    <row r="82684" spans="4:4">
      <c r="D82684"/>
    </row>
    <row r="82685" spans="4:4">
      <c r="D82685"/>
    </row>
    <row r="82686" spans="4:4">
      <c r="D82686"/>
    </row>
    <row r="82687" spans="4:4">
      <c r="D82687"/>
    </row>
    <row r="82688" spans="4:4">
      <c r="D82688"/>
    </row>
    <row r="82689" spans="4:4">
      <c r="D82689"/>
    </row>
    <row r="82690" spans="4:4">
      <c r="D82690"/>
    </row>
    <row r="82691" spans="4:4">
      <c r="D82691"/>
    </row>
    <row r="82692" spans="4:4">
      <c r="D82692"/>
    </row>
    <row r="82693" spans="4:4">
      <c r="D82693"/>
    </row>
    <row r="82694" spans="4:4">
      <c r="D82694"/>
    </row>
    <row r="82695" spans="4:4">
      <c r="D82695"/>
    </row>
    <row r="82696" spans="4:4">
      <c r="D82696"/>
    </row>
    <row r="82697" spans="4:4">
      <c r="D82697"/>
    </row>
    <row r="82698" spans="4:4">
      <c r="D82698"/>
    </row>
    <row r="82699" spans="4:4">
      <c r="D82699"/>
    </row>
    <row r="82700" spans="4:4">
      <c r="D82700"/>
    </row>
    <row r="82701" spans="4:4">
      <c r="D82701"/>
    </row>
    <row r="82702" spans="4:4">
      <c r="D82702"/>
    </row>
    <row r="82703" spans="4:4">
      <c r="D82703"/>
    </row>
    <row r="82704" spans="4:4">
      <c r="D82704"/>
    </row>
    <row r="82705" spans="4:4">
      <c r="D82705"/>
    </row>
    <row r="82706" spans="4:4">
      <c r="D82706"/>
    </row>
    <row r="82707" spans="4:4">
      <c r="D82707"/>
    </row>
    <row r="82708" spans="4:4">
      <c r="D82708"/>
    </row>
    <row r="82709" spans="4:4">
      <c r="D82709"/>
    </row>
    <row r="82710" spans="4:4">
      <c r="D82710"/>
    </row>
    <row r="82711" spans="4:4">
      <c r="D82711"/>
    </row>
    <row r="82712" spans="4:4">
      <c r="D82712"/>
    </row>
    <row r="82713" spans="4:4">
      <c r="D82713"/>
    </row>
    <row r="82714" spans="4:4">
      <c r="D82714"/>
    </row>
    <row r="82715" spans="4:4">
      <c r="D82715"/>
    </row>
    <row r="82716" spans="4:4">
      <c r="D82716"/>
    </row>
    <row r="82717" spans="4:4">
      <c r="D82717"/>
    </row>
    <row r="82718" spans="4:4">
      <c r="D82718"/>
    </row>
    <row r="82719" spans="4:4">
      <c r="D82719"/>
    </row>
    <row r="82720" spans="4:4">
      <c r="D82720"/>
    </row>
    <row r="82721" spans="4:4">
      <c r="D82721"/>
    </row>
    <row r="82722" spans="4:4">
      <c r="D82722"/>
    </row>
    <row r="82723" spans="4:4">
      <c r="D82723"/>
    </row>
    <row r="82724" spans="4:4">
      <c r="D82724"/>
    </row>
    <row r="82725" spans="4:4">
      <c r="D82725"/>
    </row>
    <row r="82726" spans="4:4">
      <c r="D82726"/>
    </row>
    <row r="82727" spans="4:4">
      <c r="D82727"/>
    </row>
    <row r="82728" spans="4:4">
      <c r="D82728"/>
    </row>
    <row r="82729" spans="4:4">
      <c r="D82729"/>
    </row>
    <row r="82730" spans="4:4">
      <c r="D82730"/>
    </row>
    <row r="82731" spans="4:4">
      <c r="D82731"/>
    </row>
    <row r="82732" spans="4:4">
      <c r="D82732"/>
    </row>
    <row r="82733" spans="4:4">
      <c r="D82733"/>
    </row>
    <row r="82734" spans="4:4">
      <c r="D82734"/>
    </row>
    <row r="82735" spans="4:4">
      <c r="D82735"/>
    </row>
    <row r="82736" spans="4:4">
      <c r="D82736"/>
    </row>
    <row r="82737" spans="4:4">
      <c r="D82737"/>
    </row>
    <row r="82738" spans="4:4">
      <c r="D82738"/>
    </row>
    <row r="82739" spans="4:4">
      <c r="D82739"/>
    </row>
    <row r="82740" spans="4:4">
      <c r="D82740"/>
    </row>
    <row r="82741" spans="4:4">
      <c r="D82741"/>
    </row>
    <row r="82742" spans="4:4">
      <c r="D82742"/>
    </row>
    <row r="82743" spans="4:4">
      <c r="D82743"/>
    </row>
    <row r="82744" spans="4:4">
      <c r="D82744"/>
    </row>
    <row r="82745" spans="4:4">
      <c r="D82745"/>
    </row>
    <row r="82746" spans="4:4">
      <c r="D82746"/>
    </row>
    <row r="82747" spans="4:4">
      <c r="D82747"/>
    </row>
    <row r="82748" spans="4:4">
      <c r="D82748"/>
    </row>
    <row r="82749" spans="4:4">
      <c r="D82749"/>
    </row>
    <row r="82750" spans="4:4">
      <c r="D82750"/>
    </row>
    <row r="82751" spans="4:4">
      <c r="D82751"/>
    </row>
    <row r="82752" spans="4:4">
      <c r="D82752"/>
    </row>
    <row r="82753" spans="4:4">
      <c r="D82753"/>
    </row>
    <row r="82754" spans="4:4">
      <c r="D82754"/>
    </row>
    <row r="82755" spans="4:4">
      <c r="D82755"/>
    </row>
    <row r="82756" spans="4:4">
      <c r="D82756"/>
    </row>
    <row r="82757" spans="4:4">
      <c r="D82757"/>
    </row>
    <row r="82758" spans="4:4">
      <c r="D82758"/>
    </row>
    <row r="82759" spans="4:4">
      <c r="D82759"/>
    </row>
    <row r="82760" spans="4:4">
      <c r="D82760"/>
    </row>
    <row r="82761" spans="4:4">
      <c r="D82761"/>
    </row>
    <row r="82762" spans="4:4">
      <c r="D82762"/>
    </row>
    <row r="82763" spans="4:4">
      <c r="D82763"/>
    </row>
    <row r="82764" spans="4:4">
      <c r="D82764"/>
    </row>
    <row r="82765" spans="4:4">
      <c r="D82765"/>
    </row>
    <row r="82766" spans="4:4">
      <c r="D82766"/>
    </row>
    <row r="82767" spans="4:4">
      <c r="D82767"/>
    </row>
    <row r="82768" spans="4:4">
      <c r="D82768"/>
    </row>
    <row r="82769" spans="4:4">
      <c r="D82769"/>
    </row>
    <row r="82770" spans="4:4">
      <c r="D82770"/>
    </row>
    <row r="82771" spans="4:4">
      <c r="D82771"/>
    </row>
    <row r="82772" spans="4:4">
      <c r="D82772"/>
    </row>
    <row r="82773" spans="4:4">
      <c r="D82773"/>
    </row>
    <row r="82774" spans="4:4">
      <c r="D82774"/>
    </row>
    <row r="82775" spans="4:4">
      <c r="D82775"/>
    </row>
    <row r="82776" spans="4:4">
      <c r="D82776"/>
    </row>
    <row r="82777" spans="4:4">
      <c r="D82777"/>
    </row>
    <row r="82778" spans="4:4">
      <c r="D82778"/>
    </row>
    <row r="82779" spans="4:4">
      <c r="D82779"/>
    </row>
    <row r="82780" spans="4:4">
      <c r="D82780"/>
    </row>
    <row r="82781" spans="4:4">
      <c r="D82781"/>
    </row>
    <row r="82782" spans="4:4">
      <c r="D82782"/>
    </row>
    <row r="82783" spans="4:4">
      <c r="D82783"/>
    </row>
    <row r="82784" spans="4:4">
      <c r="D82784"/>
    </row>
    <row r="82785" spans="4:4">
      <c r="D82785"/>
    </row>
    <row r="82786" spans="4:4">
      <c r="D82786"/>
    </row>
    <row r="82787" spans="4:4">
      <c r="D82787"/>
    </row>
    <row r="82788" spans="4:4">
      <c r="D82788"/>
    </row>
    <row r="82789" spans="4:4">
      <c r="D82789"/>
    </row>
    <row r="82790" spans="4:4">
      <c r="D82790"/>
    </row>
    <row r="82791" spans="4:4">
      <c r="D82791"/>
    </row>
    <row r="82792" spans="4:4">
      <c r="D82792"/>
    </row>
    <row r="82793" spans="4:4">
      <c r="D82793"/>
    </row>
    <row r="82794" spans="4:4">
      <c r="D82794"/>
    </row>
    <row r="82795" spans="4:4">
      <c r="D82795"/>
    </row>
    <row r="82796" spans="4:4">
      <c r="D82796"/>
    </row>
    <row r="82797" spans="4:4">
      <c r="D82797"/>
    </row>
    <row r="82798" spans="4:4">
      <c r="D82798"/>
    </row>
    <row r="82799" spans="4:4">
      <c r="D82799"/>
    </row>
    <row r="82800" spans="4:4">
      <c r="D82800"/>
    </row>
    <row r="82801" spans="4:4">
      <c r="D82801"/>
    </row>
    <row r="82802" spans="4:4">
      <c r="D82802"/>
    </row>
    <row r="82803" spans="4:4">
      <c r="D82803"/>
    </row>
    <row r="82804" spans="4:4">
      <c r="D82804"/>
    </row>
    <row r="82805" spans="4:4">
      <c r="D82805"/>
    </row>
    <row r="82806" spans="4:4">
      <c r="D82806"/>
    </row>
    <row r="82807" spans="4:4">
      <c r="D82807"/>
    </row>
    <row r="82808" spans="4:4">
      <c r="D82808"/>
    </row>
    <row r="82809" spans="4:4">
      <c r="D82809"/>
    </row>
    <row r="82810" spans="4:4">
      <c r="D82810"/>
    </row>
    <row r="82811" spans="4:4">
      <c r="D82811"/>
    </row>
    <row r="82812" spans="4:4">
      <c r="D82812"/>
    </row>
    <row r="82813" spans="4:4">
      <c r="D82813"/>
    </row>
    <row r="82814" spans="4:4">
      <c r="D82814"/>
    </row>
    <row r="82815" spans="4:4">
      <c r="D82815"/>
    </row>
    <row r="82816" spans="4:4">
      <c r="D82816"/>
    </row>
    <row r="82817" spans="4:4">
      <c r="D82817"/>
    </row>
    <row r="82818" spans="4:4">
      <c r="D82818"/>
    </row>
    <row r="82819" spans="4:4">
      <c r="D82819"/>
    </row>
    <row r="82820" spans="4:4">
      <c r="D82820"/>
    </row>
    <row r="82821" spans="4:4">
      <c r="D82821"/>
    </row>
    <row r="82822" spans="4:4">
      <c r="D82822"/>
    </row>
    <row r="82823" spans="4:4">
      <c r="D82823"/>
    </row>
    <row r="82824" spans="4:4">
      <c r="D82824"/>
    </row>
    <row r="82825" spans="4:4">
      <c r="D82825"/>
    </row>
    <row r="82826" spans="4:4">
      <c r="D82826"/>
    </row>
    <row r="82827" spans="4:4">
      <c r="D82827"/>
    </row>
    <row r="82828" spans="4:4">
      <c r="D82828"/>
    </row>
    <row r="82829" spans="4:4">
      <c r="D82829"/>
    </row>
    <row r="82830" spans="4:4">
      <c r="D82830"/>
    </row>
    <row r="82831" spans="4:4">
      <c r="D82831"/>
    </row>
    <row r="82832" spans="4:4">
      <c r="D82832"/>
    </row>
    <row r="82833" spans="4:4">
      <c r="D82833"/>
    </row>
    <row r="82834" spans="4:4">
      <c r="D82834"/>
    </row>
    <row r="82835" spans="4:4">
      <c r="D82835"/>
    </row>
    <row r="82836" spans="4:4">
      <c r="D82836"/>
    </row>
    <row r="82837" spans="4:4">
      <c r="D82837"/>
    </row>
    <row r="82838" spans="4:4">
      <c r="D82838"/>
    </row>
    <row r="82839" spans="4:4">
      <c r="D82839"/>
    </row>
    <row r="82840" spans="4:4">
      <c r="D82840"/>
    </row>
    <row r="82841" spans="4:4">
      <c r="D82841"/>
    </row>
    <row r="82842" spans="4:4">
      <c r="D82842"/>
    </row>
    <row r="82843" spans="4:4">
      <c r="D82843"/>
    </row>
    <row r="82844" spans="4:4">
      <c r="D82844"/>
    </row>
    <row r="82845" spans="4:4">
      <c r="D82845"/>
    </row>
    <row r="82846" spans="4:4">
      <c r="D82846"/>
    </row>
    <row r="82847" spans="4:4">
      <c r="D82847"/>
    </row>
    <row r="82848" spans="4:4">
      <c r="D82848"/>
    </row>
    <row r="82849" spans="4:4">
      <c r="D82849"/>
    </row>
    <row r="82850" spans="4:4">
      <c r="D82850"/>
    </row>
    <row r="82851" spans="4:4">
      <c r="D82851"/>
    </row>
    <row r="82852" spans="4:4">
      <c r="D82852"/>
    </row>
    <row r="82853" spans="4:4">
      <c r="D82853"/>
    </row>
    <row r="82854" spans="4:4">
      <c r="D82854"/>
    </row>
    <row r="82855" spans="4:4">
      <c r="D82855"/>
    </row>
    <row r="82856" spans="4:4">
      <c r="D82856"/>
    </row>
    <row r="82857" spans="4:4">
      <c r="D82857"/>
    </row>
    <row r="82858" spans="4:4">
      <c r="D82858"/>
    </row>
    <row r="82859" spans="4:4">
      <c r="D82859"/>
    </row>
    <row r="82860" spans="4:4">
      <c r="D82860"/>
    </row>
    <row r="82861" spans="4:4">
      <c r="D82861"/>
    </row>
    <row r="82862" spans="4:4">
      <c r="D82862"/>
    </row>
    <row r="82863" spans="4:4">
      <c r="D82863"/>
    </row>
    <row r="82864" spans="4:4">
      <c r="D82864"/>
    </row>
    <row r="82865" spans="4:4">
      <c r="D82865"/>
    </row>
    <row r="82866" spans="4:4">
      <c r="D82866"/>
    </row>
    <row r="82867" spans="4:4">
      <c r="D82867"/>
    </row>
    <row r="82868" spans="4:4">
      <c r="D82868"/>
    </row>
    <row r="82869" spans="4:4">
      <c r="D82869"/>
    </row>
    <row r="82870" spans="4:4">
      <c r="D82870"/>
    </row>
    <row r="82871" spans="4:4">
      <c r="D82871"/>
    </row>
    <row r="82872" spans="4:4">
      <c r="D82872"/>
    </row>
    <row r="82873" spans="4:4">
      <c r="D82873"/>
    </row>
    <row r="82874" spans="4:4">
      <c r="D82874"/>
    </row>
    <row r="82875" spans="4:4">
      <c r="D82875"/>
    </row>
    <row r="82876" spans="4:4">
      <c r="D82876"/>
    </row>
    <row r="82877" spans="4:4">
      <c r="D82877"/>
    </row>
    <row r="82878" spans="4:4">
      <c r="D82878"/>
    </row>
    <row r="82879" spans="4:4">
      <c r="D82879"/>
    </row>
    <row r="82880" spans="4:4">
      <c r="D82880"/>
    </row>
    <row r="82881" spans="4:4">
      <c r="D82881"/>
    </row>
    <row r="82882" spans="4:4">
      <c r="D82882"/>
    </row>
    <row r="82883" spans="4:4">
      <c r="D82883"/>
    </row>
    <row r="82884" spans="4:4">
      <c r="D82884"/>
    </row>
    <row r="82885" spans="4:4">
      <c r="D82885"/>
    </row>
    <row r="82886" spans="4:4">
      <c r="D82886"/>
    </row>
    <row r="82887" spans="4:4">
      <c r="D82887"/>
    </row>
    <row r="82888" spans="4:4">
      <c r="D82888"/>
    </row>
    <row r="82889" spans="4:4">
      <c r="D82889"/>
    </row>
    <row r="82890" spans="4:4">
      <c r="D82890"/>
    </row>
    <row r="82891" spans="4:4">
      <c r="D82891"/>
    </row>
    <row r="82892" spans="4:4">
      <c r="D82892"/>
    </row>
    <row r="82893" spans="4:4">
      <c r="D82893"/>
    </row>
    <row r="82894" spans="4:4">
      <c r="D82894"/>
    </row>
    <row r="82895" spans="4:4">
      <c r="D82895"/>
    </row>
    <row r="82896" spans="4:4">
      <c r="D82896"/>
    </row>
    <row r="82897" spans="4:4">
      <c r="D82897"/>
    </row>
    <row r="82898" spans="4:4">
      <c r="D82898"/>
    </row>
    <row r="82899" spans="4:4">
      <c r="D82899"/>
    </row>
    <row r="82900" spans="4:4">
      <c r="D82900"/>
    </row>
    <row r="82901" spans="4:4">
      <c r="D82901"/>
    </row>
    <row r="82902" spans="4:4">
      <c r="D82902"/>
    </row>
    <row r="82903" spans="4:4">
      <c r="D82903"/>
    </row>
    <row r="82904" spans="4:4">
      <c r="D82904"/>
    </row>
    <row r="82905" spans="4:4">
      <c r="D82905"/>
    </row>
    <row r="82906" spans="4:4">
      <c r="D82906"/>
    </row>
    <row r="82907" spans="4:4">
      <c r="D82907"/>
    </row>
    <row r="82908" spans="4:4">
      <c r="D82908"/>
    </row>
    <row r="82909" spans="4:4">
      <c r="D82909"/>
    </row>
    <row r="82910" spans="4:4">
      <c r="D82910"/>
    </row>
    <row r="82911" spans="4:4">
      <c r="D82911"/>
    </row>
    <row r="82912" spans="4:4">
      <c r="D82912"/>
    </row>
    <row r="82913" spans="4:4">
      <c r="D82913"/>
    </row>
    <row r="82914" spans="4:4">
      <c r="D82914"/>
    </row>
    <row r="82915" spans="4:4">
      <c r="D82915"/>
    </row>
    <row r="82916" spans="4:4">
      <c r="D82916"/>
    </row>
    <row r="82917" spans="4:4">
      <c r="D82917"/>
    </row>
    <row r="82918" spans="4:4">
      <c r="D82918"/>
    </row>
    <row r="82919" spans="4:4">
      <c r="D82919"/>
    </row>
    <row r="82920" spans="4:4">
      <c r="D82920"/>
    </row>
    <row r="82921" spans="4:4">
      <c r="D82921"/>
    </row>
    <row r="82922" spans="4:4">
      <c r="D82922"/>
    </row>
    <row r="82923" spans="4:4">
      <c r="D82923"/>
    </row>
    <row r="82924" spans="4:4">
      <c r="D82924"/>
    </row>
    <row r="82925" spans="4:4">
      <c r="D82925"/>
    </row>
    <row r="82926" spans="4:4">
      <c r="D82926"/>
    </row>
    <row r="82927" spans="4:4">
      <c r="D82927"/>
    </row>
    <row r="82928" spans="4:4">
      <c r="D82928"/>
    </row>
    <row r="82929" spans="4:4">
      <c r="D82929"/>
    </row>
    <row r="82930" spans="4:4">
      <c r="D82930"/>
    </row>
    <row r="82931" spans="4:4">
      <c r="D82931"/>
    </row>
    <row r="82932" spans="4:4">
      <c r="D82932"/>
    </row>
    <row r="82933" spans="4:4">
      <c r="D82933"/>
    </row>
    <row r="82934" spans="4:4">
      <c r="D82934"/>
    </row>
    <row r="82935" spans="4:4">
      <c r="D82935"/>
    </row>
    <row r="82936" spans="4:4">
      <c r="D82936"/>
    </row>
    <row r="82937" spans="4:4">
      <c r="D82937"/>
    </row>
    <row r="82938" spans="4:4">
      <c r="D82938"/>
    </row>
    <row r="82939" spans="4:4">
      <c r="D82939"/>
    </row>
    <row r="82940" spans="4:4">
      <c r="D82940"/>
    </row>
    <row r="82941" spans="4:4">
      <c r="D82941"/>
    </row>
    <row r="82942" spans="4:4">
      <c r="D82942"/>
    </row>
    <row r="82943" spans="4:4">
      <c r="D82943"/>
    </row>
    <row r="82944" spans="4:4">
      <c r="D82944"/>
    </row>
    <row r="82945" spans="4:4">
      <c r="D82945"/>
    </row>
    <row r="82946" spans="4:4">
      <c r="D82946"/>
    </row>
    <row r="82947" spans="4:4">
      <c r="D82947"/>
    </row>
    <row r="82948" spans="4:4">
      <c r="D82948"/>
    </row>
    <row r="82949" spans="4:4">
      <c r="D82949"/>
    </row>
    <row r="82950" spans="4:4">
      <c r="D82950"/>
    </row>
    <row r="82951" spans="4:4">
      <c r="D82951"/>
    </row>
    <row r="82952" spans="4:4">
      <c r="D82952"/>
    </row>
    <row r="82953" spans="4:4">
      <c r="D82953"/>
    </row>
    <row r="82954" spans="4:4">
      <c r="D82954"/>
    </row>
    <row r="82955" spans="4:4">
      <c r="D82955"/>
    </row>
    <row r="82956" spans="4:4">
      <c r="D82956"/>
    </row>
    <row r="82957" spans="4:4">
      <c r="D82957"/>
    </row>
    <row r="82958" spans="4:4">
      <c r="D82958"/>
    </row>
    <row r="82959" spans="4:4">
      <c r="D82959"/>
    </row>
    <row r="82960" spans="4:4">
      <c r="D82960"/>
    </row>
    <row r="82961" spans="4:4">
      <c r="D82961"/>
    </row>
    <row r="82962" spans="4:4">
      <c r="D82962"/>
    </row>
    <row r="82963" spans="4:4">
      <c r="D82963"/>
    </row>
    <row r="82964" spans="4:4">
      <c r="D82964"/>
    </row>
    <row r="82965" spans="4:4">
      <c r="D82965"/>
    </row>
    <row r="82966" spans="4:4">
      <c r="D82966"/>
    </row>
    <row r="82967" spans="4:4">
      <c r="D82967"/>
    </row>
    <row r="82968" spans="4:4">
      <c r="D82968"/>
    </row>
    <row r="82969" spans="4:4">
      <c r="D82969"/>
    </row>
    <row r="82970" spans="4:4">
      <c r="D82970"/>
    </row>
    <row r="82971" spans="4:4">
      <c r="D82971"/>
    </row>
    <row r="82972" spans="4:4">
      <c r="D82972"/>
    </row>
    <row r="82973" spans="4:4">
      <c r="D82973"/>
    </row>
    <row r="82974" spans="4:4">
      <c r="D82974"/>
    </row>
    <row r="82975" spans="4:4">
      <c r="D82975"/>
    </row>
    <row r="82976" spans="4:4">
      <c r="D82976"/>
    </row>
    <row r="82977" spans="4:4">
      <c r="D82977"/>
    </row>
    <row r="82978" spans="4:4">
      <c r="D82978"/>
    </row>
    <row r="82979" spans="4:4">
      <c r="D82979"/>
    </row>
    <row r="82980" spans="4:4">
      <c r="D82980"/>
    </row>
    <row r="82981" spans="4:4">
      <c r="D82981"/>
    </row>
    <row r="82982" spans="4:4">
      <c r="D82982"/>
    </row>
    <row r="82983" spans="4:4">
      <c r="D82983"/>
    </row>
    <row r="82984" spans="4:4">
      <c r="D82984"/>
    </row>
    <row r="82985" spans="4:4">
      <c r="D82985"/>
    </row>
    <row r="82986" spans="4:4">
      <c r="D82986"/>
    </row>
    <row r="82987" spans="4:4">
      <c r="D82987"/>
    </row>
    <row r="82988" spans="4:4">
      <c r="D82988"/>
    </row>
    <row r="82989" spans="4:4">
      <c r="D82989"/>
    </row>
    <row r="82990" spans="4:4">
      <c r="D82990"/>
    </row>
    <row r="82991" spans="4:4">
      <c r="D82991"/>
    </row>
    <row r="82992" spans="4:4">
      <c r="D82992"/>
    </row>
    <row r="82993" spans="4:4">
      <c r="D82993"/>
    </row>
    <row r="82994" spans="4:4">
      <c r="D82994"/>
    </row>
    <row r="82995" spans="4:4">
      <c r="D82995"/>
    </row>
    <row r="82996" spans="4:4">
      <c r="D82996"/>
    </row>
    <row r="82997" spans="4:4">
      <c r="D82997"/>
    </row>
    <row r="82998" spans="4:4">
      <c r="D82998"/>
    </row>
    <row r="82999" spans="4:4">
      <c r="D82999"/>
    </row>
    <row r="83000" spans="4:4">
      <c r="D83000"/>
    </row>
    <row r="83001" spans="4:4">
      <c r="D83001"/>
    </row>
    <row r="83002" spans="4:4">
      <c r="D83002"/>
    </row>
    <row r="83003" spans="4:4">
      <c r="D83003"/>
    </row>
    <row r="83004" spans="4:4">
      <c r="D83004"/>
    </row>
    <row r="83005" spans="4:4">
      <c r="D83005"/>
    </row>
    <row r="83006" spans="4:4">
      <c r="D83006"/>
    </row>
    <row r="83007" spans="4:4">
      <c r="D83007"/>
    </row>
    <row r="83008" spans="4:4">
      <c r="D83008"/>
    </row>
    <row r="83009" spans="4:4">
      <c r="D83009"/>
    </row>
    <row r="83010" spans="4:4">
      <c r="D83010"/>
    </row>
    <row r="83011" spans="4:4">
      <c r="D83011"/>
    </row>
    <row r="83012" spans="4:4">
      <c r="D83012"/>
    </row>
    <row r="83013" spans="4:4">
      <c r="D83013"/>
    </row>
    <row r="83014" spans="4:4">
      <c r="D83014"/>
    </row>
    <row r="83015" spans="4:4">
      <c r="D83015"/>
    </row>
    <row r="83016" spans="4:4">
      <c r="D83016"/>
    </row>
    <row r="83017" spans="4:4">
      <c r="D83017"/>
    </row>
    <row r="83018" spans="4:4">
      <c r="D83018"/>
    </row>
    <row r="83019" spans="4:4">
      <c r="D83019"/>
    </row>
    <row r="83020" spans="4:4">
      <c r="D83020"/>
    </row>
    <row r="83021" spans="4:4">
      <c r="D83021"/>
    </row>
    <row r="83022" spans="4:4">
      <c r="D83022"/>
    </row>
    <row r="83023" spans="4:4">
      <c r="D83023"/>
    </row>
    <row r="83024" spans="4:4">
      <c r="D83024"/>
    </row>
    <row r="83025" spans="4:4">
      <c r="D83025"/>
    </row>
    <row r="83026" spans="4:4">
      <c r="D83026"/>
    </row>
    <row r="83027" spans="4:4">
      <c r="D83027"/>
    </row>
    <row r="83028" spans="4:4">
      <c r="D83028"/>
    </row>
    <row r="83029" spans="4:4">
      <c r="D83029"/>
    </row>
    <row r="83030" spans="4:4">
      <c r="D83030"/>
    </row>
    <row r="83031" spans="4:4">
      <c r="D83031"/>
    </row>
    <row r="83032" spans="4:4">
      <c r="D83032"/>
    </row>
    <row r="83033" spans="4:4">
      <c r="D83033"/>
    </row>
    <row r="83034" spans="4:4">
      <c r="D83034"/>
    </row>
    <row r="83035" spans="4:4">
      <c r="D83035"/>
    </row>
    <row r="83036" spans="4:4">
      <c r="D83036"/>
    </row>
    <row r="83037" spans="4:4">
      <c r="D83037"/>
    </row>
    <row r="83038" spans="4:4">
      <c r="D83038"/>
    </row>
    <row r="83039" spans="4:4">
      <c r="D83039"/>
    </row>
    <row r="83040" spans="4:4">
      <c r="D83040"/>
    </row>
    <row r="83041" spans="4:4">
      <c r="D83041"/>
    </row>
    <row r="83042" spans="4:4">
      <c r="D83042"/>
    </row>
    <row r="83043" spans="4:4">
      <c r="D83043"/>
    </row>
    <row r="83044" spans="4:4">
      <c r="D83044"/>
    </row>
    <row r="83045" spans="4:4">
      <c r="D83045"/>
    </row>
    <row r="83046" spans="4:4">
      <c r="D83046"/>
    </row>
    <row r="83047" spans="4:4">
      <c r="D83047"/>
    </row>
    <row r="83048" spans="4:4">
      <c r="D83048"/>
    </row>
    <row r="83049" spans="4:4">
      <c r="D83049"/>
    </row>
    <row r="83050" spans="4:4">
      <c r="D83050"/>
    </row>
    <row r="83051" spans="4:4">
      <c r="D83051"/>
    </row>
    <row r="83052" spans="4:4">
      <c r="D83052"/>
    </row>
    <row r="83053" spans="4:4">
      <c r="D83053"/>
    </row>
    <row r="83054" spans="4:4">
      <c r="D83054"/>
    </row>
    <row r="83055" spans="4:4">
      <c r="D83055"/>
    </row>
    <row r="83056" spans="4:4">
      <c r="D83056"/>
    </row>
    <row r="83057" spans="4:4">
      <c r="D83057"/>
    </row>
    <row r="83058" spans="4:4">
      <c r="D83058"/>
    </row>
    <row r="83059" spans="4:4">
      <c r="D83059"/>
    </row>
    <row r="83060" spans="4:4">
      <c r="D83060"/>
    </row>
    <row r="83061" spans="4:4">
      <c r="D83061"/>
    </row>
    <row r="83062" spans="4:4">
      <c r="D83062"/>
    </row>
    <row r="83063" spans="4:4">
      <c r="D83063"/>
    </row>
    <row r="83064" spans="4:4">
      <c r="D83064"/>
    </row>
    <row r="83065" spans="4:4">
      <c r="D83065"/>
    </row>
    <row r="83066" spans="4:4">
      <c r="D83066"/>
    </row>
    <row r="83067" spans="4:4">
      <c r="D83067"/>
    </row>
    <row r="83068" spans="4:4">
      <c r="D83068"/>
    </row>
    <row r="83069" spans="4:4">
      <c r="D83069"/>
    </row>
    <row r="83070" spans="4:4">
      <c r="D83070"/>
    </row>
    <row r="83071" spans="4:4">
      <c r="D83071"/>
    </row>
    <row r="83072" spans="4:4">
      <c r="D83072"/>
    </row>
    <row r="83073" spans="4:4">
      <c r="D83073"/>
    </row>
    <row r="83074" spans="4:4">
      <c r="D83074"/>
    </row>
    <row r="83075" spans="4:4">
      <c r="D83075"/>
    </row>
    <row r="83076" spans="4:4">
      <c r="D83076"/>
    </row>
    <row r="83077" spans="4:4">
      <c r="D83077"/>
    </row>
    <row r="83078" spans="4:4">
      <c r="D83078"/>
    </row>
    <row r="83079" spans="4:4">
      <c r="D83079"/>
    </row>
    <row r="83080" spans="4:4">
      <c r="D83080"/>
    </row>
    <row r="83081" spans="4:4">
      <c r="D83081"/>
    </row>
    <row r="83082" spans="4:4">
      <c r="D83082"/>
    </row>
    <row r="83083" spans="4:4">
      <c r="D83083"/>
    </row>
    <row r="83084" spans="4:4">
      <c r="D83084"/>
    </row>
    <row r="83085" spans="4:4">
      <c r="D83085"/>
    </row>
    <row r="83086" spans="4:4">
      <c r="D83086"/>
    </row>
    <row r="83087" spans="4:4">
      <c r="D83087"/>
    </row>
    <row r="83088" spans="4:4">
      <c r="D83088"/>
    </row>
    <row r="83089" spans="4:4">
      <c r="D83089"/>
    </row>
    <row r="83090" spans="4:4">
      <c r="D83090"/>
    </row>
    <row r="83091" spans="4:4">
      <c r="D83091"/>
    </row>
    <row r="83092" spans="4:4">
      <c r="D83092"/>
    </row>
    <row r="83093" spans="4:4">
      <c r="D83093"/>
    </row>
    <row r="83094" spans="4:4">
      <c r="D83094"/>
    </row>
    <row r="83095" spans="4:4">
      <c r="D83095"/>
    </row>
    <row r="83096" spans="4:4">
      <c r="D83096"/>
    </row>
    <row r="83097" spans="4:4">
      <c r="D83097"/>
    </row>
    <row r="83098" spans="4:4">
      <c r="D83098"/>
    </row>
    <row r="83099" spans="4:4">
      <c r="D83099"/>
    </row>
    <row r="83100" spans="4:4">
      <c r="D83100"/>
    </row>
    <row r="83101" spans="4:4">
      <c r="D83101"/>
    </row>
    <row r="83102" spans="4:4">
      <c r="D83102"/>
    </row>
    <row r="83103" spans="4:4">
      <c r="D83103"/>
    </row>
    <row r="83104" spans="4:4">
      <c r="D83104"/>
    </row>
    <row r="83105" spans="4:4">
      <c r="D83105"/>
    </row>
    <row r="83106" spans="4:4">
      <c r="D83106"/>
    </row>
    <row r="83107" spans="4:4">
      <c r="D83107"/>
    </row>
    <row r="83108" spans="4:4">
      <c r="D83108"/>
    </row>
    <row r="83109" spans="4:4">
      <c r="D83109"/>
    </row>
    <row r="83110" spans="4:4">
      <c r="D83110"/>
    </row>
    <row r="83111" spans="4:4">
      <c r="D83111"/>
    </row>
    <row r="83112" spans="4:4">
      <c r="D83112"/>
    </row>
    <row r="83113" spans="4:4">
      <c r="D83113"/>
    </row>
    <row r="83114" spans="4:4">
      <c r="D83114"/>
    </row>
    <row r="83115" spans="4:4">
      <c r="D83115"/>
    </row>
    <row r="83116" spans="4:4">
      <c r="D83116"/>
    </row>
    <row r="83117" spans="4:4">
      <c r="D83117"/>
    </row>
    <row r="83118" spans="4:4">
      <c r="D83118"/>
    </row>
    <row r="83119" spans="4:4">
      <c r="D83119"/>
    </row>
    <row r="83120" spans="4:4">
      <c r="D83120"/>
    </row>
    <row r="83121" spans="4:4">
      <c r="D83121"/>
    </row>
    <row r="83122" spans="4:4">
      <c r="D83122"/>
    </row>
    <row r="83123" spans="4:4">
      <c r="D83123"/>
    </row>
    <row r="83124" spans="4:4">
      <c r="D83124"/>
    </row>
    <row r="83125" spans="4:4">
      <c r="D83125"/>
    </row>
    <row r="83126" spans="4:4">
      <c r="D83126"/>
    </row>
    <row r="83127" spans="4:4">
      <c r="D83127"/>
    </row>
    <row r="83128" spans="4:4">
      <c r="D83128"/>
    </row>
    <row r="83129" spans="4:4">
      <c r="D83129"/>
    </row>
    <row r="83130" spans="4:4">
      <c r="D83130"/>
    </row>
    <row r="83131" spans="4:4">
      <c r="D83131"/>
    </row>
    <row r="83132" spans="4:4">
      <c r="D83132"/>
    </row>
    <row r="83133" spans="4:4">
      <c r="D83133"/>
    </row>
    <row r="83134" spans="4:4">
      <c r="D83134"/>
    </row>
    <row r="83135" spans="4:4">
      <c r="D83135"/>
    </row>
    <row r="83136" spans="4:4">
      <c r="D83136"/>
    </row>
    <row r="83137" spans="4:4">
      <c r="D83137"/>
    </row>
    <row r="83138" spans="4:4">
      <c r="D83138"/>
    </row>
    <row r="83139" spans="4:4">
      <c r="D83139"/>
    </row>
    <row r="83140" spans="4:4">
      <c r="D83140"/>
    </row>
    <row r="83141" spans="4:4">
      <c r="D83141"/>
    </row>
    <row r="83142" spans="4:4">
      <c r="D83142"/>
    </row>
    <row r="83143" spans="4:4">
      <c r="D83143"/>
    </row>
    <row r="83144" spans="4:4">
      <c r="D83144"/>
    </row>
    <row r="83145" spans="4:4">
      <c r="D83145"/>
    </row>
    <row r="83146" spans="4:4">
      <c r="D83146"/>
    </row>
    <row r="83147" spans="4:4">
      <c r="D83147"/>
    </row>
    <row r="83148" spans="4:4">
      <c r="D83148"/>
    </row>
    <row r="83149" spans="4:4">
      <c r="D83149"/>
    </row>
    <row r="83150" spans="4:4">
      <c r="D83150"/>
    </row>
    <row r="83151" spans="4:4">
      <c r="D83151"/>
    </row>
    <row r="83152" spans="4:4">
      <c r="D83152"/>
    </row>
    <row r="83153" spans="4:4">
      <c r="D83153"/>
    </row>
    <row r="83154" spans="4:4">
      <c r="D83154"/>
    </row>
    <row r="83155" spans="4:4">
      <c r="D83155"/>
    </row>
    <row r="83156" spans="4:4">
      <c r="D83156"/>
    </row>
    <row r="83157" spans="4:4">
      <c r="D83157"/>
    </row>
    <row r="83158" spans="4:4">
      <c r="D83158"/>
    </row>
    <row r="83159" spans="4:4">
      <c r="D83159"/>
    </row>
    <row r="83160" spans="4:4">
      <c r="D83160"/>
    </row>
    <row r="83161" spans="4:4">
      <c r="D83161"/>
    </row>
    <row r="83162" spans="4:4">
      <c r="D83162"/>
    </row>
    <row r="83163" spans="4:4">
      <c r="D83163"/>
    </row>
    <row r="83164" spans="4:4">
      <c r="D83164"/>
    </row>
    <row r="83165" spans="4:4">
      <c r="D83165"/>
    </row>
    <row r="83166" spans="4:4">
      <c r="D83166"/>
    </row>
    <row r="83167" spans="4:4">
      <c r="D83167"/>
    </row>
    <row r="83168" spans="4:4">
      <c r="D83168"/>
    </row>
    <row r="83169" spans="4:4">
      <c r="D83169"/>
    </row>
    <row r="83170" spans="4:4">
      <c r="D83170"/>
    </row>
    <row r="83171" spans="4:4">
      <c r="D83171"/>
    </row>
    <row r="83172" spans="4:4">
      <c r="D83172"/>
    </row>
    <row r="83173" spans="4:4">
      <c r="D83173"/>
    </row>
    <row r="83174" spans="4:4">
      <c r="D83174"/>
    </row>
    <row r="83175" spans="4:4">
      <c r="D83175"/>
    </row>
    <row r="83176" spans="4:4">
      <c r="D83176"/>
    </row>
    <row r="83177" spans="4:4">
      <c r="D83177"/>
    </row>
    <row r="83178" spans="4:4">
      <c r="D83178"/>
    </row>
    <row r="83179" spans="4:4">
      <c r="D83179"/>
    </row>
    <row r="83180" spans="4:4">
      <c r="D83180"/>
    </row>
    <row r="83181" spans="4:4">
      <c r="D83181"/>
    </row>
    <row r="83182" spans="4:4">
      <c r="D83182"/>
    </row>
    <row r="83183" spans="4:4">
      <c r="D83183"/>
    </row>
    <row r="83184" spans="4:4">
      <c r="D83184"/>
    </row>
    <row r="83185" spans="4:4">
      <c r="D83185"/>
    </row>
    <row r="83186" spans="4:4">
      <c r="D83186"/>
    </row>
    <row r="83187" spans="4:4">
      <c r="D83187"/>
    </row>
    <row r="83188" spans="4:4">
      <c r="D83188"/>
    </row>
    <row r="83189" spans="4:4">
      <c r="D83189"/>
    </row>
    <row r="83190" spans="4:4">
      <c r="D83190"/>
    </row>
    <row r="83191" spans="4:4">
      <c r="D83191"/>
    </row>
    <row r="83192" spans="4:4">
      <c r="D83192"/>
    </row>
    <row r="83193" spans="4:4">
      <c r="D83193"/>
    </row>
    <row r="83194" spans="4:4">
      <c r="D83194"/>
    </row>
    <row r="83195" spans="4:4">
      <c r="D83195"/>
    </row>
    <row r="83196" spans="4:4">
      <c r="D83196"/>
    </row>
    <row r="83197" spans="4:4">
      <c r="D83197"/>
    </row>
    <row r="83198" spans="4:4">
      <c r="D83198"/>
    </row>
    <row r="83199" spans="4:4">
      <c r="D83199"/>
    </row>
    <row r="83200" spans="4:4">
      <c r="D83200"/>
    </row>
    <row r="83201" spans="4:4">
      <c r="D83201"/>
    </row>
    <row r="83202" spans="4:4">
      <c r="D83202"/>
    </row>
    <row r="83203" spans="4:4">
      <c r="D83203"/>
    </row>
    <row r="83204" spans="4:4">
      <c r="D83204"/>
    </row>
    <row r="83205" spans="4:4">
      <c r="D83205"/>
    </row>
    <row r="83206" spans="4:4">
      <c r="D83206"/>
    </row>
    <row r="83207" spans="4:4">
      <c r="D83207"/>
    </row>
    <row r="83208" spans="4:4">
      <c r="D83208"/>
    </row>
    <row r="83209" spans="4:4">
      <c r="D83209"/>
    </row>
    <row r="83210" spans="4:4">
      <c r="D83210"/>
    </row>
    <row r="83211" spans="4:4">
      <c r="D83211"/>
    </row>
    <row r="83212" spans="4:4">
      <c r="D83212"/>
    </row>
    <row r="83213" spans="4:4">
      <c r="D83213"/>
    </row>
    <row r="83214" spans="4:4">
      <c r="D83214"/>
    </row>
    <row r="83215" spans="4:4">
      <c r="D83215"/>
    </row>
    <row r="83216" spans="4:4">
      <c r="D83216"/>
    </row>
    <row r="83217" spans="4:4">
      <c r="D83217"/>
    </row>
    <row r="83218" spans="4:4">
      <c r="D83218"/>
    </row>
    <row r="83219" spans="4:4">
      <c r="D83219"/>
    </row>
    <row r="83220" spans="4:4">
      <c r="D83220"/>
    </row>
    <row r="83221" spans="4:4">
      <c r="D83221"/>
    </row>
    <row r="83222" spans="4:4">
      <c r="D83222"/>
    </row>
    <row r="83223" spans="4:4">
      <c r="D83223"/>
    </row>
    <row r="83224" spans="4:4">
      <c r="D83224"/>
    </row>
    <row r="83225" spans="4:4">
      <c r="D83225"/>
    </row>
    <row r="83226" spans="4:4">
      <c r="D83226"/>
    </row>
    <row r="83227" spans="4:4">
      <c r="D83227"/>
    </row>
    <row r="83228" spans="4:4">
      <c r="D83228"/>
    </row>
    <row r="83229" spans="4:4">
      <c r="D83229"/>
    </row>
    <row r="83230" spans="4:4">
      <c r="D83230"/>
    </row>
    <row r="83231" spans="4:4">
      <c r="D83231"/>
    </row>
    <row r="83232" spans="4:4">
      <c r="D83232"/>
    </row>
    <row r="83233" spans="4:4">
      <c r="D83233"/>
    </row>
    <row r="83234" spans="4:4">
      <c r="D83234"/>
    </row>
    <row r="83235" spans="4:4">
      <c r="D83235"/>
    </row>
    <row r="83236" spans="4:4">
      <c r="D83236"/>
    </row>
    <row r="83237" spans="4:4">
      <c r="D83237"/>
    </row>
    <row r="83238" spans="4:4">
      <c r="D83238"/>
    </row>
    <row r="83239" spans="4:4">
      <c r="D83239"/>
    </row>
    <row r="83240" spans="4:4">
      <c r="D83240"/>
    </row>
    <row r="83241" spans="4:4">
      <c r="D83241"/>
    </row>
    <row r="83242" spans="4:4">
      <c r="D83242"/>
    </row>
    <row r="83243" spans="4:4">
      <c r="D83243"/>
    </row>
    <row r="83244" spans="4:4">
      <c r="D83244"/>
    </row>
    <row r="83245" spans="4:4">
      <c r="D83245"/>
    </row>
    <row r="83246" spans="4:4">
      <c r="D83246"/>
    </row>
    <row r="83247" spans="4:4">
      <c r="D83247"/>
    </row>
    <row r="83248" spans="4:4">
      <c r="D83248"/>
    </row>
    <row r="83249" spans="4:4">
      <c r="D83249"/>
    </row>
    <row r="83250" spans="4:4">
      <c r="D83250"/>
    </row>
    <row r="83251" spans="4:4">
      <c r="D83251"/>
    </row>
    <row r="83252" spans="4:4">
      <c r="D83252"/>
    </row>
    <row r="83253" spans="4:4">
      <c r="D83253"/>
    </row>
    <row r="83254" spans="4:4">
      <c r="D83254"/>
    </row>
    <row r="83255" spans="4:4">
      <c r="D83255"/>
    </row>
    <row r="83256" spans="4:4">
      <c r="D83256"/>
    </row>
    <row r="83257" spans="4:4">
      <c r="D83257"/>
    </row>
    <row r="83258" spans="4:4">
      <c r="D83258"/>
    </row>
    <row r="83259" spans="4:4">
      <c r="D83259"/>
    </row>
    <row r="83260" spans="4:4">
      <c r="D83260"/>
    </row>
    <row r="83261" spans="4:4">
      <c r="D83261"/>
    </row>
    <row r="83262" spans="4:4">
      <c r="D83262"/>
    </row>
    <row r="83263" spans="4:4">
      <c r="D83263"/>
    </row>
    <row r="83264" spans="4:4">
      <c r="D83264"/>
    </row>
    <row r="83265" spans="4:4">
      <c r="D83265"/>
    </row>
    <row r="83266" spans="4:4">
      <c r="D83266"/>
    </row>
    <row r="83267" spans="4:4">
      <c r="D83267"/>
    </row>
    <row r="83268" spans="4:4">
      <c r="D83268"/>
    </row>
    <row r="83269" spans="4:4">
      <c r="D83269"/>
    </row>
    <row r="83270" spans="4:4">
      <c r="D83270"/>
    </row>
    <row r="83271" spans="4:4">
      <c r="D83271"/>
    </row>
    <row r="83272" spans="4:4">
      <c r="D83272"/>
    </row>
    <row r="83273" spans="4:4">
      <c r="D83273"/>
    </row>
    <row r="83274" spans="4:4">
      <c r="D83274"/>
    </row>
    <row r="83275" spans="4:4">
      <c r="D83275"/>
    </row>
    <row r="83276" spans="4:4">
      <c r="D83276"/>
    </row>
    <row r="83277" spans="4:4">
      <c r="D83277"/>
    </row>
    <row r="83278" spans="4:4">
      <c r="D83278"/>
    </row>
    <row r="83279" spans="4:4">
      <c r="D83279"/>
    </row>
    <row r="83280" spans="4:4">
      <c r="D83280"/>
    </row>
    <row r="83281" spans="4:4">
      <c r="D83281"/>
    </row>
    <row r="83282" spans="4:4">
      <c r="D83282"/>
    </row>
    <row r="83283" spans="4:4">
      <c r="D83283"/>
    </row>
    <row r="83284" spans="4:4">
      <c r="D83284"/>
    </row>
    <row r="83285" spans="4:4">
      <c r="D83285"/>
    </row>
    <row r="83286" spans="4:4">
      <c r="D83286"/>
    </row>
    <row r="83287" spans="4:4">
      <c r="D83287"/>
    </row>
    <row r="83288" spans="4:4">
      <c r="D83288"/>
    </row>
    <row r="83289" spans="4:4">
      <c r="D83289"/>
    </row>
    <row r="83290" spans="4:4">
      <c r="D83290"/>
    </row>
    <row r="83291" spans="4:4">
      <c r="D83291"/>
    </row>
    <row r="83292" spans="4:4">
      <c r="D83292"/>
    </row>
    <row r="83293" spans="4:4">
      <c r="D83293"/>
    </row>
    <row r="83294" spans="4:4">
      <c r="D83294"/>
    </row>
    <row r="83295" spans="4:4">
      <c r="D83295"/>
    </row>
    <row r="83296" spans="4:4">
      <c r="D83296"/>
    </row>
    <row r="83297" spans="4:4">
      <c r="D83297"/>
    </row>
    <row r="83298" spans="4:4">
      <c r="D83298"/>
    </row>
    <row r="83299" spans="4:4">
      <c r="D83299"/>
    </row>
    <row r="83300" spans="4:4">
      <c r="D83300"/>
    </row>
    <row r="83301" spans="4:4">
      <c r="D83301"/>
    </row>
    <row r="83302" spans="4:4">
      <c r="D83302"/>
    </row>
    <row r="83303" spans="4:4">
      <c r="D83303"/>
    </row>
    <row r="83304" spans="4:4">
      <c r="D83304"/>
    </row>
    <row r="83305" spans="4:4">
      <c r="D83305"/>
    </row>
    <row r="83306" spans="4:4">
      <c r="D83306"/>
    </row>
    <row r="83307" spans="4:4">
      <c r="D83307"/>
    </row>
    <row r="83308" spans="4:4">
      <c r="D83308"/>
    </row>
    <row r="83309" spans="4:4">
      <c r="D83309"/>
    </row>
    <row r="83310" spans="4:4">
      <c r="D83310"/>
    </row>
    <row r="83311" spans="4:4">
      <c r="D83311"/>
    </row>
    <row r="83312" spans="4:4">
      <c r="D83312"/>
    </row>
    <row r="83313" spans="4:4">
      <c r="D83313"/>
    </row>
    <row r="83314" spans="4:4">
      <c r="D83314"/>
    </row>
    <row r="83315" spans="4:4">
      <c r="D83315"/>
    </row>
    <row r="83316" spans="4:4">
      <c r="D83316"/>
    </row>
    <row r="83317" spans="4:4">
      <c r="D83317"/>
    </row>
    <row r="83318" spans="4:4">
      <c r="D83318"/>
    </row>
    <row r="83319" spans="4:4">
      <c r="D83319"/>
    </row>
    <row r="83320" spans="4:4">
      <c r="D83320"/>
    </row>
    <row r="83321" spans="4:4">
      <c r="D83321"/>
    </row>
    <row r="83322" spans="4:4">
      <c r="D83322"/>
    </row>
    <row r="83323" spans="4:4">
      <c r="D83323"/>
    </row>
    <row r="83324" spans="4:4">
      <c r="D83324"/>
    </row>
    <row r="83325" spans="4:4">
      <c r="D83325"/>
    </row>
    <row r="83326" spans="4:4">
      <c r="D83326"/>
    </row>
    <row r="83327" spans="4:4">
      <c r="D83327"/>
    </row>
    <row r="83328" spans="4:4">
      <c r="D83328"/>
    </row>
    <row r="83329" spans="4:4">
      <c r="D83329"/>
    </row>
    <row r="83330" spans="4:4">
      <c r="D83330"/>
    </row>
    <row r="83331" spans="4:4">
      <c r="D83331"/>
    </row>
    <row r="83332" spans="4:4">
      <c r="D83332"/>
    </row>
    <row r="83333" spans="4:4">
      <c r="D83333"/>
    </row>
    <row r="83334" spans="4:4">
      <c r="D83334"/>
    </row>
    <row r="83335" spans="4:4">
      <c r="D83335"/>
    </row>
    <row r="83336" spans="4:4">
      <c r="D83336"/>
    </row>
    <row r="83337" spans="4:4">
      <c r="D83337"/>
    </row>
    <row r="83338" spans="4:4">
      <c r="D83338"/>
    </row>
    <row r="83339" spans="4:4">
      <c r="D83339"/>
    </row>
    <row r="83340" spans="4:4">
      <c r="D83340"/>
    </row>
    <row r="83341" spans="4:4">
      <c r="D83341"/>
    </row>
    <row r="83342" spans="4:4">
      <c r="D83342"/>
    </row>
    <row r="83343" spans="4:4">
      <c r="D83343"/>
    </row>
    <row r="83344" spans="4:4">
      <c r="D83344"/>
    </row>
    <row r="83345" spans="4:4">
      <c r="D83345"/>
    </row>
    <row r="83346" spans="4:4">
      <c r="D83346"/>
    </row>
    <row r="83347" spans="4:4">
      <c r="D83347"/>
    </row>
    <row r="83348" spans="4:4">
      <c r="D83348"/>
    </row>
    <row r="83349" spans="4:4">
      <c r="D83349"/>
    </row>
    <row r="83350" spans="4:4">
      <c r="D83350"/>
    </row>
    <row r="83351" spans="4:4">
      <c r="D83351"/>
    </row>
    <row r="83352" spans="4:4">
      <c r="D83352"/>
    </row>
    <row r="83353" spans="4:4">
      <c r="D83353"/>
    </row>
    <row r="83354" spans="4:4">
      <c r="D83354"/>
    </row>
    <row r="83355" spans="4:4">
      <c r="D83355"/>
    </row>
    <row r="83356" spans="4:4">
      <c r="D83356"/>
    </row>
    <row r="83357" spans="4:4">
      <c r="D83357"/>
    </row>
    <row r="83358" spans="4:4">
      <c r="D83358"/>
    </row>
    <row r="83359" spans="4:4">
      <c r="D83359"/>
    </row>
    <row r="83360" spans="4:4">
      <c r="D83360"/>
    </row>
    <row r="83361" spans="4:4">
      <c r="D83361"/>
    </row>
    <row r="83362" spans="4:4">
      <c r="D83362"/>
    </row>
    <row r="83363" spans="4:4">
      <c r="D83363"/>
    </row>
    <row r="83364" spans="4:4">
      <c r="D83364"/>
    </row>
    <row r="83365" spans="4:4">
      <c r="D83365"/>
    </row>
    <row r="83366" spans="4:4">
      <c r="D83366"/>
    </row>
    <row r="83367" spans="4:4">
      <c r="D83367"/>
    </row>
    <row r="83368" spans="4:4">
      <c r="D83368"/>
    </row>
    <row r="83369" spans="4:4">
      <c r="D83369"/>
    </row>
    <row r="83370" spans="4:4">
      <c r="D83370"/>
    </row>
    <row r="83371" spans="4:4">
      <c r="D83371"/>
    </row>
    <row r="83372" spans="4:4">
      <c r="D83372"/>
    </row>
    <row r="83373" spans="4:4">
      <c r="D83373"/>
    </row>
    <row r="83374" spans="4:4">
      <c r="D83374"/>
    </row>
    <row r="83375" spans="4:4">
      <c r="D83375"/>
    </row>
    <row r="83376" spans="4:4">
      <c r="D83376"/>
    </row>
    <row r="83377" spans="4:4">
      <c r="D83377"/>
    </row>
    <row r="83378" spans="4:4">
      <c r="D83378"/>
    </row>
    <row r="83379" spans="4:4">
      <c r="D83379"/>
    </row>
    <row r="83380" spans="4:4">
      <c r="D83380"/>
    </row>
    <row r="83381" spans="4:4">
      <c r="D83381"/>
    </row>
    <row r="83382" spans="4:4">
      <c r="D83382"/>
    </row>
    <row r="83383" spans="4:4">
      <c r="D83383"/>
    </row>
    <row r="83384" spans="4:4">
      <c r="D83384"/>
    </row>
    <row r="83385" spans="4:4">
      <c r="D83385"/>
    </row>
    <row r="83386" spans="4:4">
      <c r="D83386"/>
    </row>
    <row r="83387" spans="4:4">
      <c r="D83387"/>
    </row>
    <row r="83388" spans="4:4">
      <c r="D83388"/>
    </row>
    <row r="83389" spans="4:4">
      <c r="D83389"/>
    </row>
    <row r="83390" spans="4:4">
      <c r="D83390"/>
    </row>
    <row r="83391" spans="4:4">
      <c r="D83391"/>
    </row>
    <row r="83392" spans="4:4">
      <c r="D83392"/>
    </row>
    <row r="83393" spans="4:4">
      <c r="D83393"/>
    </row>
    <row r="83394" spans="4:4">
      <c r="D83394"/>
    </row>
    <row r="83395" spans="4:4">
      <c r="D83395"/>
    </row>
    <row r="83396" spans="4:4">
      <c r="D83396"/>
    </row>
    <row r="83397" spans="4:4">
      <c r="D83397"/>
    </row>
    <row r="83398" spans="4:4">
      <c r="D83398"/>
    </row>
    <row r="83399" spans="4:4">
      <c r="D83399"/>
    </row>
    <row r="83400" spans="4:4">
      <c r="D83400"/>
    </row>
    <row r="83401" spans="4:4">
      <c r="D83401"/>
    </row>
    <row r="83402" spans="4:4">
      <c r="D83402"/>
    </row>
    <row r="83403" spans="4:4">
      <c r="D83403"/>
    </row>
    <row r="83404" spans="4:4">
      <c r="D83404"/>
    </row>
    <row r="83405" spans="4:4">
      <c r="D83405"/>
    </row>
    <row r="83406" spans="4:4">
      <c r="D83406"/>
    </row>
    <row r="83407" spans="4:4">
      <c r="D83407"/>
    </row>
    <row r="83408" spans="4:4">
      <c r="D83408"/>
    </row>
    <row r="83409" spans="4:4">
      <c r="D83409"/>
    </row>
    <row r="83410" spans="4:4">
      <c r="D83410"/>
    </row>
    <row r="83411" spans="4:4">
      <c r="D83411"/>
    </row>
    <row r="83412" spans="4:4">
      <c r="D83412"/>
    </row>
    <row r="83413" spans="4:4">
      <c r="D83413"/>
    </row>
    <row r="83414" spans="4:4">
      <c r="D83414"/>
    </row>
    <row r="83415" spans="4:4">
      <c r="D83415"/>
    </row>
    <row r="83416" spans="4:4">
      <c r="D83416"/>
    </row>
    <row r="83417" spans="4:4">
      <c r="D83417"/>
    </row>
    <row r="83418" spans="4:4">
      <c r="D83418"/>
    </row>
    <row r="83419" spans="4:4">
      <c r="D83419"/>
    </row>
    <row r="83420" spans="4:4">
      <c r="D83420"/>
    </row>
    <row r="83421" spans="4:4">
      <c r="D83421"/>
    </row>
    <row r="83422" spans="4:4">
      <c r="D83422"/>
    </row>
    <row r="83423" spans="4:4">
      <c r="D83423"/>
    </row>
    <row r="83424" spans="4:4">
      <c r="D83424"/>
    </row>
    <row r="83425" spans="4:4">
      <c r="D83425"/>
    </row>
    <row r="83426" spans="4:4">
      <c r="D83426"/>
    </row>
    <row r="83427" spans="4:4">
      <c r="D83427"/>
    </row>
    <row r="83428" spans="4:4">
      <c r="D83428"/>
    </row>
    <row r="83429" spans="4:4">
      <c r="D83429"/>
    </row>
    <row r="83430" spans="4:4">
      <c r="D83430"/>
    </row>
    <row r="83431" spans="4:4">
      <c r="D83431"/>
    </row>
    <row r="83432" spans="4:4">
      <c r="D83432"/>
    </row>
    <row r="83433" spans="4:4">
      <c r="D83433"/>
    </row>
    <row r="83434" spans="4:4">
      <c r="D83434"/>
    </row>
    <row r="83435" spans="4:4">
      <c r="D83435"/>
    </row>
    <row r="83436" spans="4:4">
      <c r="D83436"/>
    </row>
    <row r="83437" spans="4:4">
      <c r="D83437"/>
    </row>
    <row r="83438" spans="4:4">
      <c r="D83438"/>
    </row>
    <row r="83439" spans="4:4">
      <c r="D83439"/>
    </row>
    <row r="83440" spans="4:4">
      <c r="D83440"/>
    </row>
    <row r="83441" spans="4:4">
      <c r="D83441"/>
    </row>
    <row r="83442" spans="4:4">
      <c r="D83442"/>
    </row>
    <row r="83443" spans="4:4">
      <c r="D83443"/>
    </row>
    <row r="83444" spans="4:4">
      <c r="D83444"/>
    </row>
    <row r="83445" spans="4:4">
      <c r="D83445"/>
    </row>
    <row r="83446" spans="4:4">
      <c r="D83446"/>
    </row>
    <row r="83447" spans="4:4">
      <c r="D83447"/>
    </row>
    <row r="83448" spans="4:4">
      <c r="D83448"/>
    </row>
    <row r="83449" spans="4:4">
      <c r="D83449"/>
    </row>
    <row r="83450" spans="4:4">
      <c r="D83450"/>
    </row>
    <row r="83451" spans="4:4">
      <c r="D83451"/>
    </row>
    <row r="83452" spans="4:4">
      <c r="D83452"/>
    </row>
    <row r="83453" spans="4:4">
      <c r="D83453"/>
    </row>
    <row r="83454" spans="4:4">
      <c r="D83454"/>
    </row>
    <row r="83455" spans="4:4">
      <c r="D83455"/>
    </row>
    <row r="83456" spans="4:4">
      <c r="D83456"/>
    </row>
    <row r="83457" spans="4:4">
      <c r="D83457"/>
    </row>
    <row r="83458" spans="4:4">
      <c r="D83458"/>
    </row>
    <row r="83459" spans="4:4">
      <c r="D83459"/>
    </row>
    <row r="83460" spans="4:4">
      <c r="D83460"/>
    </row>
    <row r="83461" spans="4:4">
      <c r="D83461"/>
    </row>
    <row r="83462" spans="4:4">
      <c r="D83462"/>
    </row>
    <row r="83463" spans="4:4">
      <c r="D83463"/>
    </row>
    <row r="83464" spans="4:4">
      <c r="D83464"/>
    </row>
    <row r="83465" spans="4:4">
      <c r="D83465"/>
    </row>
    <row r="83466" spans="4:4">
      <c r="D83466"/>
    </row>
    <row r="83467" spans="4:4">
      <c r="D83467"/>
    </row>
    <row r="83468" spans="4:4">
      <c r="D83468"/>
    </row>
    <row r="83469" spans="4:4">
      <c r="D83469"/>
    </row>
    <row r="83470" spans="4:4">
      <c r="D83470"/>
    </row>
    <row r="83471" spans="4:4">
      <c r="D83471"/>
    </row>
    <row r="83472" spans="4:4">
      <c r="D83472"/>
    </row>
    <row r="83473" spans="4:4">
      <c r="D83473"/>
    </row>
    <row r="83474" spans="4:4">
      <c r="D83474"/>
    </row>
    <row r="83475" spans="4:4">
      <c r="D83475"/>
    </row>
    <row r="83476" spans="4:4">
      <c r="D83476"/>
    </row>
    <row r="83477" spans="4:4">
      <c r="D83477"/>
    </row>
    <row r="83478" spans="4:4">
      <c r="D83478"/>
    </row>
    <row r="83479" spans="4:4">
      <c r="D83479"/>
    </row>
    <row r="83480" spans="4:4">
      <c r="D83480"/>
    </row>
    <row r="83481" spans="4:4">
      <c r="D83481"/>
    </row>
    <row r="83482" spans="4:4">
      <c r="D83482"/>
    </row>
    <row r="83483" spans="4:4">
      <c r="D83483"/>
    </row>
    <row r="83484" spans="4:4">
      <c r="D83484"/>
    </row>
    <row r="83485" spans="4:4">
      <c r="D83485"/>
    </row>
    <row r="83486" spans="4:4">
      <c r="D83486"/>
    </row>
    <row r="83487" spans="4:4">
      <c r="D83487"/>
    </row>
    <row r="83488" spans="4:4">
      <c r="D83488"/>
    </row>
    <row r="83489" spans="4:4">
      <c r="D83489"/>
    </row>
    <row r="83490" spans="4:4">
      <c r="D83490"/>
    </row>
    <row r="83491" spans="4:4">
      <c r="D83491"/>
    </row>
    <row r="83492" spans="4:4">
      <c r="D83492"/>
    </row>
    <row r="83493" spans="4:4">
      <c r="D83493"/>
    </row>
    <row r="83494" spans="4:4">
      <c r="D83494"/>
    </row>
    <row r="83495" spans="4:4">
      <c r="D83495"/>
    </row>
    <row r="83496" spans="4:4">
      <c r="D83496"/>
    </row>
    <row r="83497" spans="4:4">
      <c r="D83497"/>
    </row>
    <row r="83498" spans="4:4">
      <c r="D83498"/>
    </row>
    <row r="83499" spans="4:4">
      <c r="D83499"/>
    </row>
    <row r="83500" spans="4:4">
      <c r="D83500"/>
    </row>
    <row r="83501" spans="4:4">
      <c r="D83501"/>
    </row>
    <row r="83502" spans="4:4">
      <c r="D83502"/>
    </row>
    <row r="83503" spans="4:4">
      <c r="D83503"/>
    </row>
    <row r="83504" spans="4:4">
      <c r="D83504"/>
    </row>
    <row r="83505" spans="4:4">
      <c r="D83505"/>
    </row>
    <row r="83506" spans="4:4">
      <c r="D83506"/>
    </row>
    <row r="83507" spans="4:4">
      <c r="D83507"/>
    </row>
    <row r="83508" spans="4:4">
      <c r="D83508"/>
    </row>
    <row r="83509" spans="4:4">
      <c r="D83509"/>
    </row>
    <row r="83510" spans="4:4">
      <c r="D83510"/>
    </row>
    <row r="83511" spans="4:4">
      <c r="D83511"/>
    </row>
    <row r="83512" spans="4:4">
      <c r="D83512"/>
    </row>
    <row r="83513" spans="4:4">
      <c r="D83513"/>
    </row>
    <row r="83514" spans="4:4">
      <c r="D83514"/>
    </row>
    <row r="83515" spans="4:4">
      <c r="D83515"/>
    </row>
    <row r="83516" spans="4:4">
      <c r="D83516"/>
    </row>
    <row r="83517" spans="4:4">
      <c r="D83517"/>
    </row>
    <row r="83518" spans="4:4">
      <c r="D83518"/>
    </row>
    <row r="83519" spans="4:4">
      <c r="D83519"/>
    </row>
    <row r="83520" spans="4:4">
      <c r="D83520"/>
    </row>
    <row r="83521" spans="4:4">
      <c r="D83521"/>
    </row>
    <row r="83522" spans="4:4">
      <c r="D83522"/>
    </row>
    <row r="83523" spans="4:4">
      <c r="D83523"/>
    </row>
    <row r="83524" spans="4:4">
      <c r="D83524"/>
    </row>
    <row r="83525" spans="4:4">
      <c r="D83525"/>
    </row>
    <row r="83526" spans="4:4">
      <c r="D83526"/>
    </row>
    <row r="83527" spans="4:4">
      <c r="D83527"/>
    </row>
    <row r="83528" spans="4:4">
      <c r="D83528"/>
    </row>
    <row r="83529" spans="4:4">
      <c r="D83529"/>
    </row>
    <row r="83530" spans="4:4">
      <c r="D83530"/>
    </row>
    <row r="83531" spans="4:4">
      <c r="D83531"/>
    </row>
    <row r="83532" spans="4:4">
      <c r="D83532"/>
    </row>
    <row r="83533" spans="4:4">
      <c r="D83533"/>
    </row>
    <row r="83534" spans="4:4">
      <c r="D83534"/>
    </row>
    <row r="83535" spans="4:4">
      <c r="D83535"/>
    </row>
    <row r="83536" spans="4:4">
      <c r="D83536"/>
    </row>
    <row r="83537" spans="4:4">
      <c r="D83537"/>
    </row>
    <row r="83538" spans="4:4">
      <c r="D83538"/>
    </row>
    <row r="83539" spans="4:4">
      <c r="D83539"/>
    </row>
    <row r="83540" spans="4:4">
      <c r="D83540"/>
    </row>
    <row r="83541" spans="4:4">
      <c r="D83541"/>
    </row>
    <row r="83542" spans="4:4">
      <c r="D83542"/>
    </row>
    <row r="83543" spans="4:4">
      <c r="D83543"/>
    </row>
    <row r="83544" spans="4:4">
      <c r="D83544"/>
    </row>
    <row r="83545" spans="4:4">
      <c r="D83545"/>
    </row>
    <row r="83546" spans="4:4">
      <c r="D83546"/>
    </row>
    <row r="83547" spans="4:4">
      <c r="D83547"/>
    </row>
    <row r="83548" spans="4:4">
      <c r="D83548"/>
    </row>
    <row r="83549" spans="4:4">
      <c r="D83549"/>
    </row>
    <row r="83550" spans="4:4">
      <c r="D83550"/>
    </row>
    <row r="83551" spans="4:4">
      <c r="D83551"/>
    </row>
    <row r="83552" spans="4:4">
      <c r="D83552"/>
    </row>
    <row r="83553" spans="4:4">
      <c r="D83553"/>
    </row>
    <row r="83554" spans="4:4">
      <c r="D83554"/>
    </row>
    <row r="83555" spans="4:4">
      <c r="D83555"/>
    </row>
    <row r="83556" spans="4:4">
      <c r="D83556"/>
    </row>
    <row r="83557" spans="4:4">
      <c r="D83557"/>
    </row>
    <row r="83558" spans="4:4">
      <c r="D83558"/>
    </row>
    <row r="83559" spans="4:4">
      <c r="D83559"/>
    </row>
    <row r="83560" spans="4:4">
      <c r="D83560"/>
    </row>
    <row r="83561" spans="4:4">
      <c r="D83561"/>
    </row>
    <row r="83562" spans="4:4">
      <c r="D83562"/>
    </row>
    <row r="83563" spans="4:4">
      <c r="D83563"/>
    </row>
    <row r="83564" spans="4:4">
      <c r="D83564"/>
    </row>
    <row r="83565" spans="4:4">
      <c r="D83565"/>
    </row>
    <row r="83566" spans="4:4">
      <c r="D83566"/>
    </row>
    <row r="83567" spans="4:4">
      <c r="D83567"/>
    </row>
    <row r="83568" spans="4:4">
      <c r="D83568"/>
    </row>
    <row r="83569" spans="4:4">
      <c r="D83569"/>
    </row>
    <row r="83570" spans="4:4">
      <c r="D83570"/>
    </row>
    <row r="83571" spans="4:4">
      <c r="D83571"/>
    </row>
    <row r="83572" spans="4:4">
      <c r="D83572"/>
    </row>
    <row r="83573" spans="4:4">
      <c r="D83573"/>
    </row>
    <row r="83574" spans="4:4">
      <c r="D83574"/>
    </row>
    <row r="83575" spans="4:4">
      <c r="D83575"/>
    </row>
    <row r="83576" spans="4:4">
      <c r="D83576"/>
    </row>
    <row r="83577" spans="4:4">
      <c r="D83577"/>
    </row>
    <row r="83578" spans="4:4">
      <c r="D83578"/>
    </row>
    <row r="83579" spans="4:4">
      <c r="D83579"/>
    </row>
    <row r="83580" spans="4:4">
      <c r="D83580"/>
    </row>
    <row r="83581" spans="4:4">
      <c r="D83581"/>
    </row>
    <row r="83582" spans="4:4">
      <c r="D83582"/>
    </row>
    <row r="83583" spans="4:4">
      <c r="D83583"/>
    </row>
    <row r="83584" spans="4:4">
      <c r="D83584"/>
    </row>
    <row r="83585" spans="4:4">
      <c r="D83585"/>
    </row>
    <row r="83586" spans="4:4">
      <c r="D83586"/>
    </row>
    <row r="83587" spans="4:4">
      <c r="D83587"/>
    </row>
    <row r="83588" spans="4:4">
      <c r="D83588"/>
    </row>
    <row r="83589" spans="4:4">
      <c r="D83589"/>
    </row>
    <row r="83590" spans="4:4">
      <c r="D83590"/>
    </row>
    <row r="83591" spans="4:4">
      <c r="D83591"/>
    </row>
    <row r="83592" spans="4:4">
      <c r="D83592"/>
    </row>
    <row r="83593" spans="4:4">
      <c r="D83593"/>
    </row>
    <row r="83594" spans="4:4">
      <c r="D83594"/>
    </row>
    <row r="83595" spans="4:4">
      <c r="D83595"/>
    </row>
    <row r="83596" spans="4:4">
      <c r="D83596"/>
    </row>
    <row r="83597" spans="4:4">
      <c r="D83597"/>
    </row>
    <row r="83598" spans="4:4">
      <c r="D83598"/>
    </row>
    <row r="83599" spans="4:4">
      <c r="D83599"/>
    </row>
    <row r="83600" spans="4:4">
      <c r="D83600"/>
    </row>
    <row r="83601" spans="4:4">
      <c r="D83601"/>
    </row>
    <row r="83602" spans="4:4">
      <c r="D83602"/>
    </row>
    <row r="83603" spans="4:4">
      <c r="D83603"/>
    </row>
    <row r="83604" spans="4:4">
      <c r="D83604"/>
    </row>
    <row r="83605" spans="4:4">
      <c r="D83605"/>
    </row>
    <row r="83606" spans="4:4">
      <c r="D83606"/>
    </row>
    <row r="83607" spans="4:4">
      <c r="D83607"/>
    </row>
    <row r="83608" spans="4:4">
      <c r="D83608"/>
    </row>
    <row r="83609" spans="4:4">
      <c r="D83609"/>
    </row>
    <row r="83610" spans="4:4">
      <c r="D83610"/>
    </row>
    <row r="83611" spans="4:4">
      <c r="D83611"/>
    </row>
    <row r="83612" spans="4:4">
      <c r="D83612"/>
    </row>
    <row r="83613" spans="4:4">
      <c r="D83613"/>
    </row>
    <row r="83614" spans="4:4">
      <c r="D83614"/>
    </row>
    <row r="83615" spans="4:4">
      <c r="D83615"/>
    </row>
    <row r="83616" spans="4:4">
      <c r="D83616"/>
    </row>
    <row r="83617" spans="4:4">
      <c r="D83617"/>
    </row>
    <row r="83618" spans="4:4">
      <c r="D83618"/>
    </row>
    <row r="83619" spans="4:4">
      <c r="D83619"/>
    </row>
    <row r="83620" spans="4:4">
      <c r="D83620"/>
    </row>
    <row r="83621" spans="4:4">
      <c r="D83621"/>
    </row>
    <row r="83622" spans="4:4">
      <c r="D83622"/>
    </row>
    <row r="83623" spans="4:4">
      <c r="D83623"/>
    </row>
    <row r="83624" spans="4:4">
      <c r="D83624"/>
    </row>
    <row r="83625" spans="4:4">
      <c r="D83625"/>
    </row>
    <row r="83626" spans="4:4">
      <c r="D83626"/>
    </row>
    <row r="83627" spans="4:4">
      <c r="D83627"/>
    </row>
    <row r="83628" spans="4:4">
      <c r="D83628"/>
    </row>
    <row r="83629" spans="4:4">
      <c r="D83629"/>
    </row>
    <row r="83630" spans="4:4">
      <c r="D83630"/>
    </row>
    <row r="83631" spans="4:4">
      <c r="D83631"/>
    </row>
    <row r="83632" spans="4:4">
      <c r="D83632"/>
    </row>
    <row r="83633" spans="4:4">
      <c r="D83633"/>
    </row>
    <row r="83634" spans="4:4">
      <c r="D83634"/>
    </row>
    <row r="83635" spans="4:4">
      <c r="D83635"/>
    </row>
    <row r="83636" spans="4:4">
      <c r="D83636"/>
    </row>
    <row r="83637" spans="4:4">
      <c r="D83637"/>
    </row>
    <row r="83638" spans="4:4">
      <c r="D83638"/>
    </row>
    <row r="83639" spans="4:4">
      <c r="D83639"/>
    </row>
    <row r="83640" spans="4:4">
      <c r="D83640"/>
    </row>
    <row r="83641" spans="4:4">
      <c r="D83641"/>
    </row>
    <row r="83642" spans="4:4">
      <c r="D83642"/>
    </row>
    <row r="83643" spans="4:4">
      <c r="D83643"/>
    </row>
    <row r="83644" spans="4:4">
      <c r="D83644"/>
    </row>
    <row r="83645" spans="4:4">
      <c r="D83645"/>
    </row>
    <row r="83646" spans="4:4">
      <c r="D83646"/>
    </row>
    <row r="83647" spans="4:4">
      <c r="D83647"/>
    </row>
    <row r="83648" spans="4:4">
      <c r="D83648"/>
    </row>
    <row r="83649" spans="4:4">
      <c r="D83649"/>
    </row>
    <row r="83650" spans="4:4">
      <c r="D83650"/>
    </row>
    <row r="83651" spans="4:4">
      <c r="D83651"/>
    </row>
    <row r="83652" spans="4:4">
      <c r="D83652"/>
    </row>
    <row r="83653" spans="4:4">
      <c r="D83653"/>
    </row>
    <row r="83654" spans="4:4">
      <c r="D83654"/>
    </row>
    <row r="83655" spans="4:4">
      <c r="D83655"/>
    </row>
    <row r="83656" spans="4:4">
      <c r="D83656"/>
    </row>
    <row r="83657" spans="4:4">
      <c r="D83657"/>
    </row>
    <row r="83658" spans="4:4">
      <c r="D83658"/>
    </row>
    <row r="83659" spans="4:4">
      <c r="D83659"/>
    </row>
    <row r="83660" spans="4:4">
      <c r="D83660"/>
    </row>
    <row r="83661" spans="4:4">
      <c r="D83661"/>
    </row>
    <row r="83662" spans="4:4">
      <c r="D83662"/>
    </row>
    <row r="83663" spans="4:4">
      <c r="D83663"/>
    </row>
    <row r="83664" spans="4:4">
      <c r="D83664"/>
    </row>
    <row r="83665" spans="4:4">
      <c r="D83665"/>
    </row>
    <row r="83666" spans="4:4">
      <c r="D83666"/>
    </row>
    <row r="83667" spans="4:4">
      <c r="D83667"/>
    </row>
    <row r="83668" spans="4:4">
      <c r="D83668"/>
    </row>
    <row r="83669" spans="4:4">
      <c r="D83669"/>
    </row>
    <row r="83670" spans="4:4">
      <c r="D83670"/>
    </row>
    <row r="83671" spans="4:4">
      <c r="D83671"/>
    </row>
    <row r="83672" spans="4:4">
      <c r="D83672"/>
    </row>
    <row r="83673" spans="4:4">
      <c r="D83673"/>
    </row>
    <row r="83674" spans="4:4">
      <c r="D83674"/>
    </row>
    <row r="83675" spans="4:4">
      <c r="D83675"/>
    </row>
    <row r="83676" spans="4:4">
      <c r="D83676"/>
    </row>
    <row r="83677" spans="4:4">
      <c r="D83677"/>
    </row>
    <row r="83678" spans="4:4">
      <c r="D83678"/>
    </row>
    <row r="83679" spans="4:4">
      <c r="D83679"/>
    </row>
    <row r="83680" spans="4:4">
      <c r="D83680"/>
    </row>
    <row r="83681" spans="4:4">
      <c r="D83681"/>
    </row>
    <row r="83682" spans="4:4">
      <c r="D83682"/>
    </row>
    <row r="83683" spans="4:4">
      <c r="D83683"/>
    </row>
    <row r="83684" spans="4:4">
      <c r="D83684"/>
    </row>
    <row r="83685" spans="4:4">
      <c r="D83685"/>
    </row>
    <row r="83686" spans="4:4">
      <c r="D83686"/>
    </row>
    <row r="83687" spans="4:4">
      <c r="D83687"/>
    </row>
    <row r="83688" spans="4:4">
      <c r="D83688"/>
    </row>
    <row r="83689" spans="4:4">
      <c r="D83689"/>
    </row>
    <row r="83690" spans="4:4">
      <c r="D83690"/>
    </row>
    <row r="83691" spans="4:4">
      <c r="D83691"/>
    </row>
    <row r="83692" spans="4:4">
      <c r="D83692"/>
    </row>
    <row r="83693" spans="4:4">
      <c r="D83693"/>
    </row>
    <row r="83694" spans="4:4">
      <c r="D83694"/>
    </row>
    <row r="83695" spans="4:4">
      <c r="D83695"/>
    </row>
    <row r="83696" spans="4:4">
      <c r="D83696"/>
    </row>
    <row r="83697" spans="4:4">
      <c r="D83697"/>
    </row>
    <row r="83698" spans="4:4">
      <c r="D83698"/>
    </row>
    <row r="83699" spans="4:4">
      <c r="D83699"/>
    </row>
    <row r="83700" spans="4:4">
      <c r="D83700"/>
    </row>
    <row r="83701" spans="4:4">
      <c r="D83701"/>
    </row>
    <row r="83702" spans="4:4">
      <c r="D83702"/>
    </row>
    <row r="83703" spans="4:4">
      <c r="D83703"/>
    </row>
    <row r="83704" spans="4:4">
      <c r="D83704"/>
    </row>
    <row r="83705" spans="4:4">
      <c r="D83705"/>
    </row>
    <row r="83706" spans="4:4">
      <c r="D83706"/>
    </row>
    <row r="83707" spans="4:4">
      <c r="D83707"/>
    </row>
    <row r="83708" spans="4:4">
      <c r="D83708"/>
    </row>
    <row r="83709" spans="4:4">
      <c r="D83709"/>
    </row>
    <row r="83710" spans="4:4">
      <c r="D83710"/>
    </row>
    <row r="83711" spans="4:4">
      <c r="D83711"/>
    </row>
    <row r="83712" spans="4:4">
      <c r="D83712"/>
    </row>
    <row r="83713" spans="4:4">
      <c r="D83713"/>
    </row>
    <row r="83714" spans="4:4">
      <c r="D83714"/>
    </row>
    <row r="83715" spans="4:4">
      <c r="D83715"/>
    </row>
    <row r="83716" spans="4:4">
      <c r="D83716"/>
    </row>
    <row r="83717" spans="4:4">
      <c r="D83717"/>
    </row>
    <row r="83718" spans="4:4">
      <c r="D83718"/>
    </row>
    <row r="83719" spans="4:4">
      <c r="D83719"/>
    </row>
    <row r="83720" spans="4:4">
      <c r="D83720"/>
    </row>
    <row r="83721" spans="4:4">
      <c r="D83721"/>
    </row>
    <row r="83722" spans="4:4">
      <c r="D83722"/>
    </row>
    <row r="83723" spans="4:4">
      <c r="D83723"/>
    </row>
    <row r="83724" spans="4:4">
      <c r="D83724"/>
    </row>
    <row r="83725" spans="4:4">
      <c r="D83725"/>
    </row>
    <row r="83726" spans="4:4">
      <c r="D83726"/>
    </row>
    <row r="83727" spans="4:4">
      <c r="D83727"/>
    </row>
    <row r="83728" spans="4:4">
      <c r="D83728"/>
    </row>
    <row r="83729" spans="4:4">
      <c r="D83729"/>
    </row>
    <row r="83730" spans="4:4">
      <c r="D83730"/>
    </row>
    <row r="83731" spans="4:4">
      <c r="D83731"/>
    </row>
    <row r="83732" spans="4:4">
      <c r="D83732"/>
    </row>
    <row r="83733" spans="4:4">
      <c r="D83733"/>
    </row>
    <row r="83734" spans="4:4">
      <c r="D83734"/>
    </row>
    <row r="83735" spans="4:4">
      <c r="D83735"/>
    </row>
    <row r="83736" spans="4:4">
      <c r="D83736"/>
    </row>
    <row r="83737" spans="4:4">
      <c r="D83737"/>
    </row>
    <row r="83738" spans="4:4">
      <c r="D83738"/>
    </row>
    <row r="83739" spans="4:4">
      <c r="D83739"/>
    </row>
    <row r="83740" spans="4:4">
      <c r="D83740"/>
    </row>
    <row r="83741" spans="4:4">
      <c r="D83741"/>
    </row>
    <row r="83742" spans="4:4">
      <c r="D83742"/>
    </row>
    <row r="83743" spans="4:4">
      <c r="D83743"/>
    </row>
    <row r="83744" spans="4:4">
      <c r="D83744"/>
    </row>
    <row r="83745" spans="4:4">
      <c r="D83745"/>
    </row>
    <row r="83746" spans="4:4">
      <c r="D83746"/>
    </row>
    <row r="83747" spans="4:4">
      <c r="D83747"/>
    </row>
    <row r="83748" spans="4:4">
      <c r="D83748"/>
    </row>
    <row r="83749" spans="4:4">
      <c r="D83749"/>
    </row>
    <row r="83750" spans="4:4">
      <c r="D83750"/>
    </row>
    <row r="83751" spans="4:4">
      <c r="D83751"/>
    </row>
    <row r="83752" spans="4:4">
      <c r="D83752"/>
    </row>
    <row r="83753" spans="4:4">
      <c r="D83753"/>
    </row>
    <row r="83754" spans="4:4">
      <c r="D83754"/>
    </row>
    <row r="83755" spans="4:4">
      <c r="D83755"/>
    </row>
    <row r="83756" spans="4:4">
      <c r="D83756"/>
    </row>
    <row r="83757" spans="4:4">
      <c r="D83757"/>
    </row>
    <row r="83758" spans="4:4">
      <c r="D83758"/>
    </row>
    <row r="83759" spans="4:4">
      <c r="D83759"/>
    </row>
    <row r="83760" spans="4:4">
      <c r="D83760"/>
    </row>
    <row r="83761" spans="4:4">
      <c r="D83761"/>
    </row>
    <row r="83762" spans="4:4">
      <c r="D83762"/>
    </row>
    <row r="83763" spans="4:4">
      <c r="D83763"/>
    </row>
    <row r="83764" spans="4:4">
      <c r="D83764"/>
    </row>
    <row r="83765" spans="4:4">
      <c r="D83765"/>
    </row>
    <row r="83766" spans="4:4">
      <c r="D83766"/>
    </row>
    <row r="83767" spans="4:4">
      <c r="D83767"/>
    </row>
    <row r="83768" spans="4:4">
      <c r="D83768"/>
    </row>
    <row r="83769" spans="4:4">
      <c r="D83769"/>
    </row>
    <row r="83770" spans="4:4">
      <c r="D83770"/>
    </row>
    <row r="83771" spans="4:4">
      <c r="D83771"/>
    </row>
    <row r="83772" spans="4:4">
      <c r="D83772"/>
    </row>
    <row r="83773" spans="4:4">
      <c r="D83773"/>
    </row>
    <row r="83774" spans="4:4">
      <c r="D83774"/>
    </row>
    <row r="83775" spans="4:4">
      <c r="D83775"/>
    </row>
    <row r="83776" spans="4:4">
      <c r="D83776"/>
    </row>
    <row r="83777" spans="4:4">
      <c r="D83777"/>
    </row>
    <row r="83778" spans="4:4">
      <c r="D83778"/>
    </row>
    <row r="83779" spans="4:4">
      <c r="D83779"/>
    </row>
    <row r="83780" spans="4:4">
      <c r="D83780"/>
    </row>
    <row r="83781" spans="4:4">
      <c r="D83781"/>
    </row>
    <row r="83782" spans="4:4">
      <c r="D83782"/>
    </row>
    <row r="83783" spans="4:4">
      <c r="D83783"/>
    </row>
    <row r="83784" spans="4:4">
      <c r="D83784"/>
    </row>
    <row r="83785" spans="4:4">
      <c r="D83785"/>
    </row>
    <row r="83786" spans="4:4">
      <c r="D83786"/>
    </row>
    <row r="83787" spans="4:4">
      <c r="D83787"/>
    </row>
    <row r="83788" spans="4:4">
      <c r="D83788"/>
    </row>
    <row r="83789" spans="4:4">
      <c r="D83789"/>
    </row>
    <row r="83790" spans="4:4">
      <c r="D83790"/>
    </row>
    <row r="83791" spans="4:4">
      <c r="D83791"/>
    </row>
    <row r="83792" spans="4:4">
      <c r="D83792"/>
    </row>
    <row r="83793" spans="4:4">
      <c r="D83793"/>
    </row>
    <row r="83794" spans="4:4">
      <c r="D83794"/>
    </row>
    <row r="83795" spans="4:4">
      <c r="D83795"/>
    </row>
    <row r="83796" spans="4:4">
      <c r="D83796"/>
    </row>
    <row r="83797" spans="4:4">
      <c r="D83797"/>
    </row>
    <row r="83798" spans="4:4">
      <c r="D83798"/>
    </row>
    <row r="83799" spans="4:4">
      <c r="D83799"/>
    </row>
    <row r="83800" spans="4:4">
      <c r="D83800"/>
    </row>
    <row r="83801" spans="4:4">
      <c r="D83801"/>
    </row>
    <row r="83802" spans="4:4">
      <c r="D83802"/>
    </row>
    <row r="83803" spans="4:4">
      <c r="D83803"/>
    </row>
    <row r="83804" spans="4:4">
      <c r="D83804"/>
    </row>
    <row r="83805" spans="4:4">
      <c r="D83805"/>
    </row>
    <row r="83806" spans="4:4">
      <c r="D83806"/>
    </row>
    <row r="83807" spans="4:4">
      <c r="D83807"/>
    </row>
    <row r="83808" spans="4:4">
      <c r="D83808"/>
    </row>
    <row r="83809" spans="4:4">
      <c r="D83809"/>
    </row>
    <row r="83810" spans="4:4">
      <c r="D83810"/>
    </row>
    <row r="83811" spans="4:4">
      <c r="D83811"/>
    </row>
    <row r="83812" spans="4:4">
      <c r="D83812"/>
    </row>
    <row r="83813" spans="4:4">
      <c r="D83813"/>
    </row>
    <row r="83814" spans="4:4">
      <c r="D83814"/>
    </row>
    <row r="83815" spans="4:4">
      <c r="D83815"/>
    </row>
    <row r="83816" spans="4:4">
      <c r="D83816"/>
    </row>
    <row r="83817" spans="4:4">
      <c r="D83817"/>
    </row>
    <row r="83818" spans="4:4">
      <c r="D83818"/>
    </row>
    <row r="83819" spans="4:4">
      <c r="D83819"/>
    </row>
    <row r="83820" spans="4:4">
      <c r="D83820"/>
    </row>
    <row r="83821" spans="4:4">
      <c r="D83821"/>
    </row>
    <row r="83822" spans="4:4">
      <c r="D83822"/>
    </row>
    <row r="83823" spans="4:4">
      <c r="D83823"/>
    </row>
    <row r="83824" spans="4:4">
      <c r="D83824"/>
    </row>
    <row r="83825" spans="4:4">
      <c r="D83825"/>
    </row>
    <row r="83826" spans="4:4">
      <c r="D83826"/>
    </row>
    <row r="83827" spans="4:4">
      <c r="D83827"/>
    </row>
    <row r="83828" spans="4:4">
      <c r="D83828"/>
    </row>
    <row r="83829" spans="4:4">
      <c r="D83829"/>
    </row>
    <row r="83830" spans="4:4">
      <c r="D83830"/>
    </row>
    <row r="83831" spans="4:4">
      <c r="D83831"/>
    </row>
    <row r="83832" spans="4:4">
      <c r="D83832"/>
    </row>
    <row r="83833" spans="4:4">
      <c r="D83833"/>
    </row>
    <row r="83834" spans="4:4">
      <c r="D83834"/>
    </row>
    <row r="83835" spans="4:4">
      <c r="D83835"/>
    </row>
    <row r="83836" spans="4:4">
      <c r="D83836"/>
    </row>
    <row r="83837" spans="4:4">
      <c r="D83837"/>
    </row>
    <row r="83838" spans="4:4">
      <c r="D83838"/>
    </row>
    <row r="83839" spans="4:4">
      <c r="D83839"/>
    </row>
    <row r="83840" spans="4:4">
      <c r="D83840"/>
    </row>
    <row r="83841" spans="4:4">
      <c r="D83841"/>
    </row>
    <row r="83842" spans="4:4">
      <c r="D83842"/>
    </row>
    <row r="83843" spans="4:4">
      <c r="D83843"/>
    </row>
    <row r="83844" spans="4:4">
      <c r="D83844"/>
    </row>
    <row r="83845" spans="4:4">
      <c r="D83845"/>
    </row>
    <row r="83846" spans="4:4">
      <c r="D83846"/>
    </row>
    <row r="83847" spans="4:4">
      <c r="D83847"/>
    </row>
    <row r="83848" spans="4:4">
      <c r="D83848"/>
    </row>
    <row r="83849" spans="4:4">
      <c r="D83849"/>
    </row>
    <row r="83850" spans="4:4">
      <c r="D83850"/>
    </row>
    <row r="83851" spans="4:4">
      <c r="D83851"/>
    </row>
    <row r="83852" spans="4:4">
      <c r="D83852"/>
    </row>
    <row r="83853" spans="4:4">
      <c r="D83853"/>
    </row>
    <row r="83854" spans="4:4">
      <c r="D83854"/>
    </row>
    <row r="83855" spans="4:4">
      <c r="D83855"/>
    </row>
    <row r="83856" spans="4:4">
      <c r="D83856"/>
    </row>
    <row r="83857" spans="4:4">
      <c r="D83857"/>
    </row>
    <row r="83858" spans="4:4">
      <c r="D83858"/>
    </row>
    <row r="83859" spans="4:4">
      <c r="D83859"/>
    </row>
    <row r="83860" spans="4:4">
      <c r="D83860"/>
    </row>
    <row r="83861" spans="4:4">
      <c r="D83861"/>
    </row>
    <row r="83862" spans="4:4">
      <c r="D83862"/>
    </row>
    <row r="83863" spans="4:4">
      <c r="D83863"/>
    </row>
    <row r="83864" spans="4:4">
      <c r="D83864"/>
    </row>
    <row r="83865" spans="4:4">
      <c r="D83865"/>
    </row>
    <row r="83866" spans="4:4">
      <c r="D83866"/>
    </row>
    <row r="83867" spans="4:4">
      <c r="D83867"/>
    </row>
    <row r="83868" spans="4:4">
      <c r="D83868"/>
    </row>
    <row r="83869" spans="4:4">
      <c r="D83869"/>
    </row>
    <row r="83870" spans="4:4">
      <c r="D83870"/>
    </row>
    <row r="83871" spans="4:4">
      <c r="D83871"/>
    </row>
    <row r="83872" spans="4:4">
      <c r="D83872"/>
    </row>
    <row r="83873" spans="4:4">
      <c r="D83873"/>
    </row>
    <row r="83874" spans="4:4">
      <c r="D83874"/>
    </row>
    <row r="83875" spans="4:4">
      <c r="D83875"/>
    </row>
    <row r="83876" spans="4:4">
      <c r="D83876"/>
    </row>
    <row r="83877" spans="4:4">
      <c r="D83877"/>
    </row>
    <row r="83878" spans="4:4">
      <c r="D83878"/>
    </row>
    <row r="83879" spans="4:4">
      <c r="D83879"/>
    </row>
    <row r="83880" spans="4:4">
      <c r="D83880"/>
    </row>
    <row r="83881" spans="4:4">
      <c r="D83881"/>
    </row>
    <row r="83882" spans="4:4">
      <c r="D83882"/>
    </row>
    <row r="83883" spans="4:4">
      <c r="D83883"/>
    </row>
    <row r="83884" spans="4:4">
      <c r="D83884"/>
    </row>
    <row r="83885" spans="4:4">
      <c r="D83885"/>
    </row>
    <row r="83886" spans="4:4">
      <c r="D83886"/>
    </row>
    <row r="83887" spans="4:4">
      <c r="D83887"/>
    </row>
    <row r="83888" spans="4:4">
      <c r="D83888"/>
    </row>
    <row r="83889" spans="4:4">
      <c r="D83889"/>
    </row>
    <row r="83890" spans="4:4">
      <c r="D83890"/>
    </row>
    <row r="83891" spans="4:4">
      <c r="D83891"/>
    </row>
    <row r="83892" spans="4:4">
      <c r="D83892"/>
    </row>
    <row r="83893" spans="4:4">
      <c r="D83893"/>
    </row>
    <row r="83894" spans="4:4">
      <c r="D83894"/>
    </row>
    <row r="83895" spans="4:4">
      <c r="D83895"/>
    </row>
    <row r="83896" spans="4:4">
      <c r="D83896"/>
    </row>
    <row r="83897" spans="4:4">
      <c r="D83897"/>
    </row>
    <row r="83898" spans="4:4">
      <c r="D83898"/>
    </row>
    <row r="83899" spans="4:4">
      <c r="D83899"/>
    </row>
    <row r="83900" spans="4:4">
      <c r="D83900"/>
    </row>
    <row r="83901" spans="4:4">
      <c r="D83901"/>
    </row>
    <row r="83902" spans="4:4">
      <c r="D83902"/>
    </row>
    <row r="83903" spans="4:4">
      <c r="D83903"/>
    </row>
    <row r="83904" spans="4:4">
      <c r="D83904"/>
    </row>
    <row r="83905" spans="4:4">
      <c r="D83905"/>
    </row>
    <row r="83906" spans="4:4">
      <c r="D83906"/>
    </row>
    <row r="83907" spans="4:4">
      <c r="D83907"/>
    </row>
    <row r="83908" spans="4:4">
      <c r="D83908"/>
    </row>
    <row r="83909" spans="4:4">
      <c r="D83909"/>
    </row>
    <row r="83910" spans="4:4">
      <c r="D83910"/>
    </row>
    <row r="83911" spans="4:4">
      <c r="D83911"/>
    </row>
    <row r="83912" spans="4:4">
      <c r="D83912"/>
    </row>
    <row r="83913" spans="4:4">
      <c r="D83913"/>
    </row>
    <row r="83914" spans="4:4">
      <c r="D83914"/>
    </row>
    <row r="83915" spans="4:4">
      <c r="D83915"/>
    </row>
    <row r="83916" spans="4:4">
      <c r="D83916"/>
    </row>
    <row r="83917" spans="4:4">
      <c r="D83917"/>
    </row>
    <row r="83918" spans="4:4">
      <c r="D83918"/>
    </row>
    <row r="83919" spans="4:4">
      <c r="D83919"/>
    </row>
    <row r="83920" spans="4:4">
      <c r="D83920"/>
    </row>
    <row r="83921" spans="4:4">
      <c r="D83921"/>
    </row>
    <row r="83922" spans="4:4">
      <c r="D83922"/>
    </row>
    <row r="83923" spans="4:4">
      <c r="D83923"/>
    </row>
    <row r="83924" spans="4:4">
      <c r="D83924"/>
    </row>
    <row r="83925" spans="4:4">
      <c r="D83925"/>
    </row>
    <row r="83926" spans="4:4">
      <c r="D83926"/>
    </row>
    <row r="83927" spans="4:4">
      <c r="D83927"/>
    </row>
    <row r="83928" spans="4:4">
      <c r="D83928"/>
    </row>
    <row r="83929" spans="4:4">
      <c r="D83929"/>
    </row>
    <row r="83930" spans="4:4">
      <c r="D83930"/>
    </row>
    <row r="83931" spans="4:4">
      <c r="D83931"/>
    </row>
    <row r="83932" spans="4:4">
      <c r="D83932"/>
    </row>
    <row r="83933" spans="4:4">
      <c r="D83933"/>
    </row>
    <row r="83934" spans="4:4">
      <c r="D83934"/>
    </row>
    <row r="83935" spans="4:4">
      <c r="D83935"/>
    </row>
    <row r="83936" spans="4:4">
      <c r="D83936"/>
    </row>
    <row r="83937" spans="4:4">
      <c r="D83937"/>
    </row>
    <row r="83938" spans="4:4">
      <c r="D83938"/>
    </row>
    <row r="83939" spans="4:4">
      <c r="D83939"/>
    </row>
    <row r="83940" spans="4:4">
      <c r="D83940"/>
    </row>
    <row r="83941" spans="4:4">
      <c r="D83941"/>
    </row>
    <row r="83942" spans="4:4">
      <c r="D83942"/>
    </row>
    <row r="83943" spans="4:4">
      <c r="D83943"/>
    </row>
    <row r="83944" spans="4:4">
      <c r="D83944"/>
    </row>
    <row r="83945" spans="4:4">
      <c r="D83945"/>
    </row>
    <row r="83946" spans="4:4">
      <c r="D83946"/>
    </row>
    <row r="83947" spans="4:4">
      <c r="D83947"/>
    </row>
    <row r="83948" spans="4:4">
      <c r="D83948"/>
    </row>
    <row r="83949" spans="4:4">
      <c r="D83949"/>
    </row>
    <row r="83950" spans="4:4">
      <c r="D83950"/>
    </row>
    <row r="83951" spans="4:4">
      <c r="D83951"/>
    </row>
    <row r="83952" spans="4:4">
      <c r="D83952"/>
    </row>
    <row r="83953" spans="4:4">
      <c r="D83953"/>
    </row>
    <row r="83954" spans="4:4">
      <c r="D83954"/>
    </row>
    <row r="83955" spans="4:4">
      <c r="D83955"/>
    </row>
    <row r="83956" spans="4:4">
      <c r="D83956"/>
    </row>
    <row r="83957" spans="4:4">
      <c r="D83957"/>
    </row>
    <row r="83958" spans="4:4">
      <c r="D83958"/>
    </row>
    <row r="83959" spans="4:4">
      <c r="D83959"/>
    </row>
    <row r="83960" spans="4:4">
      <c r="D83960"/>
    </row>
    <row r="83961" spans="4:4">
      <c r="D83961"/>
    </row>
    <row r="83962" spans="4:4">
      <c r="D83962"/>
    </row>
    <row r="83963" spans="4:4">
      <c r="D83963"/>
    </row>
    <row r="83964" spans="4:4">
      <c r="D83964"/>
    </row>
    <row r="83965" spans="4:4">
      <c r="D83965"/>
    </row>
    <row r="83966" spans="4:4">
      <c r="D83966"/>
    </row>
    <row r="83967" spans="4:4">
      <c r="D83967"/>
    </row>
    <row r="83968" spans="4:4">
      <c r="D83968"/>
    </row>
    <row r="83969" spans="4:4">
      <c r="D83969"/>
    </row>
    <row r="83970" spans="4:4">
      <c r="D83970"/>
    </row>
    <row r="83971" spans="4:4">
      <c r="D83971"/>
    </row>
    <row r="83972" spans="4:4">
      <c r="D83972"/>
    </row>
    <row r="83973" spans="4:4">
      <c r="D83973"/>
    </row>
    <row r="83974" spans="4:4">
      <c r="D83974"/>
    </row>
    <row r="83975" spans="4:4">
      <c r="D83975"/>
    </row>
    <row r="83976" spans="4:4">
      <c r="D83976"/>
    </row>
    <row r="83977" spans="4:4">
      <c r="D83977"/>
    </row>
    <row r="83978" spans="4:4">
      <c r="D83978"/>
    </row>
    <row r="83979" spans="4:4">
      <c r="D83979"/>
    </row>
    <row r="83980" spans="4:4">
      <c r="D83980"/>
    </row>
    <row r="83981" spans="4:4">
      <c r="D83981"/>
    </row>
    <row r="83982" spans="4:4">
      <c r="D83982"/>
    </row>
    <row r="83983" spans="4:4">
      <c r="D83983"/>
    </row>
    <row r="83984" spans="4:4">
      <c r="D83984"/>
    </row>
    <row r="83985" spans="4:4">
      <c r="D83985"/>
    </row>
    <row r="83986" spans="4:4">
      <c r="D83986"/>
    </row>
    <row r="83987" spans="4:4">
      <c r="D83987"/>
    </row>
    <row r="83988" spans="4:4">
      <c r="D83988"/>
    </row>
    <row r="83989" spans="4:4">
      <c r="D83989"/>
    </row>
    <row r="83990" spans="4:4">
      <c r="D83990"/>
    </row>
    <row r="83991" spans="4:4">
      <c r="D83991"/>
    </row>
    <row r="83992" spans="4:4">
      <c r="D83992"/>
    </row>
    <row r="83993" spans="4:4">
      <c r="D83993"/>
    </row>
    <row r="83994" spans="4:4">
      <c r="D83994"/>
    </row>
    <row r="83995" spans="4:4">
      <c r="D83995"/>
    </row>
    <row r="83996" spans="4:4">
      <c r="D83996"/>
    </row>
    <row r="83997" spans="4:4">
      <c r="D83997"/>
    </row>
    <row r="83998" spans="4:4">
      <c r="D83998"/>
    </row>
    <row r="83999" spans="4:4">
      <c r="D83999"/>
    </row>
    <row r="84000" spans="4:4">
      <c r="D84000"/>
    </row>
    <row r="84001" spans="4:4">
      <c r="D84001"/>
    </row>
    <row r="84002" spans="4:4">
      <c r="D84002"/>
    </row>
    <row r="84003" spans="4:4">
      <c r="D84003"/>
    </row>
    <row r="84004" spans="4:4">
      <c r="D84004"/>
    </row>
    <row r="84005" spans="4:4">
      <c r="D84005"/>
    </row>
    <row r="84006" spans="4:4">
      <c r="D84006"/>
    </row>
    <row r="84007" spans="4:4">
      <c r="D84007"/>
    </row>
    <row r="84008" spans="4:4">
      <c r="D84008"/>
    </row>
    <row r="84009" spans="4:4">
      <c r="D84009"/>
    </row>
    <row r="84010" spans="4:4">
      <c r="D84010"/>
    </row>
    <row r="84011" spans="4:4">
      <c r="D84011"/>
    </row>
    <row r="84012" spans="4:4">
      <c r="D84012"/>
    </row>
    <row r="84013" spans="4:4">
      <c r="D84013"/>
    </row>
    <row r="84014" spans="4:4">
      <c r="D84014"/>
    </row>
    <row r="84015" spans="4:4">
      <c r="D84015"/>
    </row>
    <row r="84016" spans="4:4">
      <c r="D84016"/>
    </row>
    <row r="84017" spans="4:4">
      <c r="D84017"/>
    </row>
    <row r="84018" spans="4:4">
      <c r="D84018"/>
    </row>
    <row r="84019" spans="4:4">
      <c r="D84019"/>
    </row>
    <row r="84020" spans="4:4">
      <c r="D84020"/>
    </row>
    <row r="84021" spans="4:4">
      <c r="D84021"/>
    </row>
    <row r="84022" spans="4:4">
      <c r="D84022"/>
    </row>
    <row r="84023" spans="4:4">
      <c r="D84023"/>
    </row>
    <row r="84024" spans="4:4">
      <c r="D84024"/>
    </row>
    <row r="84025" spans="4:4">
      <c r="D84025"/>
    </row>
    <row r="84026" spans="4:4">
      <c r="D84026"/>
    </row>
    <row r="84027" spans="4:4">
      <c r="D84027"/>
    </row>
    <row r="84028" spans="4:4">
      <c r="D84028"/>
    </row>
    <row r="84029" spans="4:4">
      <c r="D84029"/>
    </row>
    <row r="84030" spans="4:4">
      <c r="D84030"/>
    </row>
    <row r="84031" spans="4:4">
      <c r="D84031"/>
    </row>
    <row r="84032" spans="4:4">
      <c r="D84032"/>
    </row>
    <row r="84033" spans="4:4">
      <c r="D84033"/>
    </row>
    <row r="84034" spans="4:4">
      <c r="D84034"/>
    </row>
    <row r="84035" spans="4:4">
      <c r="D84035"/>
    </row>
    <row r="84036" spans="4:4">
      <c r="D84036"/>
    </row>
    <row r="84037" spans="4:4">
      <c r="D84037"/>
    </row>
    <row r="84038" spans="4:4">
      <c r="D84038"/>
    </row>
    <row r="84039" spans="4:4">
      <c r="D84039"/>
    </row>
    <row r="84040" spans="4:4">
      <c r="D84040"/>
    </row>
    <row r="84041" spans="4:4">
      <c r="D84041"/>
    </row>
    <row r="84042" spans="4:4">
      <c r="D84042"/>
    </row>
    <row r="84043" spans="4:4">
      <c r="D84043"/>
    </row>
    <row r="84044" spans="4:4">
      <c r="D84044"/>
    </row>
    <row r="84045" spans="4:4">
      <c r="D84045"/>
    </row>
    <row r="84046" spans="4:4">
      <c r="D84046"/>
    </row>
    <row r="84047" spans="4:4">
      <c r="D84047"/>
    </row>
    <row r="84048" spans="4:4">
      <c r="D84048"/>
    </row>
    <row r="84049" spans="4:4">
      <c r="D84049"/>
    </row>
    <row r="84050" spans="4:4">
      <c r="D84050"/>
    </row>
    <row r="84051" spans="4:4">
      <c r="D84051"/>
    </row>
    <row r="84052" spans="4:4">
      <c r="D84052"/>
    </row>
    <row r="84053" spans="4:4">
      <c r="D84053"/>
    </row>
    <row r="84054" spans="4:4">
      <c r="D84054"/>
    </row>
    <row r="84055" spans="4:4">
      <c r="D84055"/>
    </row>
    <row r="84056" spans="4:4">
      <c r="D84056"/>
    </row>
    <row r="84057" spans="4:4">
      <c r="D84057"/>
    </row>
    <row r="84058" spans="4:4">
      <c r="D84058"/>
    </row>
    <row r="84059" spans="4:4">
      <c r="D84059"/>
    </row>
    <row r="84060" spans="4:4">
      <c r="D84060"/>
    </row>
    <row r="84061" spans="4:4">
      <c r="D84061"/>
    </row>
    <row r="84062" spans="4:4">
      <c r="D84062"/>
    </row>
    <row r="84063" spans="4:4">
      <c r="D84063"/>
    </row>
    <row r="84064" spans="4:4">
      <c r="D84064"/>
    </row>
    <row r="84065" spans="4:4">
      <c r="D84065"/>
    </row>
    <row r="84066" spans="4:4">
      <c r="D84066"/>
    </row>
    <row r="84067" spans="4:4">
      <c r="D84067"/>
    </row>
    <row r="84068" spans="4:4">
      <c r="D84068"/>
    </row>
    <row r="84069" spans="4:4">
      <c r="D84069"/>
    </row>
    <row r="84070" spans="4:4">
      <c r="D84070"/>
    </row>
    <row r="84071" spans="4:4">
      <c r="D84071"/>
    </row>
    <row r="84072" spans="4:4">
      <c r="D84072"/>
    </row>
    <row r="84073" spans="4:4">
      <c r="D84073"/>
    </row>
    <row r="84074" spans="4:4">
      <c r="D84074"/>
    </row>
    <row r="84075" spans="4:4">
      <c r="D84075"/>
    </row>
    <row r="84076" spans="4:4">
      <c r="D84076"/>
    </row>
    <row r="84077" spans="4:4">
      <c r="D84077"/>
    </row>
    <row r="84078" spans="4:4">
      <c r="D84078"/>
    </row>
    <row r="84079" spans="4:4">
      <c r="D84079"/>
    </row>
    <row r="84080" spans="4:4">
      <c r="D84080"/>
    </row>
    <row r="84081" spans="4:4">
      <c r="D84081"/>
    </row>
    <row r="84082" spans="4:4">
      <c r="D84082"/>
    </row>
    <row r="84083" spans="4:4">
      <c r="D84083"/>
    </row>
    <row r="84084" spans="4:4">
      <c r="D84084"/>
    </row>
    <row r="84085" spans="4:4">
      <c r="D84085"/>
    </row>
    <row r="84086" spans="4:4">
      <c r="D84086"/>
    </row>
    <row r="84087" spans="4:4">
      <c r="D84087"/>
    </row>
    <row r="84088" spans="4:4">
      <c r="D84088"/>
    </row>
    <row r="84089" spans="4:4">
      <c r="D84089"/>
    </row>
    <row r="84090" spans="4:4">
      <c r="D84090"/>
    </row>
    <row r="84091" spans="4:4">
      <c r="D84091"/>
    </row>
    <row r="84092" spans="4:4">
      <c r="D84092"/>
    </row>
    <row r="84093" spans="4:4">
      <c r="D84093"/>
    </row>
    <row r="84094" spans="4:4">
      <c r="D84094"/>
    </row>
    <row r="84095" spans="4:4">
      <c r="D84095"/>
    </row>
    <row r="84096" spans="4:4">
      <c r="D84096"/>
    </row>
    <row r="84097" spans="4:4">
      <c r="D84097"/>
    </row>
    <row r="84098" spans="4:4">
      <c r="D84098"/>
    </row>
    <row r="84099" spans="4:4">
      <c r="D84099"/>
    </row>
    <row r="84100" spans="4:4">
      <c r="D84100"/>
    </row>
    <row r="84101" spans="4:4">
      <c r="D84101"/>
    </row>
    <row r="84102" spans="4:4">
      <c r="D84102"/>
    </row>
    <row r="84103" spans="4:4">
      <c r="D84103"/>
    </row>
    <row r="84104" spans="4:4">
      <c r="D84104"/>
    </row>
    <row r="84105" spans="4:4">
      <c r="D84105"/>
    </row>
    <row r="84106" spans="4:4">
      <c r="D84106"/>
    </row>
    <row r="84107" spans="4:4">
      <c r="D84107"/>
    </row>
    <row r="84108" spans="4:4">
      <c r="D84108"/>
    </row>
    <row r="84109" spans="4:4">
      <c r="D84109"/>
    </row>
    <row r="84110" spans="4:4">
      <c r="D84110"/>
    </row>
    <row r="84111" spans="4:4">
      <c r="D84111"/>
    </row>
    <row r="84112" spans="4:4">
      <c r="D84112"/>
    </row>
    <row r="84113" spans="4:4">
      <c r="D84113"/>
    </row>
    <row r="84114" spans="4:4">
      <c r="D84114"/>
    </row>
    <row r="84115" spans="4:4">
      <c r="D84115"/>
    </row>
    <row r="84116" spans="4:4">
      <c r="D84116"/>
    </row>
    <row r="84117" spans="4:4">
      <c r="D84117"/>
    </row>
    <row r="84118" spans="4:4">
      <c r="D84118"/>
    </row>
    <row r="84119" spans="4:4">
      <c r="D84119"/>
    </row>
    <row r="84120" spans="4:4">
      <c r="D84120"/>
    </row>
    <row r="84121" spans="4:4">
      <c r="D84121"/>
    </row>
    <row r="84122" spans="4:4">
      <c r="D84122"/>
    </row>
    <row r="84123" spans="4:4">
      <c r="D84123"/>
    </row>
    <row r="84124" spans="4:4">
      <c r="D84124"/>
    </row>
    <row r="84125" spans="4:4">
      <c r="D84125"/>
    </row>
    <row r="84126" spans="4:4">
      <c r="D84126"/>
    </row>
    <row r="84127" spans="4:4">
      <c r="D84127"/>
    </row>
    <row r="84128" spans="4:4">
      <c r="D84128"/>
    </row>
    <row r="84129" spans="4:4">
      <c r="D84129"/>
    </row>
    <row r="84130" spans="4:4">
      <c r="D84130"/>
    </row>
    <row r="84131" spans="4:4">
      <c r="D84131"/>
    </row>
    <row r="84132" spans="4:4">
      <c r="D84132"/>
    </row>
    <row r="84133" spans="4:4">
      <c r="D84133"/>
    </row>
    <row r="84134" spans="4:4">
      <c r="D84134"/>
    </row>
    <row r="84135" spans="4:4">
      <c r="D84135"/>
    </row>
    <row r="84136" spans="4:4">
      <c r="D84136"/>
    </row>
    <row r="84137" spans="4:4">
      <c r="D84137"/>
    </row>
    <row r="84138" spans="4:4">
      <c r="D84138"/>
    </row>
    <row r="84139" spans="4:4">
      <c r="D84139"/>
    </row>
    <row r="84140" spans="4:4">
      <c r="D84140"/>
    </row>
    <row r="84141" spans="4:4">
      <c r="D84141"/>
    </row>
    <row r="84142" spans="4:4">
      <c r="D84142"/>
    </row>
    <row r="84143" spans="4:4">
      <c r="D84143"/>
    </row>
    <row r="84144" spans="4:4">
      <c r="D84144"/>
    </row>
    <row r="84145" spans="4:4">
      <c r="D84145"/>
    </row>
    <row r="84146" spans="4:4">
      <c r="D84146"/>
    </row>
    <row r="84147" spans="4:4">
      <c r="D84147"/>
    </row>
    <row r="84148" spans="4:4">
      <c r="D84148"/>
    </row>
    <row r="84149" spans="4:4">
      <c r="D84149"/>
    </row>
    <row r="84150" spans="4:4">
      <c r="D84150"/>
    </row>
    <row r="84151" spans="4:4">
      <c r="D84151"/>
    </row>
    <row r="84152" spans="4:4">
      <c r="D84152"/>
    </row>
    <row r="84153" spans="4:4">
      <c r="D84153"/>
    </row>
    <row r="84154" spans="4:4">
      <c r="D84154"/>
    </row>
    <row r="84155" spans="4:4">
      <c r="D84155"/>
    </row>
    <row r="84156" spans="4:4">
      <c r="D84156"/>
    </row>
    <row r="84157" spans="4:4">
      <c r="D84157"/>
    </row>
    <row r="84158" spans="4:4">
      <c r="D84158"/>
    </row>
    <row r="84159" spans="4:4">
      <c r="D84159"/>
    </row>
    <row r="84160" spans="4:4">
      <c r="D84160"/>
    </row>
    <row r="84161" spans="4:4">
      <c r="D84161"/>
    </row>
    <row r="84162" spans="4:4">
      <c r="D84162"/>
    </row>
    <row r="84163" spans="4:4">
      <c r="D84163"/>
    </row>
    <row r="84164" spans="4:4">
      <c r="D84164"/>
    </row>
    <row r="84165" spans="4:4">
      <c r="D84165"/>
    </row>
    <row r="84166" spans="4:4">
      <c r="D84166"/>
    </row>
    <row r="84167" spans="4:4">
      <c r="D84167"/>
    </row>
    <row r="84168" spans="4:4">
      <c r="D84168"/>
    </row>
    <row r="84169" spans="4:4">
      <c r="D84169"/>
    </row>
    <row r="84170" spans="4:4">
      <c r="D84170"/>
    </row>
    <row r="84171" spans="4:4">
      <c r="D84171"/>
    </row>
    <row r="84172" spans="4:4">
      <c r="D84172"/>
    </row>
    <row r="84173" spans="4:4">
      <c r="D84173"/>
    </row>
    <row r="84174" spans="4:4">
      <c r="D84174"/>
    </row>
    <row r="84175" spans="4:4">
      <c r="D84175"/>
    </row>
    <row r="84176" spans="4:4">
      <c r="D84176"/>
    </row>
    <row r="84177" spans="4:4">
      <c r="D84177"/>
    </row>
    <row r="84178" spans="4:4">
      <c r="D84178"/>
    </row>
    <row r="84179" spans="4:4">
      <c r="D84179"/>
    </row>
    <row r="84180" spans="4:4">
      <c r="D84180"/>
    </row>
    <row r="84181" spans="4:4">
      <c r="D84181"/>
    </row>
    <row r="84182" spans="4:4">
      <c r="D84182"/>
    </row>
    <row r="84183" spans="4:4">
      <c r="D84183"/>
    </row>
    <row r="84184" spans="4:4">
      <c r="D84184"/>
    </row>
    <row r="84185" spans="4:4">
      <c r="D84185"/>
    </row>
    <row r="84186" spans="4:4">
      <c r="D84186"/>
    </row>
    <row r="84187" spans="4:4">
      <c r="D84187"/>
    </row>
    <row r="84188" spans="4:4">
      <c r="D84188"/>
    </row>
    <row r="84189" spans="4:4">
      <c r="D84189"/>
    </row>
    <row r="84190" spans="4:4">
      <c r="D84190"/>
    </row>
    <row r="84191" spans="4:4">
      <c r="D84191"/>
    </row>
    <row r="84192" spans="4:4">
      <c r="D84192"/>
    </row>
    <row r="84193" spans="4:4">
      <c r="D84193"/>
    </row>
    <row r="84194" spans="4:4">
      <c r="D84194"/>
    </row>
    <row r="84195" spans="4:4">
      <c r="D84195"/>
    </row>
    <row r="84196" spans="4:4">
      <c r="D84196"/>
    </row>
    <row r="84197" spans="4:4">
      <c r="D84197"/>
    </row>
    <row r="84198" spans="4:4">
      <c r="D84198"/>
    </row>
    <row r="84199" spans="4:4">
      <c r="D84199"/>
    </row>
    <row r="84200" spans="4:4">
      <c r="D84200"/>
    </row>
    <row r="84201" spans="4:4">
      <c r="D84201"/>
    </row>
    <row r="84202" spans="4:4">
      <c r="D84202"/>
    </row>
    <row r="84203" spans="4:4">
      <c r="D84203"/>
    </row>
    <row r="84204" spans="4:4">
      <c r="D84204"/>
    </row>
    <row r="84205" spans="4:4">
      <c r="D84205"/>
    </row>
    <row r="84206" spans="4:4">
      <c r="D84206"/>
    </row>
    <row r="84207" spans="4:4">
      <c r="D84207"/>
    </row>
    <row r="84208" spans="4:4">
      <c r="D84208"/>
    </row>
    <row r="84209" spans="4:4">
      <c r="D84209"/>
    </row>
    <row r="84210" spans="4:4">
      <c r="D84210"/>
    </row>
    <row r="84211" spans="4:4">
      <c r="D84211"/>
    </row>
    <row r="84212" spans="4:4">
      <c r="D84212"/>
    </row>
    <row r="84213" spans="4:4">
      <c r="D84213"/>
    </row>
    <row r="84214" spans="4:4">
      <c r="D84214"/>
    </row>
    <row r="84215" spans="4:4">
      <c r="D84215"/>
    </row>
    <row r="84216" spans="4:4">
      <c r="D84216"/>
    </row>
    <row r="84217" spans="4:4">
      <c r="D84217"/>
    </row>
    <row r="84218" spans="4:4">
      <c r="D84218"/>
    </row>
    <row r="84219" spans="4:4">
      <c r="D84219"/>
    </row>
    <row r="84220" spans="4:4">
      <c r="D84220"/>
    </row>
    <row r="84221" spans="4:4">
      <c r="D84221"/>
    </row>
    <row r="84222" spans="4:4">
      <c r="D84222"/>
    </row>
    <row r="84223" spans="4:4">
      <c r="D84223"/>
    </row>
    <row r="84224" spans="4:4">
      <c r="D84224"/>
    </row>
    <row r="84225" spans="4:4">
      <c r="D84225"/>
    </row>
    <row r="84226" spans="4:4">
      <c r="D84226"/>
    </row>
    <row r="84227" spans="4:4">
      <c r="D84227"/>
    </row>
    <row r="84228" spans="4:4">
      <c r="D84228"/>
    </row>
    <row r="84229" spans="4:4">
      <c r="D84229"/>
    </row>
    <row r="84230" spans="4:4">
      <c r="D84230"/>
    </row>
    <row r="84231" spans="4:4">
      <c r="D84231"/>
    </row>
    <row r="84232" spans="4:4">
      <c r="D84232"/>
    </row>
    <row r="84233" spans="4:4">
      <c r="D84233"/>
    </row>
    <row r="84234" spans="4:4">
      <c r="D84234"/>
    </row>
    <row r="84235" spans="4:4">
      <c r="D84235"/>
    </row>
    <row r="84236" spans="4:4">
      <c r="D84236"/>
    </row>
    <row r="84237" spans="4:4">
      <c r="D84237"/>
    </row>
    <row r="84238" spans="4:4">
      <c r="D84238"/>
    </row>
    <row r="84239" spans="4:4">
      <c r="D84239"/>
    </row>
    <row r="84240" spans="4:4">
      <c r="D84240"/>
    </row>
    <row r="84241" spans="4:4">
      <c r="D84241"/>
    </row>
    <row r="84242" spans="4:4">
      <c r="D84242"/>
    </row>
    <row r="84243" spans="4:4">
      <c r="D84243"/>
    </row>
    <row r="84244" spans="4:4">
      <c r="D84244"/>
    </row>
    <row r="84245" spans="4:4">
      <c r="D84245"/>
    </row>
    <row r="84246" spans="4:4">
      <c r="D84246"/>
    </row>
    <row r="84247" spans="4:4">
      <c r="D84247"/>
    </row>
    <row r="84248" spans="4:4">
      <c r="D84248"/>
    </row>
    <row r="84249" spans="4:4">
      <c r="D84249"/>
    </row>
    <row r="84250" spans="4:4">
      <c r="D84250"/>
    </row>
    <row r="84251" spans="4:4">
      <c r="D84251"/>
    </row>
    <row r="84252" spans="4:4">
      <c r="D84252"/>
    </row>
    <row r="84253" spans="4:4">
      <c r="D84253"/>
    </row>
    <row r="84254" spans="4:4">
      <c r="D84254"/>
    </row>
    <row r="84255" spans="4:4">
      <c r="D84255"/>
    </row>
    <row r="84256" spans="4:4">
      <c r="D84256"/>
    </row>
    <row r="84257" spans="4:4">
      <c r="D84257"/>
    </row>
    <row r="84258" spans="4:4">
      <c r="D84258"/>
    </row>
    <row r="84259" spans="4:4">
      <c r="D84259"/>
    </row>
    <row r="84260" spans="4:4">
      <c r="D84260"/>
    </row>
    <row r="84261" spans="4:4">
      <c r="D84261"/>
    </row>
    <row r="84262" spans="4:4">
      <c r="D84262"/>
    </row>
    <row r="84263" spans="4:4">
      <c r="D84263"/>
    </row>
    <row r="84264" spans="4:4">
      <c r="D84264"/>
    </row>
    <row r="84265" spans="4:4">
      <c r="D84265"/>
    </row>
    <row r="84266" spans="4:4">
      <c r="D84266"/>
    </row>
    <row r="84267" spans="4:4">
      <c r="D84267"/>
    </row>
    <row r="84268" spans="4:4">
      <c r="D84268"/>
    </row>
    <row r="84269" spans="4:4">
      <c r="D84269"/>
    </row>
    <row r="84270" spans="4:4">
      <c r="D84270"/>
    </row>
    <row r="84271" spans="4:4">
      <c r="D84271"/>
    </row>
    <row r="84272" spans="4:4">
      <c r="D84272"/>
    </row>
    <row r="84273" spans="4:4">
      <c r="D84273"/>
    </row>
    <row r="84274" spans="4:4">
      <c r="D84274"/>
    </row>
    <row r="84275" spans="4:4">
      <c r="D84275"/>
    </row>
    <row r="84276" spans="4:4">
      <c r="D84276"/>
    </row>
    <row r="84277" spans="4:4">
      <c r="D84277"/>
    </row>
    <row r="84278" spans="4:4">
      <c r="D84278"/>
    </row>
    <row r="84279" spans="4:4">
      <c r="D84279"/>
    </row>
    <row r="84280" spans="4:4">
      <c r="D84280"/>
    </row>
    <row r="84281" spans="4:4">
      <c r="D84281"/>
    </row>
    <row r="84282" spans="4:4">
      <c r="D84282"/>
    </row>
    <row r="84283" spans="4:4">
      <c r="D84283"/>
    </row>
    <row r="84284" spans="4:4">
      <c r="D84284"/>
    </row>
    <row r="84285" spans="4:4">
      <c r="D84285"/>
    </row>
    <row r="84286" spans="4:4">
      <c r="D84286"/>
    </row>
    <row r="84287" spans="4:4">
      <c r="D84287"/>
    </row>
    <row r="84288" spans="4:4">
      <c r="D84288"/>
    </row>
    <row r="84289" spans="4:4">
      <c r="D84289"/>
    </row>
    <row r="84290" spans="4:4">
      <c r="D84290"/>
    </row>
    <row r="84291" spans="4:4">
      <c r="D84291"/>
    </row>
    <row r="84292" spans="4:4">
      <c r="D84292"/>
    </row>
    <row r="84293" spans="4:4">
      <c r="D84293"/>
    </row>
    <row r="84294" spans="4:4">
      <c r="D84294"/>
    </row>
    <row r="84295" spans="4:4">
      <c r="D84295"/>
    </row>
    <row r="84296" spans="4:4">
      <c r="D84296"/>
    </row>
    <row r="84297" spans="4:4">
      <c r="D84297"/>
    </row>
    <row r="84298" spans="4:4">
      <c r="D84298"/>
    </row>
    <row r="84299" spans="4:4">
      <c r="D84299"/>
    </row>
    <row r="84300" spans="4:4">
      <c r="D84300"/>
    </row>
    <row r="84301" spans="4:4">
      <c r="D84301"/>
    </row>
    <row r="84302" spans="4:4">
      <c r="D84302"/>
    </row>
    <row r="84303" spans="4:4">
      <c r="D84303"/>
    </row>
    <row r="84304" spans="4:4">
      <c r="D84304"/>
    </row>
    <row r="84305" spans="4:4">
      <c r="D84305"/>
    </row>
    <row r="84306" spans="4:4">
      <c r="D84306"/>
    </row>
    <row r="84307" spans="4:4">
      <c r="D84307"/>
    </row>
    <row r="84308" spans="4:4">
      <c r="D84308"/>
    </row>
    <row r="84309" spans="4:4">
      <c r="D84309"/>
    </row>
    <row r="84310" spans="4:4">
      <c r="D84310"/>
    </row>
    <row r="84311" spans="4:4">
      <c r="D84311"/>
    </row>
    <row r="84312" spans="4:4">
      <c r="D84312"/>
    </row>
    <row r="84313" spans="4:4">
      <c r="D84313"/>
    </row>
    <row r="84314" spans="4:4">
      <c r="D84314"/>
    </row>
    <row r="84315" spans="4:4">
      <c r="D84315"/>
    </row>
    <row r="84316" spans="4:4">
      <c r="D84316"/>
    </row>
    <row r="84317" spans="4:4">
      <c r="D84317"/>
    </row>
    <row r="84318" spans="4:4">
      <c r="D84318"/>
    </row>
    <row r="84319" spans="4:4">
      <c r="D84319"/>
    </row>
    <row r="84320" spans="4:4">
      <c r="D84320"/>
    </row>
    <row r="84321" spans="4:4">
      <c r="D84321"/>
    </row>
    <row r="84322" spans="4:4">
      <c r="D84322"/>
    </row>
    <row r="84323" spans="4:4">
      <c r="D84323"/>
    </row>
    <row r="84324" spans="4:4">
      <c r="D84324"/>
    </row>
    <row r="84325" spans="4:4">
      <c r="D84325"/>
    </row>
    <row r="84326" spans="4:4">
      <c r="D84326"/>
    </row>
    <row r="84327" spans="4:4">
      <c r="D84327"/>
    </row>
    <row r="84328" spans="4:4">
      <c r="D84328"/>
    </row>
    <row r="84329" spans="4:4">
      <c r="D84329"/>
    </row>
    <row r="84330" spans="4:4">
      <c r="D84330"/>
    </row>
    <row r="84331" spans="4:4">
      <c r="D84331"/>
    </row>
    <row r="84332" spans="4:4">
      <c r="D84332"/>
    </row>
    <row r="84333" spans="4:4">
      <c r="D84333"/>
    </row>
    <row r="84334" spans="4:4">
      <c r="D84334"/>
    </row>
    <row r="84335" spans="4:4">
      <c r="D84335"/>
    </row>
    <row r="84336" spans="4:4">
      <c r="D84336"/>
    </row>
    <row r="84337" spans="4:4">
      <c r="D84337"/>
    </row>
    <row r="84338" spans="4:4">
      <c r="D84338"/>
    </row>
    <row r="84339" spans="4:4">
      <c r="D84339"/>
    </row>
    <row r="84340" spans="4:4">
      <c r="D84340"/>
    </row>
    <row r="84341" spans="4:4">
      <c r="D84341"/>
    </row>
    <row r="84342" spans="4:4">
      <c r="D84342"/>
    </row>
    <row r="84343" spans="4:4">
      <c r="D84343"/>
    </row>
    <row r="84344" spans="4:4">
      <c r="D84344"/>
    </row>
    <row r="84345" spans="4:4">
      <c r="D84345"/>
    </row>
    <row r="84346" spans="4:4">
      <c r="D84346"/>
    </row>
    <row r="84347" spans="4:4">
      <c r="D84347"/>
    </row>
    <row r="84348" spans="4:4">
      <c r="D84348"/>
    </row>
    <row r="84349" spans="4:4">
      <c r="D84349"/>
    </row>
    <row r="84350" spans="4:4">
      <c r="D84350"/>
    </row>
    <row r="84351" spans="4:4">
      <c r="D84351"/>
    </row>
    <row r="84352" spans="4:4">
      <c r="D84352"/>
    </row>
    <row r="84353" spans="4:4">
      <c r="D84353"/>
    </row>
    <row r="84354" spans="4:4">
      <c r="D84354"/>
    </row>
    <row r="84355" spans="4:4">
      <c r="D84355"/>
    </row>
    <row r="84356" spans="4:4">
      <c r="D84356"/>
    </row>
    <row r="84357" spans="4:4">
      <c r="D84357"/>
    </row>
    <row r="84358" spans="4:4">
      <c r="D84358"/>
    </row>
    <row r="84359" spans="4:4">
      <c r="D84359"/>
    </row>
    <row r="84360" spans="4:4">
      <c r="D84360"/>
    </row>
    <row r="84361" spans="4:4">
      <c r="D84361"/>
    </row>
    <row r="84362" spans="4:4">
      <c r="D84362"/>
    </row>
    <row r="84363" spans="4:4">
      <c r="D84363"/>
    </row>
    <row r="84364" spans="4:4">
      <c r="D84364"/>
    </row>
    <row r="84365" spans="4:4">
      <c r="D84365"/>
    </row>
    <row r="84366" spans="4:4">
      <c r="D84366"/>
    </row>
    <row r="84367" spans="4:4">
      <c r="D84367"/>
    </row>
    <row r="84368" spans="4:4">
      <c r="D84368"/>
    </row>
    <row r="84369" spans="4:4">
      <c r="D84369"/>
    </row>
    <row r="84370" spans="4:4">
      <c r="D84370"/>
    </row>
    <row r="84371" spans="4:4">
      <c r="D84371"/>
    </row>
    <row r="84372" spans="4:4">
      <c r="D84372"/>
    </row>
    <row r="84373" spans="4:4">
      <c r="D84373"/>
    </row>
    <row r="84374" spans="4:4">
      <c r="D84374"/>
    </row>
    <row r="84375" spans="4:4">
      <c r="D84375"/>
    </row>
    <row r="84376" spans="4:4">
      <c r="D84376"/>
    </row>
    <row r="84377" spans="4:4">
      <c r="D84377"/>
    </row>
    <row r="84378" spans="4:4">
      <c r="D84378"/>
    </row>
    <row r="84379" spans="4:4">
      <c r="D84379"/>
    </row>
    <row r="84380" spans="4:4">
      <c r="D84380"/>
    </row>
    <row r="84381" spans="4:4">
      <c r="D84381"/>
    </row>
    <row r="84382" spans="4:4">
      <c r="D84382"/>
    </row>
    <row r="84383" spans="4:4">
      <c r="D84383"/>
    </row>
    <row r="84384" spans="4:4">
      <c r="D84384"/>
    </row>
    <row r="84385" spans="4:4">
      <c r="D84385"/>
    </row>
    <row r="84386" spans="4:4">
      <c r="D84386"/>
    </row>
    <row r="84387" spans="4:4">
      <c r="D84387"/>
    </row>
    <row r="84388" spans="4:4">
      <c r="D84388"/>
    </row>
    <row r="84389" spans="4:4">
      <c r="D84389"/>
    </row>
    <row r="84390" spans="4:4">
      <c r="D84390"/>
    </row>
    <row r="84391" spans="4:4">
      <c r="D84391"/>
    </row>
    <row r="84392" spans="4:4">
      <c r="D84392"/>
    </row>
    <row r="84393" spans="4:4">
      <c r="D84393"/>
    </row>
    <row r="84394" spans="4:4">
      <c r="D84394"/>
    </row>
    <row r="84395" spans="4:4">
      <c r="D84395"/>
    </row>
    <row r="84396" spans="4:4">
      <c r="D84396"/>
    </row>
    <row r="84397" spans="4:4">
      <c r="D84397"/>
    </row>
    <row r="84398" spans="4:4">
      <c r="D84398"/>
    </row>
    <row r="84399" spans="4:4">
      <c r="D84399"/>
    </row>
    <row r="84400" spans="4:4">
      <c r="D84400"/>
    </row>
    <row r="84401" spans="4:4">
      <c r="D84401"/>
    </row>
    <row r="84402" spans="4:4">
      <c r="D84402"/>
    </row>
    <row r="84403" spans="4:4">
      <c r="D84403"/>
    </row>
    <row r="84404" spans="4:4">
      <c r="D84404"/>
    </row>
    <row r="84405" spans="4:4">
      <c r="D84405"/>
    </row>
    <row r="84406" spans="4:4">
      <c r="D84406"/>
    </row>
    <row r="84407" spans="4:4">
      <c r="D84407"/>
    </row>
    <row r="84408" spans="4:4">
      <c r="D84408"/>
    </row>
    <row r="84409" spans="4:4">
      <c r="D84409"/>
    </row>
    <row r="84410" spans="4:4">
      <c r="D84410"/>
    </row>
    <row r="84411" spans="4:4">
      <c r="D84411"/>
    </row>
    <row r="84412" spans="4:4">
      <c r="D84412"/>
    </row>
    <row r="84413" spans="4:4">
      <c r="D84413"/>
    </row>
    <row r="84414" spans="4:4">
      <c r="D84414"/>
    </row>
    <row r="84415" spans="4:4">
      <c r="D84415"/>
    </row>
    <row r="84416" spans="4:4">
      <c r="D84416"/>
    </row>
    <row r="84417" spans="4:4">
      <c r="D84417"/>
    </row>
    <row r="84418" spans="4:4">
      <c r="D84418"/>
    </row>
    <row r="84419" spans="4:4">
      <c r="D84419"/>
    </row>
    <row r="84420" spans="4:4">
      <c r="D84420"/>
    </row>
    <row r="84421" spans="4:4">
      <c r="D84421"/>
    </row>
    <row r="84422" spans="4:4">
      <c r="D84422"/>
    </row>
    <row r="84423" spans="4:4">
      <c r="D84423"/>
    </row>
    <row r="84424" spans="4:4">
      <c r="D84424"/>
    </row>
    <row r="84425" spans="4:4">
      <c r="D84425"/>
    </row>
    <row r="84426" spans="4:4">
      <c r="D84426"/>
    </row>
    <row r="84427" spans="4:4">
      <c r="D84427"/>
    </row>
    <row r="84428" spans="4:4">
      <c r="D84428"/>
    </row>
    <row r="84429" spans="4:4">
      <c r="D84429"/>
    </row>
    <row r="84430" spans="4:4">
      <c r="D84430"/>
    </row>
    <row r="84431" spans="4:4">
      <c r="D84431"/>
    </row>
    <row r="84432" spans="4:4">
      <c r="D84432"/>
    </row>
    <row r="84433" spans="4:4">
      <c r="D84433"/>
    </row>
    <row r="84434" spans="4:4">
      <c r="D84434"/>
    </row>
    <row r="84435" spans="4:4">
      <c r="D84435"/>
    </row>
    <row r="84436" spans="4:4">
      <c r="D84436"/>
    </row>
    <row r="84437" spans="4:4">
      <c r="D84437"/>
    </row>
    <row r="84438" spans="4:4">
      <c r="D84438"/>
    </row>
    <row r="84439" spans="4:4">
      <c r="D84439"/>
    </row>
    <row r="84440" spans="4:4">
      <c r="D84440"/>
    </row>
    <row r="84441" spans="4:4">
      <c r="D84441"/>
    </row>
    <row r="84442" spans="4:4">
      <c r="D84442"/>
    </row>
    <row r="84443" spans="4:4">
      <c r="D84443"/>
    </row>
    <row r="84444" spans="4:4">
      <c r="D84444"/>
    </row>
    <row r="84445" spans="4:4">
      <c r="D84445"/>
    </row>
    <row r="84446" spans="4:4">
      <c r="D84446"/>
    </row>
    <row r="84447" spans="4:4">
      <c r="D84447"/>
    </row>
    <row r="84448" spans="4:4">
      <c r="D84448"/>
    </row>
    <row r="84449" spans="4:4">
      <c r="D84449"/>
    </row>
    <row r="84450" spans="4:4">
      <c r="D84450"/>
    </row>
    <row r="84451" spans="4:4">
      <c r="D84451"/>
    </row>
    <row r="84452" spans="4:4">
      <c r="D84452"/>
    </row>
    <row r="84453" spans="4:4">
      <c r="D84453"/>
    </row>
    <row r="84454" spans="4:4">
      <c r="D84454"/>
    </row>
    <row r="84455" spans="4:4">
      <c r="D84455"/>
    </row>
    <row r="84456" spans="4:4">
      <c r="D84456"/>
    </row>
    <row r="84457" spans="4:4">
      <c r="D84457"/>
    </row>
    <row r="84458" spans="4:4">
      <c r="D84458"/>
    </row>
    <row r="84459" spans="4:4">
      <c r="D84459"/>
    </row>
    <row r="84460" spans="4:4">
      <c r="D84460"/>
    </row>
    <row r="84461" spans="4:4">
      <c r="D84461"/>
    </row>
    <row r="84462" spans="4:4">
      <c r="D84462"/>
    </row>
    <row r="84463" spans="4:4">
      <c r="D84463"/>
    </row>
    <row r="84464" spans="4:4">
      <c r="D84464"/>
    </row>
    <row r="84465" spans="4:4">
      <c r="D84465"/>
    </row>
    <row r="84466" spans="4:4">
      <c r="D84466"/>
    </row>
    <row r="84467" spans="4:4">
      <c r="D84467"/>
    </row>
    <row r="84468" spans="4:4">
      <c r="D84468"/>
    </row>
    <row r="84469" spans="4:4">
      <c r="D84469"/>
    </row>
    <row r="84470" spans="4:4">
      <c r="D84470"/>
    </row>
    <row r="84471" spans="4:4">
      <c r="D84471"/>
    </row>
    <row r="84472" spans="4:4">
      <c r="D84472"/>
    </row>
    <row r="84473" spans="4:4">
      <c r="D84473"/>
    </row>
    <row r="84474" spans="4:4">
      <c r="D84474"/>
    </row>
    <row r="84475" spans="4:4">
      <c r="D84475"/>
    </row>
    <row r="84476" spans="4:4">
      <c r="D84476"/>
    </row>
    <row r="84477" spans="4:4">
      <c r="D84477"/>
    </row>
    <row r="84478" spans="4:4">
      <c r="D84478"/>
    </row>
    <row r="84479" spans="4:4">
      <c r="D84479"/>
    </row>
    <row r="84480" spans="4:4">
      <c r="D84480"/>
    </row>
    <row r="84481" spans="4:4">
      <c r="D84481"/>
    </row>
    <row r="84482" spans="4:4">
      <c r="D84482"/>
    </row>
    <row r="84483" spans="4:4">
      <c r="D84483"/>
    </row>
    <row r="84484" spans="4:4">
      <c r="D84484"/>
    </row>
    <row r="84485" spans="4:4">
      <c r="D84485"/>
    </row>
    <row r="84486" spans="4:4">
      <c r="D84486"/>
    </row>
    <row r="84487" spans="4:4">
      <c r="D84487"/>
    </row>
    <row r="84488" spans="4:4">
      <c r="D84488"/>
    </row>
    <row r="84489" spans="4:4">
      <c r="D84489"/>
    </row>
    <row r="84490" spans="4:4">
      <c r="D84490"/>
    </row>
    <row r="84491" spans="4:4">
      <c r="D84491"/>
    </row>
    <row r="84492" spans="4:4">
      <c r="D84492"/>
    </row>
    <row r="84493" spans="4:4">
      <c r="D84493"/>
    </row>
    <row r="84494" spans="4:4">
      <c r="D84494"/>
    </row>
    <row r="84495" spans="4:4">
      <c r="D84495"/>
    </row>
    <row r="84496" spans="4:4">
      <c r="D84496"/>
    </row>
    <row r="84497" spans="4:4">
      <c r="D84497"/>
    </row>
    <row r="84498" spans="4:4">
      <c r="D84498"/>
    </row>
    <row r="84499" spans="4:4">
      <c r="D84499"/>
    </row>
    <row r="84500" spans="4:4">
      <c r="D84500"/>
    </row>
    <row r="84501" spans="4:4">
      <c r="D84501"/>
    </row>
    <row r="84502" spans="4:4">
      <c r="D84502"/>
    </row>
    <row r="84503" spans="4:4">
      <c r="D84503"/>
    </row>
    <row r="84504" spans="4:4">
      <c r="D84504"/>
    </row>
    <row r="84505" spans="4:4">
      <c r="D84505"/>
    </row>
    <row r="84506" spans="4:4">
      <c r="D84506"/>
    </row>
    <row r="84507" spans="4:4">
      <c r="D84507"/>
    </row>
    <row r="84508" spans="4:4">
      <c r="D84508"/>
    </row>
    <row r="84509" spans="4:4">
      <c r="D84509"/>
    </row>
    <row r="84510" spans="4:4">
      <c r="D84510"/>
    </row>
    <row r="84511" spans="4:4">
      <c r="D84511"/>
    </row>
    <row r="84512" spans="4:4">
      <c r="D84512"/>
    </row>
    <row r="84513" spans="4:4">
      <c r="D84513"/>
    </row>
    <row r="84514" spans="4:4">
      <c r="D84514"/>
    </row>
    <row r="84515" spans="4:4">
      <c r="D84515"/>
    </row>
    <row r="84516" spans="4:4">
      <c r="D84516"/>
    </row>
    <row r="84517" spans="4:4">
      <c r="D84517"/>
    </row>
    <row r="84518" spans="4:4">
      <c r="D84518"/>
    </row>
    <row r="84519" spans="4:4">
      <c r="D84519"/>
    </row>
    <row r="84520" spans="4:4">
      <c r="D84520"/>
    </row>
    <row r="84521" spans="4:4">
      <c r="D84521"/>
    </row>
    <row r="84522" spans="4:4">
      <c r="D84522"/>
    </row>
    <row r="84523" spans="4:4">
      <c r="D84523"/>
    </row>
    <row r="84524" spans="4:4">
      <c r="D84524"/>
    </row>
    <row r="84525" spans="4:4">
      <c r="D84525"/>
    </row>
    <row r="84526" spans="4:4">
      <c r="D84526"/>
    </row>
    <row r="84527" spans="4:4">
      <c r="D84527"/>
    </row>
    <row r="84528" spans="4:4">
      <c r="D84528"/>
    </row>
    <row r="84529" spans="4:4">
      <c r="D84529"/>
    </row>
    <row r="84530" spans="4:4">
      <c r="D84530"/>
    </row>
    <row r="84531" spans="4:4">
      <c r="D84531"/>
    </row>
    <row r="84532" spans="4:4">
      <c r="D84532"/>
    </row>
    <row r="84533" spans="4:4">
      <c r="D84533"/>
    </row>
    <row r="84534" spans="4:4">
      <c r="D84534"/>
    </row>
    <row r="84535" spans="4:4">
      <c r="D84535"/>
    </row>
    <row r="84536" spans="4:4">
      <c r="D84536"/>
    </row>
    <row r="84537" spans="4:4">
      <c r="D84537"/>
    </row>
    <row r="84538" spans="4:4">
      <c r="D84538"/>
    </row>
    <row r="84539" spans="4:4">
      <c r="D84539"/>
    </row>
    <row r="84540" spans="4:4">
      <c r="D84540"/>
    </row>
    <row r="84541" spans="4:4">
      <c r="D84541"/>
    </row>
    <row r="84542" spans="4:4">
      <c r="D84542"/>
    </row>
    <row r="84543" spans="4:4">
      <c r="D84543"/>
    </row>
    <row r="84544" spans="4:4">
      <c r="D84544"/>
    </row>
    <row r="84545" spans="4:4">
      <c r="D84545"/>
    </row>
    <row r="84546" spans="4:4">
      <c r="D84546"/>
    </row>
    <row r="84547" spans="4:4">
      <c r="D84547"/>
    </row>
    <row r="84548" spans="4:4">
      <c r="D84548"/>
    </row>
    <row r="84549" spans="4:4">
      <c r="D84549"/>
    </row>
    <row r="84550" spans="4:4">
      <c r="D84550"/>
    </row>
    <row r="84551" spans="4:4">
      <c r="D84551"/>
    </row>
    <row r="84552" spans="4:4">
      <c r="D84552"/>
    </row>
    <row r="84553" spans="4:4">
      <c r="D84553"/>
    </row>
    <row r="84554" spans="4:4">
      <c r="D84554"/>
    </row>
    <row r="84555" spans="4:4">
      <c r="D84555"/>
    </row>
    <row r="84556" spans="4:4">
      <c r="D84556"/>
    </row>
    <row r="84557" spans="4:4">
      <c r="D84557"/>
    </row>
    <row r="84558" spans="4:4">
      <c r="D84558"/>
    </row>
    <row r="84559" spans="4:4">
      <c r="D84559"/>
    </row>
    <row r="84560" spans="4:4">
      <c r="D84560"/>
    </row>
    <row r="84561" spans="4:4">
      <c r="D84561"/>
    </row>
    <row r="84562" spans="4:4">
      <c r="D84562"/>
    </row>
    <row r="84563" spans="4:4">
      <c r="D84563"/>
    </row>
    <row r="84564" spans="4:4">
      <c r="D84564"/>
    </row>
    <row r="84565" spans="4:4">
      <c r="D84565"/>
    </row>
    <row r="84566" spans="4:4">
      <c r="D84566"/>
    </row>
    <row r="84567" spans="4:4">
      <c r="D84567"/>
    </row>
    <row r="84568" spans="4:4">
      <c r="D84568"/>
    </row>
    <row r="84569" spans="4:4">
      <c r="D84569"/>
    </row>
    <row r="84570" spans="4:4">
      <c r="D84570"/>
    </row>
    <row r="84571" spans="4:4">
      <c r="D84571"/>
    </row>
    <row r="84572" spans="4:4">
      <c r="D84572"/>
    </row>
    <row r="84573" spans="4:4">
      <c r="D84573"/>
    </row>
    <row r="84574" spans="4:4">
      <c r="D84574"/>
    </row>
    <row r="84575" spans="4:4">
      <c r="D84575"/>
    </row>
    <row r="84576" spans="4:4">
      <c r="D84576"/>
    </row>
    <row r="84577" spans="4:4">
      <c r="D84577"/>
    </row>
    <row r="84578" spans="4:4">
      <c r="D84578"/>
    </row>
    <row r="84579" spans="4:4">
      <c r="D84579"/>
    </row>
    <row r="84580" spans="4:4">
      <c r="D84580"/>
    </row>
    <row r="84581" spans="4:4">
      <c r="D84581"/>
    </row>
    <row r="84582" spans="4:4">
      <c r="D84582"/>
    </row>
    <row r="84583" spans="4:4">
      <c r="D84583"/>
    </row>
    <row r="84584" spans="4:4">
      <c r="D84584"/>
    </row>
    <row r="84585" spans="4:4">
      <c r="D84585"/>
    </row>
    <row r="84586" spans="4:4">
      <c r="D84586"/>
    </row>
    <row r="84587" spans="4:4">
      <c r="D84587"/>
    </row>
    <row r="84588" spans="4:4">
      <c r="D84588"/>
    </row>
    <row r="84589" spans="4:4">
      <c r="D84589"/>
    </row>
    <row r="84590" spans="4:4">
      <c r="D84590"/>
    </row>
    <row r="84591" spans="4:4">
      <c r="D84591"/>
    </row>
    <row r="84592" spans="4:4">
      <c r="D84592"/>
    </row>
    <row r="84593" spans="4:4">
      <c r="D84593"/>
    </row>
    <row r="84594" spans="4:4">
      <c r="D84594"/>
    </row>
    <row r="84595" spans="4:4">
      <c r="D84595"/>
    </row>
    <row r="84596" spans="4:4">
      <c r="D84596"/>
    </row>
    <row r="84597" spans="4:4">
      <c r="D84597"/>
    </row>
    <row r="84598" spans="4:4">
      <c r="D84598"/>
    </row>
    <row r="84599" spans="4:4">
      <c r="D84599"/>
    </row>
    <row r="84600" spans="4:4">
      <c r="D84600"/>
    </row>
    <row r="84601" spans="4:4">
      <c r="D84601"/>
    </row>
    <row r="84602" spans="4:4">
      <c r="D84602"/>
    </row>
    <row r="84603" spans="4:4">
      <c r="D84603"/>
    </row>
    <row r="84604" spans="4:4">
      <c r="D84604"/>
    </row>
    <row r="84605" spans="4:4">
      <c r="D84605"/>
    </row>
    <row r="84606" spans="4:4">
      <c r="D84606"/>
    </row>
    <row r="84607" spans="4:4">
      <c r="D84607"/>
    </row>
    <row r="84608" spans="4:4">
      <c r="D84608"/>
    </row>
    <row r="84609" spans="4:4">
      <c r="D84609"/>
    </row>
    <row r="84610" spans="4:4">
      <c r="D84610"/>
    </row>
    <row r="84611" spans="4:4">
      <c r="D84611"/>
    </row>
    <row r="84612" spans="4:4">
      <c r="D84612"/>
    </row>
    <row r="84613" spans="4:4">
      <c r="D84613"/>
    </row>
    <row r="84614" spans="4:4">
      <c r="D84614"/>
    </row>
    <row r="84615" spans="4:4">
      <c r="D84615"/>
    </row>
    <row r="84616" spans="4:4">
      <c r="D84616"/>
    </row>
    <row r="84617" spans="4:4">
      <c r="D84617"/>
    </row>
    <row r="84618" spans="4:4">
      <c r="D84618"/>
    </row>
    <row r="84619" spans="4:4">
      <c r="D84619"/>
    </row>
    <row r="84620" spans="4:4">
      <c r="D84620"/>
    </row>
    <row r="84621" spans="4:4">
      <c r="D84621"/>
    </row>
    <row r="84622" spans="4:4">
      <c r="D84622"/>
    </row>
    <row r="84623" spans="4:4">
      <c r="D84623"/>
    </row>
    <row r="84624" spans="4:4">
      <c r="D84624"/>
    </row>
    <row r="84625" spans="4:4">
      <c r="D84625"/>
    </row>
    <row r="84626" spans="4:4">
      <c r="D84626"/>
    </row>
    <row r="84627" spans="4:4">
      <c r="D84627"/>
    </row>
    <row r="84628" spans="4:4">
      <c r="D84628"/>
    </row>
    <row r="84629" spans="4:4">
      <c r="D84629"/>
    </row>
    <row r="84630" spans="4:4">
      <c r="D84630"/>
    </row>
    <row r="84631" spans="4:4">
      <c r="D84631"/>
    </row>
    <row r="84632" spans="4:4">
      <c r="D84632"/>
    </row>
    <row r="84633" spans="4:4">
      <c r="D84633"/>
    </row>
    <row r="84634" spans="4:4">
      <c r="D84634"/>
    </row>
    <row r="84635" spans="4:4">
      <c r="D84635"/>
    </row>
    <row r="84636" spans="4:4">
      <c r="D84636"/>
    </row>
    <row r="84637" spans="4:4">
      <c r="D84637"/>
    </row>
    <row r="84638" spans="4:4">
      <c r="D84638"/>
    </row>
    <row r="84639" spans="4:4">
      <c r="D84639"/>
    </row>
    <row r="84640" spans="4:4">
      <c r="D84640"/>
    </row>
    <row r="84641" spans="4:4">
      <c r="D84641"/>
    </row>
    <row r="84642" spans="4:4">
      <c r="D84642"/>
    </row>
    <row r="84643" spans="4:4">
      <c r="D84643"/>
    </row>
    <row r="84644" spans="4:4">
      <c r="D84644"/>
    </row>
    <row r="84645" spans="4:4">
      <c r="D84645"/>
    </row>
    <row r="84646" spans="4:4">
      <c r="D84646"/>
    </row>
    <row r="84647" spans="4:4">
      <c r="D84647"/>
    </row>
    <row r="84648" spans="4:4">
      <c r="D84648"/>
    </row>
    <row r="84649" spans="4:4">
      <c r="D84649"/>
    </row>
    <row r="84650" spans="4:4">
      <c r="D84650"/>
    </row>
    <row r="84651" spans="4:4">
      <c r="D84651"/>
    </row>
    <row r="84652" spans="4:4">
      <c r="D84652"/>
    </row>
    <row r="84653" spans="4:4">
      <c r="D84653"/>
    </row>
    <row r="84654" spans="4:4">
      <c r="D84654"/>
    </row>
    <row r="84655" spans="4:4">
      <c r="D84655"/>
    </row>
    <row r="84656" spans="4:4">
      <c r="D84656"/>
    </row>
    <row r="84657" spans="4:4">
      <c r="D84657"/>
    </row>
    <row r="84658" spans="4:4">
      <c r="D84658"/>
    </row>
    <row r="84659" spans="4:4">
      <c r="D84659"/>
    </row>
    <row r="84660" spans="4:4">
      <c r="D84660"/>
    </row>
    <row r="84661" spans="4:4">
      <c r="D84661"/>
    </row>
    <row r="84662" spans="4:4">
      <c r="D84662"/>
    </row>
    <row r="84663" spans="4:4">
      <c r="D84663"/>
    </row>
    <row r="84664" spans="4:4">
      <c r="D84664"/>
    </row>
    <row r="84665" spans="4:4">
      <c r="D84665"/>
    </row>
    <row r="84666" spans="4:4">
      <c r="D84666"/>
    </row>
    <row r="84667" spans="4:4">
      <c r="D84667"/>
    </row>
    <row r="84668" spans="4:4">
      <c r="D84668"/>
    </row>
    <row r="84669" spans="4:4">
      <c r="D84669"/>
    </row>
    <row r="84670" spans="4:4">
      <c r="D84670"/>
    </row>
    <row r="84671" spans="4:4">
      <c r="D84671"/>
    </row>
    <row r="84672" spans="4:4">
      <c r="D84672"/>
    </row>
    <row r="84673" spans="4:4">
      <c r="D84673"/>
    </row>
    <row r="84674" spans="4:4">
      <c r="D84674"/>
    </row>
    <row r="84675" spans="4:4">
      <c r="D84675"/>
    </row>
    <row r="84676" spans="4:4">
      <c r="D84676"/>
    </row>
    <row r="84677" spans="4:4">
      <c r="D84677"/>
    </row>
    <row r="84678" spans="4:4">
      <c r="D84678"/>
    </row>
    <row r="84679" spans="4:4">
      <c r="D84679"/>
    </row>
    <row r="84680" spans="4:4">
      <c r="D84680"/>
    </row>
    <row r="84681" spans="4:4">
      <c r="D84681"/>
    </row>
    <row r="84682" spans="4:4">
      <c r="D84682"/>
    </row>
    <row r="84683" spans="4:4">
      <c r="D84683"/>
    </row>
    <row r="84684" spans="4:4">
      <c r="D84684"/>
    </row>
    <row r="84685" spans="4:4">
      <c r="D84685"/>
    </row>
    <row r="84686" spans="4:4">
      <c r="D84686"/>
    </row>
    <row r="84687" spans="4:4">
      <c r="D84687"/>
    </row>
    <row r="84688" spans="4:4">
      <c r="D84688"/>
    </row>
    <row r="84689" spans="4:4">
      <c r="D84689"/>
    </row>
    <row r="84690" spans="4:4">
      <c r="D84690"/>
    </row>
    <row r="84691" spans="4:4">
      <c r="D84691"/>
    </row>
    <row r="84692" spans="4:4">
      <c r="D84692"/>
    </row>
    <row r="84693" spans="4:4">
      <c r="D84693"/>
    </row>
    <row r="84694" spans="4:4">
      <c r="D84694"/>
    </row>
    <row r="84695" spans="4:4">
      <c r="D84695"/>
    </row>
    <row r="84696" spans="4:4">
      <c r="D84696"/>
    </row>
    <row r="84697" spans="4:4">
      <c r="D84697"/>
    </row>
    <row r="84698" spans="4:4">
      <c r="D84698"/>
    </row>
    <row r="84699" spans="4:4">
      <c r="D84699"/>
    </row>
    <row r="84700" spans="4:4">
      <c r="D84700"/>
    </row>
    <row r="84701" spans="4:4">
      <c r="D84701"/>
    </row>
    <row r="84702" spans="4:4">
      <c r="D84702"/>
    </row>
    <row r="84703" spans="4:4">
      <c r="D84703"/>
    </row>
    <row r="84704" spans="4:4">
      <c r="D84704"/>
    </row>
    <row r="84705" spans="4:4">
      <c r="D84705"/>
    </row>
    <row r="84706" spans="4:4">
      <c r="D84706"/>
    </row>
    <row r="84707" spans="4:4">
      <c r="D84707"/>
    </row>
    <row r="84708" spans="4:4">
      <c r="D84708"/>
    </row>
    <row r="84709" spans="4:4">
      <c r="D84709"/>
    </row>
    <row r="84710" spans="4:4">
      <c r="D84710"/>
    </row>
    <row r="84711" spans="4:4">
      <c r="D84711"/>
    </row>
    <row r="84712" spans="4:4">
      <c r="D84712"/>
    </row>
    <row r="84713" spans="4:4">
      <c r="D84713"/>
    </row>
    <row r="84714" spans="4:4">
      <c r="D84714"/>
    </row>
    <row r="84715" spans="4:4">
      <c r="D84715"/>
    </row>
    <row r="84716" spans="4:4">
      <c r="D84716"/>
    </row>
    <row r="84717" spans="4:4">
      <c r="D84717"/>
    </row>
    <row r="84718" spans="4:4">
      <c r="D84718"/>
    </row>
    <row r="84719" spans="4:4">
      <c r="D84719"/>
    </row>
    <row r="84720" spans="4:4">
      <c r="D84720"/>
    </row>
    <row r="84721" spans="4:4">
      <c r="D84721"/>
    </row>
    <row r="84722" spans="4:4">
      <c r="D84722"/>
    </row>
    <row r="84723" spans="4:4">
      <c r="D84723"/>
    </row>
    <row r="84724" spans="4:4">
      <c r="D84724"/>
    </row>
    <row r="84725" spans="4:4">
      <c r="D84725"/>
    </row>
    <row r="84726" spans="4:4">
      <c r="D84726"/>
    </row>
    <row r="84727" spans="4:4">
      <c r="D84727"/>
    </row>
    <row r="84728" spans="4:4">
      <c r="D84728"/>
    </row>
    <row r="84729" spans="4:4">
      <c r="D84729"/>
    </row>
    <row r="84730" spans="4:4">
      <c r="D84730"/>
    </row>
    <row r="84731" spans="4:4">
      <c r="D84731"/>
    </row>
    <row r="84732" spans="4:4">
      <c r="D84732"/>
    </row>
    <row r="84733" spans="4:4">
      <c r="D84733"/>
    </row>
    <row r="84734" spans="4:4">
      <c r="D84734"/>
    </row>
    <row r="84735" spans="4:4">
      <c r="D84735"/>
    </row>
    <row r="84736" spans="4:4">
      <c r="D84736"/>
    </row>
    <row r="84737" spans="4:4">
      <c r="D84737"/>
    </row>
    <row r="84738" spans="4:4">
      <c r="D84738"/>
    </row>
    <row r="84739" spans="4:4">
      <c r="D84739"/>
    </row>
    <row r="84740" spans="4:4">
      <c r="D84740"/>
    </row>
    <row r="84741" spans="4:4">
      <c r="D84741"/>
    </row>
    <row r="84742" spans="4:4">
      <c r="D84742"/>
    </row>
    <row r="84743" spans="4:4">
      <c r="D84743"/>
    </row>
    <row r="84744" spans="4:4">
      <c r="D84744"/>
    </row>
    <row r="84745" spans="4:4">
      <c r="D84745"/>
    </row>
    <row r="84746" spans="4:4">
      <c r="D84746"/>
    </row>
    <row r="84747" spans="4:4">
      <c r="D84747"/>
    </row>
    <row r="84748" spans="4:4">
      <c r="D84748"/>
    </row>
    <row r="84749" spans="4:4">
      <c r="D84749"/>
    </row>
    <row r="84750" spans="4:4">
      <c r="D84750"/>
    </row>
    <row r="84751" spans="4:4">
      <c r="D84751"/>
    </row>
    <row r="84752" spans="4:4">
      <c r="D84752"/>
    </row>
    <row r="84753" spans="4:4">
      <c r="D84753"/>
    </row>
    <row r="84754" spans="4:4">
      <c r="D84754"/>
    </row>
    <row r="84755" spans="4:4">
      <c r="D84755"/>
    </row>
    <row r="84756" spans="4:4">
      <c r="D84756"/>
    </row>
    <row r="84757" spans="4:4">
      <c r="D84757"/>
    </row>
    <row r="84758" spans="4:4">
      <c r="D84758"/>
    </row>
    <row r="84759" spans="4:4">
      <c r="D84759"/>
    </row>
    <row r="84760" spans="4:4">
      <c r="D84760"/>
    </row>
    <row r="84761" spans="4:4">
      <c r="D84761"/>
    </row>
    <row r="84762" spans="4:4">
      <c r="D84762"/>
    </row>
    <row r="84763" spans="4:4">
      <c r="D84763"/>
    </row>
    <row r="84764" spans="4:4">
      <c r="D84764"/>
    </row>
    <row r="84765" spans="4:4">
      <c r="D84765"/>
    </row>
    <row r="84766" spans="4:4">
      <c r="D84766"/>
    </row>
    <row r="84767" spans="4:4">
      <c r="D84767"/>
    </row>
    <row r="84768" spans="4:4">
      <c r="D84768"/>
    </row>
    <row r="84769" spans="4:4">
      <c r="D84769"/>
    </row>
    <row r="84770" spans="4:4">
      <c r="D84770"/>
    </row>
    <row r="84771" spans="4:4">
      <c r="D84771"/>
    </row>
    <row r="84772" spans="4:4">
      <c r="D84772"/>
    </row>
    <row r="84773" spans="4:4">
      <c r="D84773"/>
    </row>
    <row r="84774" spans="4:4">
      <c r="D84774"/>
    </row>
    <row r="84775" spans="4:4">
      <c r="D84775"/>
    </row>
    <row r="84776" spans="4:4">
      <c r="D84776"/>
    </row>
    <row r="84777" spans="4:4">
      <c r="D84777"/>
    </row>
    <row r="84778" spans="4:4">
      <c r="D84778"/>
    </row>
    <row r="84779" spans="4:4">
      <c r="D84779"/>
    </row>
    <row r="84780" spans="4:4">
      <c r="D84780"/>
    </row>
    <row r="84781" spans="4:4">
      <c r="D84781"/>
    </row>
    <row r="84782" spans="4:4">
      <c r="D84782"/>
    </row>
    <row r="84783" spans="4:4">
      <c r="D84783"/>
    </row>
    <row r="84784" spans="4:4">
      <c r="D84784"/>
    </row>
    <row r="84785" spans="4:4">
      <c r="D84785"/>
    </row>
    <row r="84786" spans="4:4">
      <c r="D84786"/>
    </row>
    <row r="84787" spans="4:4">
      <c r="D84787"/>
    </row>
    <row r="84788" spans="4:4">
      <c r="D84788"/>
    </row>
    <row r="84789" spans="4:4">
      <c r="D84789"/>
    </row>
    <row r="84790" spans="4:4">
      <c r="D84790"/>
    </row>
    <row r="84791" spans="4:4">
      <c r="D84791"/>
    </row>
    <row r="84792" spans="4:4">
      <c r="D84792"/>
    </row>
    <row r="84793" spans="4:4">
      <c r="D84793"/>
    </row>
    <row r="84794" spans="4:4">
      <c r="D84794"/>
    </row>
    <row r="84795" spans="4:4">
      <c r="D84795"/>
    </row>
    <row r="84796" spans="4:4">
      <c r="D84796"/>
    </row>
    <row r="84797" spans="4:4">
      <c r="D84797"/>
    </row>
    <row r="84798" spans="4:4">
      <c r="D84798"/>
    </row>
    <row r="84799" spans="4:4">
      <c r="D84799"/>
    </row>
    <row r="84800" spans="4:4">
      <c r="D84800"/>
    </row>
    <row r="84801" spans="4:4">
      <c r="D84801"/>
    </row>
    <row r="84802" spans="4:4">
      <c r="D84802"/>
    </row>
    <row r="84803" spans="4:4">
      <c r="D84803"/>
    </row>
    <row r="84804" spans="4:4">
      <c r="D84804"/>
    </row>
    <row r="84805" spans="4:4">
      <c r="D84805"/>
    </row>
    <row r="84806" spans="4:4">
      <c r="D84806"/>
    </row>
    <row r="84807" spans="4:4">
      <c r="D84807"/>
    </row>
    <row r="84808" spans="4:4">
      <c r="D84808"/>
    </row>
    <row r="84809" spans="4:4">
      <c r="D84809"/>
    </row>
    <row r="84810" spans="4:4">
      <c r="D84810"/>
    </row>
    <row r="84811" spans="4:4">
      <c r="D84811"/>
    </row>
    <row r="84812" spans="4:4">
      <c r="D84812"/>
    </row>
    <row r="84813" spans="4:4">
      <c r="D84813"/>
    </row>
    <row r="84814" spans="4:4">
      <c r="D84814"/>
    </row>
    <row r="84815" spans="4:4">
      <c r="D84815"/>
    </row>
    <row r="84816" spans="4:4">
      <c r="D84816"/>
    </row>
    <row r="84817" spans="4:4">
      <c r="D84817"/>
    </row>
    <row r="84818" spans="4:4">
      <c r="D84818"/>
    </row>
    <row r="84819" spans="4:4">
      <c r="D84819"/>
    </row>
    <row r="84820" spans="4:4">
      <c r="D84820"/>
    </row>
    <row r="84821" spans="4:4">
      <c r="D84821"/>
    </row>
    <row r="84822" spans="4:4">
      <c r="D84822"/>
    </row>
    <row r="84823" spans="4:4">
      <c r="D84823"/>
    </row>
    <row r="84824" spans="4:4">
      <c r="D84824"/>
    </row>
    <row r="84825" spans="4:4">
      <c r="D84825"/>
    </row>
    <row r="84826" spans="4:4">
      <c r="D84826"/>
    </row>
    <row r="84827" spans="4:4">
      <c r="D84827"/>
    </row>
    <row r="84828" spans="4:4">
      <c r="D84828"/>
    </row>
    <row r="84829" spans="4:4">
      <c r="D84829"/>
    </row>
    <row r="84830" spans="4:4">
      <c r="D84830"/>
    </row>
    <row r="84831" spans="4:4">
      <c r="D84831"/>
    </row>
    <row r="84832" spans="4:4">
      <c r="D84832"/>
    </row>
    <row r="84833" spans="4:4">
      <c r="D84833"/>
    </row>
    <row r="84834" spans="4:4">
      <c r="D84834"/>
    </row>
    <row r="84835" spans="4:4">
      <c r="D84835"/>
    </row>
    <row r="84836" spans="4:4">
      <c r="D84836"/>
    </row>
    <row r="84837" spans="4:4">
      <c r="D84837"/>
    </row>
    <row r="84838" spans="4:4">
      <c r="D84838"/>
    </row>
    <row r="84839" spans="4:4">
      <c r="D84839"/>
    </row>
    <row r="84840" spans="4:4">
      <c r="D84840"/>
    </row>
    <row r="84841" spans="4:4">
      <c r="D84841"/>
    </row>
    <row r="84842" spans="4:4">
      <c r="D84842"/>
    </row>
    <row r="84843" spans="4:4">
      <c r="D84843"/>
    </row>
    <row r="84844" spans="4:4">
      <c r="D84844"/>
    </row>
    <row r="84845" spans="4:4">
      <c r="D84845"/>
    </row>
    <row r="84846" spans="4:4">
      <c r="D84846"/>
    </row>
    <row r="84847" spans="4:4">
      <c r="D84847"/>
    </row>
    <row r="84848" spans="4:4">
      <c r="D84848"/>
    </row>
    <row r="84849" spans="4:4">
      <c r="D84849"/>
    </row>
    <row r="84850" spans="4:4">
      <c r="D84850"/>
    </row>
    <row r="84851" spans="4:4">
      <c r="D84851"/>
    </row>
    <row r="84852" spans="4:4">
      <c r="D84852"/>
    </row>
    <row r="84853" spans="4:4">
      <c r="D84853"/>
    </row>
    <row r="84854" spans="4:4">
      <c r="D84854"/>
    </row>
    <row r="84855" spans="4:4">
      <c r="D84855"/>
    </row>
    <row r="84856" spans="4:4">
      <c r="D84856"/>
    </row>
    <row r="84857" spans="4:4">
      <c r="D84857"/>
    </row>
    <row r="84858" spans="4:4">
      <c r="D84858"/>
    </row>
    <row r="84859" spans="4:4">
      <c r="D84859"/>
    </row>
    <row r="84860" spans="4:4">
      <c r="D84860"/>
    </row>
    <row r="84861" spans="4:4">
      <c r="D84861"/>
    </row>
    <row r="84862" spans="4:4">
      <c r="D84862"/>
    </row>
    <row r="84863" spans="4:4">
      <c r="D84863"/>
    </row>
    <row r="84864" spans="4:4">
      <c r="D84864"/>
    </row>
    <row r="84865" spans="4:4">
      <c r="D84865"/>
    </row>
    <row r="84866" spans="4:4">
      <c r="D84866"/>
    </row>
    <row r="84867" spans="4:4">
      <c r="D84867"/>
    </row>
    <row r="84868" spans="4:4">
      <c r="D84868"/>
    </row>
    <row r="84869" spans="4:4">
      <c r="D84869"/>
    </row>
    <row r="84870" spans="4:4">
      <c r="D84870"/>
    </row>
    <row r="84871" spans="4:4">
      <c r="D84871"/>
    </row>
    <row r="84872" spans="4:4">
      <c r="D84872"/>
    </row>
    <row r="84873" spans="4:4">
      <c r="D84873"/>
    </row>
    <row r="84874" spans="4:4">
      <c r="D84874"/>
    </row>
    <row r="84875" spans="4:4">
      <c r="D84875"/>
    </row>
    <row r="84876" spans="4:4">
      <c r="D84876"/>
    </row>
    <row r="84877" spans="4:4">
      <c r="D84877"/>
    </row>
    <row r="84878" spans="4:4">
      <c r="D84878"/>
    </row>
    <row r="84879" spans="4:4">
      <c r="D84879"/>
    </row>
    <row r="84880" spans="4:4">
      <c r="D84880"/>
    </row>
    <row r="84881" spans="4:4">
      <c r="D84881"/>
    </row>
    <row r="84882" spans="4:4">
      <c r="D84882"/>
    </row>
    <row r="84883" spans="4:4">
      <c r="D84883"/>
    </row>
    <row r="84884" spans="4:4">
      <c r="D84884"/>
    </row>
    <row r="84885" spans="4:4">
      <c r="D84885"/>
    </row>
    <row r="84886" spans="4:4">
      <c r="D84886"/>
    </row>
    <row r="84887" spans="4:4">
      <c r="D84887"/>
    </row>
    <row r="84888" spans="4:4">
      <c r="D84888"/>
    </row>
    <row r="84889" spans="4:4">
      <c r="D84889"/>
    </row>
    <row r="84890" spans="4:4">
      <c r="D84890"/>
    </row>
    <row r="84891" spans="4:4">
      <c r="D84891"/>
    </row>
    <row r="84892" spans="4:4">
      <c r="D84892"/>
    </row>
    <row r="84893" spans="4:4">
      <c r="D84893"/>
    </row>
    <row r="84894" spans="4:4">
      <c r="D84894"/>
    </row>
    <row r="84895" spans="4:4">
      <c r="D84895"/>
    </row>
    <row r="84896" spans="4:4">
      <c r="D84896"/>
    </row>
    <row r="84897" spans="4:4">
      <c r="D84897"/>
    </row>
    <row r="84898" spans="4:4">
      <c r="D84898"/>
    </row>
    <row r="84899" spans="4:4">
      <c r="D84899"/>
    </row>
    <row r="84900" spans="4:4">
      <c r="D84900"/>
    </row>
    <row r="84901" spans="4:4">
      <c r="D84901"/>
    </row>
    <row r="84902" spans="4:4">
      <c r="D84902"/>
    </row>
    <row r="84903" spans="4:4">
      <c r="D84903"/>
    </row>
    <row r="84904" spans="4:4">
      <c r="D84904"/>
    </row>
    <row r="84905" spans="4:4">
      <c r="D84905"/>
    </row>
    <row r="84906" spans="4:4">
      <c r="D84906"/>
    </row>
    <row r="84907" spans="4:4">
      <c r="D84907"/>
    </row>
    <row r="84908" spans="4:4">
      <c r="D84908"/>
    </row>
    <row r="84909" spans="4:4">
      <c r="D84909"/>
    </row>
    <row r="84910" spans="4:4">
      <c r="D84910"/>
    </row>
    <row r="84911" spans="4:4">
      <c r="D84911"/>
    </row>
    <row r="84912" spans="4:4">
      <c r="D84912"/>
    </row>
    <row r="84913" spans="4:4">
      <c r="D84913"/>
    </row>
    <row r="84914" spans="4:4">
      <c r="D84914"/>
    </row>
    <row r="84915" spans="4:4">
      <c r="D84915"/>
    </row>
    <row r="84916" spans="4:4">
      <c r="D84916"/>
    </row>
    <row r="84917" spans="4:4">
      <c r="D84917"/>
    </row>
    <row r="84918" spans="4:4">
      <c r="D84918"/>
    </row>
    <row r="84919" spans="4:4">
      <c r="D84919"/>
    </row>
    <row r="84920" spans="4:4">
      <c r="D84920"/>
    </row>
    <row r="84921" spans="4:4">
      <c r="D84921"/>
    </row>
    <row r="84922" spans="4:4">
      <c r="D84922"/>
    </row>
    <row r="84923" spans="4:4">
      <c r="D84923"/>
    </row>
    <row r="84924" spans="4:4">
      <c r="D84924"/>
    </row>
    <row r="84925" spans="4:4">
      <c r="D84925"/>
    </row>
    <row r="84926" spans="4:4">
      <c r="D84926"/>
    </row>
    <row r="84927" spans="4:4">
      <c r="D84927"/>
    </row>
    <row r="84928" spans="4:4">
      <c r="D84928"/>
    </row>
    <row r="84929" spans="4:4">
      <c r="D84929"/>
    </row>
    <row r="84930" spans="4:4">
      <c r="D84930"/>
    </row>
    <row r="84931" spans="4:4">
      <c r="D84931"/>
    </row>
    <row r="84932" spans="4:4">
      <c r="D84932"/>
    </row>
    <row r="84933" spans="4:4">
      <c r="D84933"/>
    </row>
    <row r="84934" spans="4:4">
      <c r="D84934"/>
    </row>
    <row r="84935" spans="4:4">
      <c r="D84935"/>
    </row>
    <row r="84936" spans="4:4">
      <c r="D84936"/>
    </row>
    <row r="84937" spans="4:4">
      <c r="D84937"/>
    </row>
    <row r="84938" spans="4:4">
      <c r="D84938"/>
    </row>
    <row r="84939" spans="4:4">
      <c r="D84939"/>
    </row>
    <row r="84940" spans="4:4">
      <c r="D84940"/>
    </row>
    <row r="84941" spans="4:4">
      <c r="D84941"/>
    </row>
    <row r="84942" spans="4:4">
      <c r="D84942"/>
    </row>
    <row r="84943" spans="4:4">
      <c r="D84943"/>
    </row>
    <row r="84944" spans="4:4">
      <c r="D84944"/>
    </row>
    <row r="84945" spans="4:4">
      <c r="D84945"/>
    </row>
    <row r="84946" spans="4:4">
      <c r="D84946"/>
    </row>
    <row r="84947" spans="4:4">
      <c r="D84947"/>
    </row>
    <row r="84948" spans="4:4">
      <c r="D84948"/>
    </row>
    <row r="84949" spans="4:4">
      <c r="D84949"/>
    </row>
    <row r="84950" spans="4:4">
      <c r="D84950"/>
    </row>
    <row r="84951" spans="4:4">
      <c r="D84951"/>
    </row>
    <row r="84952" spans="4:4">
      <c r="D84952"/>
    </row>
    <row r="84953" spans="4:4">
      <c r="D84953"/>
    </row>
    <row r="84954" spans="4:4">
      <c r="D84954"/>
    </row>
    <row r="84955" spans="4:4">
      <c r="D84955"/>
    </row>
    <row r="84956" spans="4:4">
      <c r="D84956"/>
    </row>
    <row r="84957" spans="4:4">
      <c r="D84957"/>
    </row>
    <row r="84958" spans="4:4">
      <c r="D84958"/>
    </row>
    <row r="84959" spans="4:4">
      <c r="D84959"/>
    </row>
    <row r="84960" spans="4:4">
      <c r="D84960"/>
    </row>
    <row r="84961" spans="4:4">
      <c r="D84961"/>
    </row>
    <row r="84962" spans="4:4">
      <c r="D84962"/>
    </row>
    <row r="84963" spans="4:4">
      <c r="D84963"/>
    </row>
    <row r="84964" spans="4:4">
      <c r="D84964"/>
    </row>
    <row r="84965" spans="4:4">
      <c r="D84965"/>
    </row>
    <row r="84966" spans="4:4">
      <c r="D84966"/>
    </row>
    <row r="84967" spans="4:4">
      <c r="D84967"/>
    </row>
    <row r="84968" spans="4:4">
      <c r="D84968"/>
    </row>
    <row r="84969" spans="4:4">
      <c r="D84969"/>
    </row>
    <row r="84970" spans="4:4">
      <c r="D84970"/>
    </row>
    <row r="84971" spans="4:4">
      <c r="D84971"/>
    </row>
    <row r="84972" spans="4:4">
      <c r="D84972"/>
    </row>
    <row r="84973" spans="4:4">
      <c r="D84973"/>
    </row>
    <row r="84974" spans="4:4">
      <c r="D84974"/>
    </row>
    <row r="84975" spans="4:4">
      <c r="D84975"/>
    </row>
    <row r="84976" spans="4:4">
      <c r="D84976"/>
    </row>
    <row r="84977" spans="4:4">
      <c r="D84977"/>
    </row>
    <row r="84978" spans="4:4">
      <c r="D84978"/>
    </row>
    <row r="84979" spans="4:4">
      <c r="D84979"/>
    </row>
    <row r="84980" spans="4:4">
      <c r="D84980"/>
    </row>
    <row r="84981" spans="4:4">
      <c r="D84981"/>
    </row>
    <row r="84982" spans="4:4">
      <c r="D84982"/>
    </row>
    <row r="84983" spans="4:4">
      <c r="D84983"/>
    </row>
    <row r="84984" spans="4:4">
      <c r="D84984"/>
    </row>
    <row r="84985" spans="4:4">
      <c r="D84985"/>
    </row>
    <row r="84986" spans="4:4">
      <c r="D84986"/>
    </row>
    <row r="84987" spans="4:4">
      <c r="D84987"/>
    </row>
    <row r="84988" spans="4:4">
      <c r="D84988"/>
    </row>
    <row r="84989" spans="4:4">
      <c r="D84989"/>
    </row>
    <row r="84990" spans="4:4">
      <c r="D84990"/>
    </row>
    <row r="84991" spans="4:4">
      <c r="D84991"/>
    </row>
    <row r="84992" spans="4:4">
      <c r="D84992"/>
    </row>
    <row r="84993" spans="4:4">
      <c r="D84993"/>
    </row>
    <row r="84994" spans="4:4">
      <c r="D84994"/>
    </row>
    <row r="84995" spans="4:4">
      <c r="D84995"/>
    </row>
    <row r="84996" spans="4:4">
      <c r="D84996"/>
    </row>
    <row r="84997" spans="4:4">
      <c r="D84997"/>
    </row>
    <row r="84998" spans="4:4">
      <c r="D84998"/>
    </row>
    <row r="84999" spans="4:4">
      <c r="D84999"/>
    </row>
    <row r="85000" spans="4:4">
      <c r="D85000"/>
    </row>
    <row r="85001" spans="4:4">
      <c r="D85001"/>
    </row>
    <row r="85002" spans="4:4">
      <c r="D85002"/>
    </row>
    <row r="85003" spans="4:4">
      <c r="D85003"/>
    </row>
    <row r="85004" spans="4:4">
      <c r="D85004"/>
    </row>
    <row r="85005" spans="4:4">
      <c r="D85005"/>
    </row>
    <row r="85006" spans="4:4">
      <c r="D85006"/>
    </row>
    <row r="85007" spans="4:4">
      <c r="D85007"/>
    </row>
    <row r="85008" spans="4:4">
      <c r="D85008"/>
    </row>
    <row r="85009" spans="4:4">
      <c r="D85009"/>
    </row>
    <row r="85010" spans="4:4">
      <c r="D85010"/>
    </row>
    <row r="85011" spans="4:4">
      <c r="D85011"/>
    </row>
    <row r="85012" spans="4:4">
      <c r="D85012"/>
    </row>
    <row r="85013" spans="4:4">
      <c r="D85013"/>
    </row>
    <row r="85014" spans="4:4">
      <c r="D85014"/>
    </row>
    <row r="85015" spans="4:4">
      <c r="D85015"/>
    </row>
    <row r="85016" spans="4:4">
      <c r="D85016"/>
    </row>
    <row r="85017" spans="4:4">
      <c r="D85017"/>
    </row>
    <row r="85018" spans="4:4">
      <c r="D85018"/>
    </row>
    <row r="85019" spans="4:4">
      <c r="D85019"/>
    </row>
    <row r="85020" spans="4:4">
      <c r="D85020"/>
    </row>
    <row r="85021" spans="4:4">
      <c r="D85021"/>
    </row>
    <row r="85022" spans="4:4">
      <c r="D85022"/>
    </row>
    <row r="85023" spans="4:4">
      <c r="D85023"/>
    </row>
    <row r="85024" spans="4:4">
      <c r="D85024"/>
    </row>
    <row r="85025" spans="4:4">
      <c r="D85025"/>
    </row>
    <row r="85026" spans="4:4">
      <c r="D85026"/>
    </row>
    <row r="85027" spans="4:4">
      <c r="D85027"/>
    </row>
    <row r="85028" spans="4:4">
      <c r="D85028"/>
    </row>
    <row r="85029" spans="4:4">
      <c r="D85029"/>
    </row>
    <row r="85030" spans="4:4">
      <c r="D85030"/>
    </row>
    <row r="85031" spans="4:4">
      <c r="D85031"/>
    </row>
    <row r="85032" spans="4:4">
      <c r="D85032"/>
    </row>
    <row r="85033" spans="4:4">
      <c r="D85033"/>
    </row>
    <row r="85034" spans="4:4">
      <c r="D85034"/>
    </row>
    <row r="85035" spans="4:4">
      <c r="D85035"/>
    </row>
    <row r="85036" spans="4:4">
      <c r="D85036"/>
    </row>
    <row r="85037" spans="4:4">
      <c r="D85037"/>
    </row>
    <row r="85038" spans="4:4">
      <c r="D85038"/>
    </row>
    <row r="85039" spans="4:4">
      <c r="D85039"/>
    </row>
    <row r="85040" spans="4:4">
      <c r="D85040"/>
    </row>
    <row r="85041" spans="4:4">
      <c r="D85041"/>
    </row>
    <row r="85042" spans="4:4">
      <c r="D85042"/>
    </row>
    <row r="85043" spans="4:4">
      <c r="D85043"/>
    </row>
    <row r="85044" spans="4:4">
      <c r="D85044"/>
    </row>
    <row r="85045" spans="4:4">
      <c r="D85045"/>
    </row>
    <row r="85046" spans="4:4">
      <c r="D85046"/>
    </row>
    <row r="85047" spans="4:4">
      <c r="D85047"/>
    </row>
    <row r="85048" spans="4:4">
      <c r="D85048"/>
    </row>
    <row r="85049" spans="4:4">
      <c r="D85049"/>
    </row>
    <row r="85050" spans="4:4">
      <c r="D85050"/>
    </row>
    <row r="85051" spans="4:4">
      <c r="D85051"/>
    </row>
    <row r="85052" spans="4:4">
      <c r="D85052"/>
    </row>
    <row r="85053" spans="4:4">
      <c r="D85053"/>
    </row>
    <row r="85054" spans="4:4">
      <c r="D85054"/>
    </row>
    <row r="85055" spans="4:4">
      <c r="D85055"/>
    </row>
    <row r="85056" spans="4:4">
      <c r="D85056"/>
    </row>
    <row r="85057" spans="4:4">
      <c r="D85057"/>
    </row>
    <row r="85058" spans="4:4">
      <c r="D85058"/>
    </row>
    <row r="85059" spans="4:4">
      <c r="D85059"/>
    </row>
    <row r="85060" spans="4:4">
      <c r="D85060"/>
    </row>
    <row r="85061" spans="4:4">
      <c r="D85061"/>
    </row>
    <row r="85062" spans="4:4">
      <c r="D85062"/>
    </row>
    <row r="85063" spans="4:4">
      <c r="D85063"/>
    </row>
    <row r="85064" spans="4:4">
      <c r="D85064"/>
    </row>
    <row r="85065" spans="4:4">
      <c r="D85065"/>
    </row>
    <row r="85066" spans="4:4">
      <c r="D85066"/>
    </row>
    <row r="85067" spans="4:4">
      <c r="D85067"/>
    </row>
    <row r="85068" spans="4:4">
      <c r="D85068"/>
    </row>
    <row r="85069" spans="4:4">
      <c r="D85069"/>
    </row>
    <row r="85070" spans="4:4">
      <c r="D85070"/>
    </row>
    <row r="85071" spans="4:4">
      <c r="D85071"/>
    </row>
    <row r="85072" spans="4:4">
      <c r="D85072"/>
    </row>
    <row r="85073" spans="4:4">
      <c r="D85073"/>
    </row>
    <row r="85074" spans="4:4">
      <c r="D85074"/>
    </row>
    <row r="85075" spans="4:4">
      <c r="D85075"/>
    </row>
    <row r="85076" spans="4:4">
      <c r="D85076"/>
    </row>
    <row r="85077" spans="4:4">
      <c r="D85077"/>
    </row>
    <row r="85078" spans="4:4">
      <c r="D85078"/>
    </row>
    <row r="85079" spans="4:4">
      <c r="D85079"/>
    </row>
    <row r="85080" spans="4:4">
      <c r="D85080"/>
    </row>
    <row r="85081" spans="4:4">
      <c r="D85081"/>
    </row>
    <row r="85082" spans="4:4">
      <c r="D85082"/>
    </row>
    <row r="85083" spans="4:4">
      <c r="D85083"/>
    </row>
    <row r="85084" spans="4:4">
      <c r="D85084"/>
    </row>
    <row r="85085" spans="4:4">
      <c r="D85085"/>
    </row>
    <row r="85086" spans="4:4">
      <c r="D85086"/>
    </row>
    <row r="85087" spans="4:4">
      <c r="D85087"/>
    </row>
    <row r="85088" spans="4:4">
      <c r="D85088"/>
    </row>
    <row r="85089" spans="4:4">
      <c r="D85089"/>
    </row>
    <row r="85090" spans="4:4">
      <c r="D85090"/>
    </row>
    <row r="85091" spans="4:4">
      <c r="D85091"/>
    </row>
    <row r="85092" spans="4:4">
      <c r="D85092"/>
    </row>
    <row r="85093" spans="4:4">
      <c r="D85093"/>
    </row>
    <row r="85094" spans="4:4">
      <c r="D85094"/>
    </row>
    <row r="85095" spans="4:4">
      <c r="D85095"/>
    </row>
    <row r="85096" spans="4:4">
      <c r="D85096"/>
    </row>
    <row r="85097" spans="4:4">
      <c r="D85097"/>
    </row>
    <row r="85098" spans="4:4">
      <c r="D85098"/>
    </row>
    <row r="85099" spans="4:4">
      <c r="D85099"/>
    </row>
    <row r="85100" spans="4:4">
      <c r="D85100"/>
    </row>
    <row r="85101" spans="4:4">
      <c r="D85101"/>
    </row>
    <row r="85102" spans="4:4">
      <c r="D85102"/>
    </row>
    <row r="85103" spans="4:4">
      <c r="D85103"/>
    </row>
    <row r="85104" spans="4:4">
      <c r="D85104"/>
    </row>
    <row r="85105" spans="4:4">
      <c r="D85105"/>
    </row>
    <row r="85106" spans="4:4">
      <c r="D85106"/>
    </row>
    <row r="85107" spans="4:4">
      <c r="D85107"/>
    </row>
    <row r="85108" spans="4:4">
      <c r="D85108"/>
    </row>
    <row r="85109" spans="4:4">
      <c r="D85109"/>
    </row>
    <row r="85110" spans="4:4">
      <c r="D85110"/>
    </row>
    <row r="85111" spans="4:4">
      <c r="D85111"/>
    </row>
    <row r="85112" spans="4:4">
      <c r="D85112"/>
    </row>
    <row r="85113" spans="4:4">
      <c r="D85113"/>
    </row>
    <row r="85114" spans="4:4">
      <c r="D85114"/>
    </row>
    <row r="85115" spans="4:4">
      <c r="D85115"/>
    </row>
    <row r="85116" spans="4:4">
      <c r="D85116"/>
    </row>
    <row r="85117" spans="4:4">
      <c r="D85117"/>
    </row>
    <row r="85118" spans="4:4">
      <c r="D85118"/>
    </row>
    <row r="85119" spans="4:4">
      <c r="D85119"/>
    </row>
    <row r="85120" spans="4:4">
      <c r="D85120"/>
    </row>
    <row r="85121" spans="4:4">
      <c r="D85121"/>
    </row>
    <row r="85122" spans="4:4">
      <c r="D85122"/>
    </row>
    <row r="85123" spans="4:4">
      <c r="D85123"/>
    </row>
    <row r="85124" spans="4:4">
      <c r="D85124"/>
    </row>
    <row r="85125" spans="4:4">
      <c r="D85125"/>
    </row>
    <row r="85126" spans="4:4">
      <c r="D85126"/>
    </row>
    <row r="85127" spans="4:4">
      <c r="D85127"/>
    </row>
    <row r="85128" spans="4:4">
      <c r="D85128"/>
    </row>
    <row r="85129" spans="4:4">
      <c r="D85129"/>
    </row>
    <row r="85130" spans="4:4">
      <c r="D85130"/>
    </row>
    <row r="85131" spans="4:4">
      <c r="D85131"/>
    </row>
    <row r="85132" spans="4:4">
      <c r="D85132"/>
    </row>
    <row r="85133" spans="4:4">
      <c r="D85133"/>
    </row>
    <row r="85134" spans="4:4">
      <c r="D85134"/>
    </row>
    <row r="85135" spans="4:4">
      <c r="D85135"/>
    </row>
    <row r="85136" spans="4:4">
      <c r="D85136"/>
    </row>
    <row r="85137" spans="4:4">
      <c r="D85137"/>
    </row>
    <row r="85138" spans="4:4">
      <c r="D85138"/>
    </row>
    <row r="85139" spans="4:4">
      <c r="D85139"/>
    </row>
    <row r="85140" spans="4:4">
      <c r="D85140"/>
    </row>
    <row r="85141" spans="4:4">
      <c r="D85141"/>
    </row>
    <row r="85142" spans="4:4">
      <c r="D85142"/>
    </row>
    <row r="85143" spans="4:4">
      <c r="D85143"/>
    </row>
    <row r="85144" spans="4:4">
      <c r="D85144"/>
    </row>
    <row r="85145" spans="4:4">
      <c r="D85145"/>
    </row>
    <row r="85146" spans="4:4">
      <c r="D85146"/>
    </row>
    <row r="85147" spans="4:4">
      <c r="D85147"/>
    </row>
    <row r="85148" spans="4:4">
      <c r="D85148"/>
    </row>
    <row r="85149" spans="4:4">
      <c r="D85149"/>
    </row>
    <row r="85150" spans="4:4">
      <c r="D85150"/>
    </row>
    <row r="85151" spans="4:4">
      <c r="D85151"/>
    </row>
    <row r="85152" spans="4:4">
      <c r="D85152"/>
    </row>
    <row r="85153" spans="4:4">
      <c r="D85153"/>
    </row>
    <row r="85154" spans="4:4">
      <c r="D85154"/>
    </row>
    <row r="85155" spans="4:4">
      <c r="D85155"/>
    </row>
    <row r="85156" spans="4:4">
      <c r="D85156"/>
    </row>
    <row r="85157" spans="4:4">
      <c r="D85157"/>
    </row>
    <row r="85158" spans="4:4">
      <c r="D85158"/>
    </row>
    <row r="85159" spans="4:4">
      <c r="D85159"/>
    </row>
    <row r="85160" spans="4:4">
      <c r="D85160"/>
    </row>
    <row r="85161" spans="4:4">
      <c r="D85161"/>
    </row>
    <row r="85162" spans="4:4">
      <c r="D85162"/>
    </row>
    <row r="85163" spans="4:4">
      <c r="D85163"/>
    </row>
    <row r="85164" spans="4:4">
      <c r="D85164"/>
    </row>
    <row r="85165" spans="4:4">
      <c r="D85165"/>
    </row>
    <row r="85166" spans="4:4">
      <c r="D85166"/>
    </row>
    <row r="85167" spans="4:4">
      <c r="D85167"/>
    </row>
    <row r="85168" spans="4:4">
      <c r="D85168"/>
    </row>
    <row r="85169" spans="4:4">
      <c r="D85169"/>
    </row>
    <row r="85170" spans="4:4">
      <c r="D85170"/>
    </row>
    <row r="85171" spans="4:4">
      <c r="D85171"/>
    </row>
    <row r="85172" spans="4:4">
      <c r="D85172"/>
    </row>
    <row r="85173" spans="4:4">
      <c r="D85173"/>
    </row>
    <row r="85174" spans="4:4">
      <c r="D85174"/>
    </row>
    <row r="85175" spans="4:4">
      <c r="D85175"/>
    </row>
    <row r="85176" spans="4:4">
      <c r="D85176"/>
    </row>
    <row r="85177" spans="4:4">
      <c r="D85177"/>
    </row>
    <row r="85178" spans="4:4">
      <c r="D85178"/>
    </row>
    <row r="85179" spans="4:4">
      <c r="D85179"/>
    </row>
    <row r="85180" spans="4:4">
      <c r="D85180"/>
    </row>
    <row r="85181" spans="4:4">
      <c r="D85181"/>
    </row>
    <row r="85182" spans="4:4">
      <c r="D85182"/>
    </row>
    <row r="85183" spans="4:4">
      <c r="D85183"/>
    </row>
    <row r="85184" spans="4:4">
      <c r="D85184"/>
    </row>
    <row r="85185" spans="4:4">
      <c r="D85185"/>
    </row>
    <row r="85186" spans="4:4">
      <c r="D85186"/>
    </row>
    <row r="85187" spans="4:4">
      <c r="D85187"/>
    </row>
    <row r="85188" spans="4:4">
      <c r="D85188"/>
    </row>
    <row r="85189" spans="4:4">
      <c r="D85189"/>
    </row>
    <row r="85190" spans="4:4">
      <c r="D85190"/>
    </row>
    <row r="85191" spans="4:4">
      <c r="D85191"/>
    </row>
    <row r="85192" spans="4:4">
      <c r="D85192"/>
    </row>
    <row r="85193" spans="4:4">
      <c r="D85193"/>
    </row>
    <row r="85194" spans="4:4">
      <c r="D85194"/>
    </row>
    <row r="85195" spans="4:4">
      <c r="D85195"/>
    </row>
    <row r="85196" spans="4:4">
      <c r="D85196"/>
    </row>
    <row r="85197" spans="4:4">
      <c r="D85197"/>
    </row>
    <row r="85198" spans="4:4">
      <c r="D85198"/>
    </row>
    <row r="85199" spans="4:4">
      <c r="D85199"/>
    </row>
    <row r="85200" spans="4:4">
      <c r="D85200"/>
    </row>
    <row r="85201" spans="4:4">
      <c r="D85201"/>
    </row>
    <row r="85202" spans="4:4">
      <c r="D85202"/>
    </row>
    <row r="85203" spans="4:4">
      <c r="D85203"/>
    </row>
    <row r="85204" spans="4:4">
      <c r="D85204"/>
    </row>
    <row r="85205" spans="4:4">
      <c r="D85205"/>
    </row>
    <row r="85206" spans="4:4">
      <c r="D85206"/>
    </row>
    <row r="85207" spans="4:4">
      <c r="D85207"/>
    </row>
    <row r="85208" spans="4:4">
      <c r="D85208"/>
    </row>
    <row r="85209" spans="4:4">
      <c r="D85209"/>
    </row>
    <row r="85210" spans="4:4">
      <c r="D85210"/>
    </row>
    <row r="85211" spans="4:4">
      <c r="D85211"/>
    </row>
    <row r="85212" spans="4:4">
      <c r="D85212"/>
    </row>
    <row r="85213" spans="4:4">
      <c r="D85213"/>
    </row>
    <row r="85214" spans="4:4">
      <c r="D85214"/>
    </row>
    <row r="85215" spans="4:4">
      <c r="D85215"/>
    </row>
    <row r="85216" spans="4:4">
      <c r="D85216"/>
    </row>
    <row r="85217" spans="4:4">
      <c r="D85217"/>
    </row>
    <row r="85218" spans="4:4">
      <c r="D85218"/>
    </row>
    <row r="85219" spans="4:4">
      <c r="D85219"/>
    </row>
    <row r="85220" spans="4:4">
      <c r="D85220"/>
    </row>
    <row r="85221" spans="4:4">
      <c r="D85221"/>
    </row>
    <row r="85222" spans="4:4">
      <c r="D85222"/>
    </row>
    <row r="85223" spans="4:4">
      <c r="D85223"/>
    </row>
    <row r="85224" spans="4:4">
      <c r="D85224"/>
    </row>
    <row r="85225" spans="4:4">
      <c r="D85225"/>
    </row>
    <row r="85226" spans="4:4">
      <c r="D85226"/>
    </row>
    <row r="85227" spans="4:4">
      <c r="D85227"/>
    </row>
    <row r="85228" spans="4:4">
      <c r="D85228"/>
    </row>
    <row r="85229" spans="4:4">
      <c r="D85229"/>
    </row>
    <row r="85230" spans="4:4">
      <c r="D85230"/>
    </row>
    <row r="85231" spans="4:4">
      <c r="D85231"/>
    </row>
    <row r="85232" spans="4:4">
      <c r="D85232"/>
    </row>
    <row r="85233" spans="4:4">
      <c r="D85233"/>
    </row>
    <row r="85234" spans="4:4">
      <c r="D85234"/>
    </row>
    <row r="85235" spans="4:4">
      <c r="D85235"/>
    </row>
    <row r="85236" spans="4:4">
      <c r="D85236"/>
    </row>
    <row r="85237" spans="4:4">
      <c r="D85237"/>
    </row>
    <row r="85238" spans="4:4">
      <c r="D85238"/>
    </row>
    <row r="85239" spans="4:4">
      <c r="D85239"/>
    </row>
    <row r="85240" spans="4:4">
      <c r="D85240"/>
    </row>
    <row r="85241" spans="4:4">
      <c r="D85241"/>
    </row>
    <row r="85242" spans="4:4">
      <c r="D85242"/>
    </row>
    <row r="85243" spans="4:4">
      <c r="D85243"/>
    </row>
    <row r="85244" spans="4:4">
      <c r="D85244"/>
    </row>
    <row r="85245" spans="4:4">
      <c r="D85245"/>
    </row>
    <row r="85246" spans="4:4">
      <c r="D85246"/>
    </row>
    <row r="85247" spans="4:4">
      <c r="D85247"/>
    </row>
    <row r="85248" spans="4:4">
      <c r="D85248"/>
    </row>
    <row r="85249" spans="4:4">
      <c r="D85249"/>
    </row>
    <row r="85250" spans="4:4">
      <c r="D85250"/>
    </row>
    <row r="85251" spans="4:4">
      <c r="D85251"/>
    </row>
    <row r="85252" spans="4:4">
      <c r="D85252"/>
    </row>
    <row r="85253" spans="4:4">
      <c r="D85253"/>
    </row>
    <row r="85254" spans="4:4">
      <c r="D85254"/>
    </row>
    <row r="85255" spans="4:4">
      <c r="D85255"/>
    </row>
    <row r="85256" spans="4:4">
      <c r="D85256"/>
    </row>
    <row r="85257" spans="4:4">
      <c r="D85257"/>
    </row>
    <row r="85258" spans="4:4">
      <c r="D85258"/>
    </row>
    <row r="85259" spans="4:4">
      <c r="D85259"/>
    </row>
    <row r="85260" spans="4:4">
      <c r="D85260"/>
    </row>
    <row r="85261" spans="4:4">
      <c r="D85261"/>
    </row>
    <row r="85262" spans="4:4">
      <c r="D85262"/>
    </row>
    <row r="85263" spans="4:4">
      <c r="D85263"/>
    </row>
    <row r="85264" spans="4:4">
      <c r="D85264"/>
    </row>
    <row r="85265" spans="4:4">
      <c r="D85265"/>
    </row>
    <row r="85266" spans="4:4">
      <c r="D85266"/>
    </row>
    <row r="85267" spans="4:4">
      <c r="D85267"/>
    </row>
    <row r="85268" spans="4:4">
      <c r="D85268"/>
    </row>
    <row r="85269" spans="4:4">
      <c r="D85269"/>
    </row>
    <row r="85270" spans="4:4">
      <c r="D85270"/>
    </row>
    <row r="85271" spans="4:4">
      <c r="D85271"/>
    </row>
    <row r="85272" spans="4:4">
      <c r="D85272"/>
    </row>
    <row r="85273" spans="4:4">
      <c r="D85273"/>
    </row>
    <row r="85274" spans="4:4">
      <c r="D85274"/>
    </row>
    <row r="85275" spans="4:4">
      <c r="D85275"/>
    </row>
    <row r="85276" spans="4:4">
      <c r="D85276"/>
    </row>
    <row r="85277" spans="4:4">
      <c r="D85277"/>
    </row>
    <row r="85278" spans="4:4">
      <c r="D85278"/>
    </row>
    <row r="85279" spans="4:4">
      <c r="D85279"/>
    </row>
    <row r="85280" spans="4:4">
      <c r="D85280"/>
    </row>
    <row r="85281" spans="4:4">
      <c r="D85281"/>
    </row>
    <row r="85282" spans="4:4">
      <c r="D85282"/>
    </row>
    <row r="85283" spans="4:4">
      <c r="D85283"/>
    </row>
    <row r="85284" spans="4:4">
      <c r="D85284"/>
    </row>
    <row r="85285" spans="4:4">
      <c r="D85285"/>
    </row>
    <row r="85286" spans="4:4">
      <c r="D85286"/>
    </row>
    <row r="85287" spans="4:4">
      <c r="D85287"/>
    </row>
    <row r="85288" spans="4:4">
      <c r="D85288"/>
    </row>
    <row r="85289" spans="4:4">
      <c r="D85289"/>
    </row>
    <row r="85290" spans="4:4">
      <c r="D85290"/>
    </row>
    <row r="85291" spans="4:4">
      <c r="D85291"/>
    </row>
    <row r="85292" spans="4:4">
      <c r="D85292"/>
    </row>
    <row r="85293" spans="4:4">
      <c r="D85293"/>
    </row>
    <row r="85294" spans="4:4">
      <c r="D85294"/>
    </row>
    <row r="85295" spans="4:4">
      <c r="D85295"/>
    </row>
    <row r="85296" spans="4:4">
      <c r="D85296"/>
    </row>
    <row r="85297" spans="4:4">
      <c r="D85297"/>
    </row>
    <row r="85298" spans="4:4">
      <c r="D85298"/>
    </row>
    <row r="85299" spans="4:4">
      <c r="D85299"/>
    </row>
    <row r="85300" spans="4:4">
      <c r="D85300"/>
    </row>
    <row r="85301" spans="4:4">
      <c r="D85301"/>
    </row>
    <row r="85302" spans="4:4">
      <c r="D85302"/>
    </row>
    <row r="85303" spans="4:4">
      <c r="D85303"/>
    </row>
    <row r="85304" spans="4:4">
      <c r="D85304"/>
    </row>
    <row r="85305" spans="4:4">
      <c r="D85305"/>
    </row>
    <row r="85306" spans="4:4">
      <c r="D85306"/>
    </row>
    <row r="85307" spans="4:4">
      <c r="D85307"/>
    </row>
    <row r="85308" spans="4:4">
      <c r="D85308"/>
    </row>
    <row r="85309" spans="4:4">
      <c r="D85309"/>
    </row>
    <row r="85310" spans="4:4">
      <c r="D85310"/>
    </row>
    <row r="85311" spans="4:4">
      <c r="D85311"/>
    </row>
    <row r="85312" spans="4:4">
      <c r="D85312"/>
    </row>
    <row r="85313" spans="4:4">
      <c r="D85313"/>
    </row>
    <row r="85314" spans="4:4">
      <c r="D85314"/>
    </row>
    <row r="85315" spans="4:4">
      <c r="D85315"/>
    </row>
    <row r="85316" spans="4:4">
      <c r="D85316"/>
    </row>
    <row r="85317" spans="4:4">
      <c r="D85317"/>
    </row>
    <row r="85318" spans="4:4">
      <c r="D85318"/>
    </row>
    <row r="85319" spans="4:4">
      <c r="D85319"/>
    </row>
    <row r="85320" spans="4:4">
      <c r="D85320"/>
    </row>
    <row r="85321" spans="4:4">
      <c r="D85321"/>
    </row>
    <row r="85322" spans="4:4">
      <c r="D85322"/>
    </row>
    <row r="85323" spans="4:4">
      <c r="D85323"/>
    </row>
    <row r="85324" spans="4:4">
      <c r="D85324"/>
    </row>
    <row r="85325" spans="4:4">
      <c r="D85325"/>
    </row>
    <row r="85326" spans="4:4">
      <c r="D85326"/>
    </row>
    <row r="85327" spans="4:4">
      <c r="D85327"/>
    </row>
    <row r="85328" spans="4:4">
      <c r="D85328"/>
    </row>
    <row r="85329" spans="4:4">
      <c r="D85329"/>
    </row>
    <row r="85330" spans="4:4">
      <c r="D85330"/>
    </row>
    <row r="85331" spans="4:4">
      <c r="D85331"/>
    </row>
    <row r="85332" spans="4:4">
      <c r="D85332"/>
    </row>
    <row r="85333" spans="4:4">
      <c r="D85333"/>
    </row>
    <row r="85334" spans="4:4">
      <c r="D85334"/>
    </row>
    <row r="85335" spans="4:4">
      <c r="D85335"/>
    </row>
    <row r="85336" spans="4:4">
      <c r="D85336"/>
    </row>
    <row r="85337" spans="4:4">
      <c r="D85337"/>
    </row>
    <row r="85338" spans="4:4">
      <c r="D85338"/>
    </row>
    <row r="85339" spans="4:4">
      <c r="D85339"/>
    </row>
    <row r="85340" spans="4:4">
      <c r="D85340"/>
    </row>
    <row r="85341" spans="4:4">
      <c r="D85341"/>
    </row>
    <row r="85342" spans="4:4">
      <c r="D85342"/>
    </row>
    <row r="85343" spans="4:4">
      <c r="D85343"/>
    </row>
    <row r="85344" spans="4:4">
      <c r="D85344"/>
    </row>
    <row r="85345" spans="4:4">
      <c r="D85345"/>
    </row>
    <row r="85346" spans="4:4">
      <c r="D85346"/>
    </row>
    <row r="85347" spans="4:4">
      <c r="D85347"/>
    </row>
    <row r="85348" spans="4:4">
      <c r="D85348"/>
    </row>
    <row r="85349" spans="4:4">
      <c r="D85349"/>
    </row>
    <row r="85350" spans="4:4">
      <c r="D85350"/>
    </row>
    <row r="85351" spans="4:4">
      <c r="D85351"/>
    </row>
    <row r="85352" spans="4:4">
      <c r="D85352"/>
    </row>
    <row r="85353" spans="4:4">
      <c r="D85353"/>
    </row>
    <row r="85354" spans="4:4">
      <c r="D85354"/>
    </row>
    <row r="85355" spans="4:4">
      <c r="D85355"/>
    </row>
    <row r="85356" spans="4:4">
      <c r="D85356"/>
    </row>
    <row r="85357" spans="4:4">
      <c r="D85357"/>
    </row>
    <row r="85358" spans="4:4">
      <c r="D85358"/>
    </row>
    <row r="85359" spans="4:4">
      <c r="D85359"/>
    </row>
    <row r="85360" spans="4:4">
      <c r="D85360"/>
    </row>
    <row r="85361" spans="4:4">
      <c r="D85361"/>
    </row>
    <row r="85362" spans="4:4">
      <c r="D85362"/>
    </row>
    <row r="85363" spans="4:4">
      <c r="D85363"/>
    </row>
    <row r="85364" spans="4:4">
      <c r="D85364"/>
    </row>
    <row r="85365" spans="4:4">
      <c r="D85365"/>
    </row>
    <row r="85366" spans="4:4">
      <c r="D85366"/>
    </row>
    <row r="85367" spans="4:4">
      <c r="D85367"/>
    </row>
    <row r="85368" spans="4:4">
      <c r="D85368"/>
    </row>
    <row r="85369" spans="4:4">
      <c r="D85369"/>
    </row>
    <row r="85370" spans="4:4">
      <c r="D85370"/>
    </row>
    <row r="85371" spans="4:4">
      <c r="D85371"/>
    </row>
    <row r="85372" spans="4:4">
      <c r="D85372"/>
    </row>
    <row r="85373" spans="4:4">
      <c r="D85373"/>
    </row>
    <row r="85374" spans="4:4">
      <c r="D85374"/>
    </row>
    <row r="85375" spans="4:4">
      <c r="D85375"/>
    </row>
    <row r="85376" spans="4:4">
      <c r="D85376"/>
    </row>
    <row r="85377" spans="4:4">
      <c r="D85377"/>
    </row>
    <row r="85378" spans="4:4">
      <c r="D85378"/>
    </row>
    <row r="85379" spans="4:4">
      <c r="D85379"/>
    </row>
    <row r="85380" spans="4:4">
      <c r="D85380"/>
    </row>
    <row r="85381" spans="4:4">
      <c r="D85381"/>
    </row>
    <row r="85382" spans="4:4">
      <c r="D85382"/>
    </row>
    <row r="85383" spans="4:4">
      <c r="D85383"/>
    </row>
    <row r="85384" spans="4:4">
      <c r="D85384"/>
    </row>
    <row r="85385" spans="4:4">
      <c r="D85385"/>
    </row>
    <row r="85386" spans="4:4">
      <c r="D85386"/>
    </row>
    <row r="85387" spans="4:4">
      <c r="D85387"/>
    </row>
    <row r="85388" spans="4:4">
      <c r="D85388"/>
    </row>
    <row r="85389" spans="4:4">
      <c r="D85389"/>
    </row>
    <row r="85390" spans="4:4">
      <c r="D85390"/>
    </row>
    <row r="85391" spans="4:4">
      <c r="D85391"/>
    </row>
    <row r="85392" spans="4:4">
      <c r="D85392"/>
    </row>
    <row r="85393" spans="4:4">
      <c r="D85393"/>
    </row>
    <row r="85394" spans="4:4">
      <c r="D85394"/>
    </row>
    <row r="85395" spans="4:4">
      <c r="D85395"/>
    </row>
    <row r="85396" spans="4:4">
      <c r="D85396"/>
    </row>
    <row r="85397" spans="4:4">
      <c r="D85397"/>
    </row>
    <row r="85398" spans="4:4">
      <c r="D85398"/>
    </row>
    <row r="85399" spans="4:4">
      <c r="D85399"/>
    </row>
    <row r="85400" spans="4:4">
      <c r="D85400"/>
    </row>
    <row r="85401" spans="4:4">
      <c r="D85401"/>
    </row>
    <row r="85402" spans="4:4">
      <c r="D85402"/>
    </row>
    <row r="85403" spans="4:4">
      <c r="D85403"/>
    </row>
    <row r="85404" spans="4:4">
      <c r="D85404"/>
    </row>
    <row r="85405" spans="4:4">
      <c r="D85405"/>
    </row>
    <row r="85406" spans="4:4">
      <c r="D85406"/>
    </row>
    <row r="85407" spans="4:4">
      <c r="D85407"/>
    </row>
    <row r="85408" spans="4:4">
      <c r="D85408"/>
    </row>
    <row r="85409" spans="4:4">
      <c r="D85409"/>
    </row>
    <row r="85410" spans="4:4">
      <c r="D85410"/>
    </row>
    <row r="85411" spans="4:4">
      <c r="D85411"/>
    </row>
    <row r="85412" spans="4:4">
      <c r="D85412"/>
    </row>
    <row r="85413" spans="4:4">
      <c r="D85413"/>
    </row>
    <row r="85414" spans="4:4">
      <c r="D85414"/>
    </row>
    <row r="85415" spans="4:4">
      <c r="D85415"/>
    </row>
    <row r="85416" spans="4:4">
      <c r="D85416"/>
    </row>
    <row r="85417" spans="4:4">
      <c r="D85417"/>
    </row>
    <row r="85418" spans="4:4">
      <c r="D85418"/>
    </row>
    <row r="85419" spans="4:4">
      <c r="D85419"/>
    </row>
    <row r="85420" spans="4:4">
      <c r="D85420"/>
    </row>
    <row r="85421" spans="4:4">
      <c r="D85421"/>
    </row>
    <row r="85422" spans="4:4">
      <c r="D85422"/>
    </row>
    <row r="85423" spans="4:4">
      <c r="D85423"/>
    </row>
    <row r="85424" spans="4:4">
      <c r="D85424"/>
    </row>
    <row r="85425" spans="4:4">
      <c r="D85425"/>
    </row>
    <row r="85426" spans="4:4">
      <c r="D85426"/>
    </row>
    <row r="85427" spans="4:4">
      <c r="D85427"/>
    </row>
    <row r="85428" spans="4:4">
      <c r="D85428"/>
    </row>
    <row r="85429" spans="4:4">
      <c r="D85429"/>
    </row>
    <row r="85430" spans="4:4">
      <c r="D85430"/>
    </row>
    <row r="85431" spans="4:4">
      <c r="D85431"/>
    </row>
    <row r="85432" spans="4:4">
      <c r="D85432"/>
    </row>
    <row r="85433" spans="4:4">
      <c r="D85433"/>
    </row>
    <row r="85434" spans="4:4">
      <c r="D85434"/>
    </row>
    <row r="85435" spans="4:4">
      <c r="D85435"/>
    </row>
    <row r="85436" spans="4:4">
      <c r="D85436"/>
    </row>
    <row r="85437" spans="4:4">
      <c r="D85437"/>
    </row>
    <row r="85438" spans="4:4">
      <c r="D85438"/>
    </row>
    <row r="85439" spans="4:4">
      <c r="D85439"/>
    </row>
    <row r="85440" spans="4:4">
      <c r="D85440"/>
    </row>
    <row r="85441" spans="4:4">
      <c r="D85441"/>
    </row>
    <row r="85442" spans="4:4">
      <c r="D85442"/>
    </row>
    <row r="85443" spans="4:4">
      <c r="D85443"/>
    </row>
    <row r="85444" spans="4:4">
      <c r="D85444"/>
    </row>
    <row r="85445" spans="4:4">
      <c r="D85445"/>
    </row>
    <row r="85446" spans="4:4">
      <c r="D85446"/>
    </row>
    <row r="85447" spans="4:4">
      <c r="D85447"/>
    </row>
    <row r="85448" spans="4:4">
      <c r="D85448"/>
    </row>
    <row r="85449" spans="4:4">
      <c r="D85449"/>
    </row>
    <row r="85450" spans="4:4">
      <c r="D85450"/>
    </row>
    <row r="85451" spans="4:4">
      <c r="D85451"/>
    </row>
    <row r="85452" spans="4:4">
      <c r="D85452"/>
    </row>
    <row r="85453" spans="4:4">
      <c r="D85453"/>
    </row>
    <row r="85454" spans="4:4">
      <c r="D85454"/>
    </row>
    <row r="85455" spans="4:4">
      <c r="D85455"/>
    </row>
    <row r="85456" spans="4:4">
      <c r="D85456"/>
    </row>
    <row r="85457" spans="4:4">
      <c r="D85457"/>
    </row>
    <row r="85458" spans="4:4">
      <c r="D85458"/>
    </row>
    <row r="85459" spans="4:4">
      <c r="D85459"/>
    </row>
    <row r="85460" spans="4:4">
      <c r="D85460"/>
    </row>
    <row r="85461" spans="4:4">
      <c r="D85461"/>
    </row>
    <row r="85462" spans="4:4">
      <c r="D85462"/>
    </row>
    <row r="85463" spans="4:4">
      <c r="D85463"/>
    </row>
    <row r="85464" spans="4:4">
      <c r="D85464"/>
    </row>
    <row r="85465" spans="4:4">
      <c r="D85465"/>
    </row>
    <row r="85466" spans="4:4">
      <c r="D85466"/>
    </row>
    <row r="85467" spans="4:4">
      <c r="D85467"/>
    </row>
    <row r="85468" spans="4:4">
      <c r="D85468"/>
    </row>
    <row r="85469" spans="4:4">
      <c r="D85469"/>
    </row>
    <row r="85470" spans="4:4">
      <c r="D85470"/>
    </row>
    <row r="85471" spans="4:4">
      <c r="D85471"/>
    </row>
    <row r="85472" spans="4:4">
      <c r="D85472"/>
    </row>
    <row r="85473" spans="4:4">
      <c r="D85473"/>
    </row>
    <row r="85474" spans="4:4">
      <c r="D85474"/>
    </row>
    <row r="85475" spans="4:4">
      <c r="D85475"/>
    </row>
    <row r="85476" spans="4:4">
      <c r="D85476"/>
    </row>
    <row r="85477" spans="4:4">
      <c r="D85477"/>
    </row>
    <row r="85478" spans="4:4">
      <c r="D85478"/>
    </row>
    <row r="85479" spans="4:4">
      <c r="D85479"/>
    </row>
    <row r="85480" spans="4:4">
      <c r="D85480"/>
    </row>
    <row r="85481" spans="4:4">
      <c r="D85481"/>
    </row>
    <row r="85482" spans="4:4">
      <c r="D85482"/>
    </row>
    <row r="85483" spans="4:4">
      <c r="D85483"/>
    </row>
    <row r="85484" spans="4:4">
      <c r="D85484"/>
    </row>
    <row r="85485" spans="4:4">
      <c r="D85485"/>
    </row>
    <row r="85486" spans="4:4">
      <c r="D85486"/>
    </row>
    <row r="85487" spans="4:4">
      <c r="D85487"/>
    </row>
    <row r="85488" spans="4:4">
      <c r="D85488"/>
    </row>
    <row r="85489" spans="4:4">
      <c r="D85489"/>
    </row>
    <row r="85490" spans="4:4">
      <c r="D85490"/>
    </row>
    <row r="85491" spans="4:4">
      <c r="D85491"/>
    </row>
    <row r="85492" spans="4:4">
      <c r="D85492"/>
    </row>
    <row r="85493" spans="4:4">
      <c r="D85493"/>
    </row>
    <row r="85494" spans="4:4">
      <c r="D85494"/>
    </row>
    <row r="85495" spans="4:4">
      <c r="D85495"/>
    </row>
    <row r="85496" spans="4:4">
      <c r="D85496"/>
    </row>
    <row r="85497" spans="4:4">
      <c r="D85497"/>
    </row>
    <row r="85498" spans="4:4">
      <c r="D85498"/>
    </row>
    <row r="85499" spans="4:4">
      <c r="D85499"/>
    </row>
    <row r="85500" spans="4:4">
      <c r="D85500"/>
    </row>
    <row r="85501" spans="4:4">
      <c r="D85501"/>
    </row>
    <row r="85502" spans="4:4">
      <c r="D85502"/>
    </row>
    <row r="85503" spans="4:4">
      <c r="D85503"/>
    </row>
    <row r="85504" spans="4:4">
      <c r="D85504"/>
    </row>
    <row r="85505" spans="4:4">
      <c r="D85505"/>
    </row>
    <row r="85506" spans="4:4">
      <c r="D85506"/>
    </row>
    <row r="85507" spans="4:4">
      <c r="D85507"/>
    </row>
    <row r="85508" spans="4:4">
      <c r="D85508"/>
    </row>
    <row r="85509" spans="4:4">
      <c r="D85509"/>
    </row>
    <row r="85510" spans="4:4">
      <c r="D85510"/>
    </row>
    <row r="85511" spans="4:4">
      <c r="D85511"/>
    </row>
    <row r="85512" spans="4:4">
      <c r="D85512"/>
    </row>
    <row r="85513" spans="4:4">
      <c r="D85513"/>
    </row>
    <row r="85514" spans="4:4">
      <c r="D85514"/>
    </row>
    <row r="85515" spans="4:4">
      <c r="D85515"/>
    </row>
    <row r="85516" spans="4:4">
      <c r="D85516"/>
    </row>
    <row r="85517" spans="4:4">
      <c r="D85517"/>
    </row>
    <row r="85518" spans="4:4">
      <c r="D85518"/>
    </row>
    <row r="85519" spans="4:4">
      <c r="D85519"/>
    </row>
    <row r="85520" spans="4:4">
      <c r="D85520"/>
    </row>
    <row r="85521" spans="4:4">
      <c r="D85521"/>
    </row>
    <row r="85522" spans="4:4">
      <c r="D85522"/>
    </row>
    <row r="85523" spans="4:4">
      <c r="D85523"/>
    </row>
    <row r="85524" spans="4:4">
      <c r="D85524"/>
    </row>
    <row r="85525" spans="4:4">
      <c r="D85525"/>
    </row>
    <row r="85526" spans="4:4">
      <c r="D85526"/>
    </row>
    <row r="85527" spans="4:4">
      <c r="D85527"/>
    </row>
    <row r="85528" spans="4:4">
      <c r="D85528"/>
    </row>
    <row r="85529" spans="4:4">
      <c r="D85529"/>
    </row>
    <row r="85530" spans="4:4">
      <c r="D85530"/>
    </row>
    <row r="85531" spans="4:4">
      <c r="D85531"/>
    </row>
    <row r="85532" spans="4:4">
      <c r="D85532"/>
    </row>
    <row r="85533" spans="4:4">
      <c r="D85533"/>
    </row>
    <row r="85534" spans="4:4">
      <c r="D85534"/>
    </row>
    <row r="85535" spans="4:4">
      <c r="D85535"/>
    </row>
    <row r="85536" spans="4:4">
      <c r="D85536"/>
    </row>
    <row r="85537" spans="4:4">
      <c r="D85537"/>
    </row>
    <row r="85538" spans="4:4">
      <c r="D85538"/>
    </row>
    <row r="85539" spans="4:4">
      <c r="D85539"/>
    </row>
    <row r="85540" spans="4:4">
      <c r="D85540"/>
    </row>
    <row r="85541" spans="4:4">
      <c r="D85541"/>
    </row>
    <row r="85542" spans="4:4">
      <c r="D85542"/>
    </row>
    <row r="85543" spans="4:4">
      <c r="D85543"/>
    </row>
    <row r="85544" spans="4:4">
      <c r="D85544"/>
    </row>
    <row r="85545" spans="4:4">
      <c r="D85545"/>
    </row>
    <row r="85546" spans="4:4">
      <c r="D85546"/>
    </row>
    <row r="85547" spans="4:4">
      <c r="D85547"/>
    </row>
    <row r="85548" spans="4:4">
      <c r="D85548"/>
    </row>
    <row r="85549" spans="4:4">
      <c r="D85549"/>
    </row>
    <row r="85550" spans="4:4">
      <c r="D85550"/>
    </row>
    <row r="85551" spans="4:4">
      <c r="D85551"/>
    </row>
    <row r="85552" spans="4:4">
      <c r="D85552"/>
    </row>
    <row r="85553" spans="4:4">
      <c r="D85553"/>
    </row>
    <row r="85554" spans="4:4">
      <c r="D85554"/>
    </row>
    <row r="85555" spans="4:4">
      <c r="D85555"/>
    </row>
    <row r="85556" spans="4:4">
      <c r="D85556"/>
    </row>
    <row r="85557" spans="4:4">
      <c r="D85557"/>
    </row>
    <row r="85558" spans="4:4">
      <c r="D85558"/>
    </row>
    <row r="85559" spans="4:4">
      <c r="D85559"/>
    </row>
    <row r="85560" spans="4:4">
      <c r="D85560"/>
    </row>
    <row r="85561" spans="4:4">
      <c r="D85561"/>
    </row>
    <row r="85562" spans="4:4">
      <c r="D85562"/>
    </row>
    <row r="85563" spans="4:4">
      <c r="D85563"/>
    </row>
    <row r="85564" spans="4:4">
      <c r="D85564"/>
    </row>
    <row r="85565" spans="4:4">
      <c r="D85565"/>
    </row>
    <row r="85566" spans="4:4">
      <c r="D85566"/>
    </row>
    <row r="85567" spans="4:4">
      <c r="D85567"/>
    </row>
    <row r="85568" spans="4:4">
      <c r="D85568"/>
    </row>
    <row r="85569" spans="4:4">
      <c r="D85569"/>
    </row>
    <row r="85570" spans="4:4">
      <c r="D85570"/>
    </row>
    <row r="85571" spans="4:4">
      <c r="D85571"/>
    </row>
    <row r="85572" spans="4:4">
      <c r="D85572"/>
    </row>
    <row r="85573" spans="4:4">
      <c r="D85573"/>
    </row>
    <row r="85574" spans="4:4">
      <c r="D85574"/>
    </row>
    <row r="85575" spans="4:4">
      <c r="D85575"/>
    </row>
    <row r="85576" spans="4:4">
      <c r="D85576"/>
    </row>
    <row r="85577" spans="4:4">
      <c r="D85577"/>
    </row>
    <row r="85578" spans="4:4">
      <c r="D85578"/>
    </row>
    <row r="85579" spans="4:4">
      <c r="D85579"/>
    </row>
    <row r="85580" spans="4:4">
      <c r="D85580"/>
    </row>
    <row r="85581" spans="4:4">
      <c r="D85581"/>
    </row>
    <row r="85582" spans="4:4">
      <c r="D85582"/>
    </row>
    <row r="85583" spans="4:4">
      <c r="D85583"/>
    </row>
    <row r="85584" spans="4:4">
      <c r="D85584"/>
    </row>
    <row r="85585" spans="4:4">
      <c r="D85585"/>
    </row>
    <row r="85586" spans="4:4">
      <c r="D85586"/>
    </row>
    <row r="85587" spans="4:4">
      <c r="D85587"/>
    </row>
    <row r="85588" spans="4:4">
      <c r="D85588"/>
    </row>
    <row r="85589" spans="4:4">
      <c r="D85589"/>
    </row>
    <row r="85590" spans="4:4">
      <c r="D85590"/>
    </row>
    <row r="85591" spans="4:4">
      <c r="D85591"/>
    </row>
    <row r="85592" spans="4:4">
      <c r="D85592"/>
    </row>
    <row r="85593" spans="4:4">
      <c r="D85593"/>
    </row>
    <row r="85594" spans="4:4">
      <c r="D85594"/>
    </row>
    <row r="85595" spans="4:4">
      <c r="D85595"/>
    </row>
    <row r="85596" spans="4:4">
      <c r="D85596"/>
    </row>
    <row r="85597" spans="4:4">
      <c r="D85597"/>
    </row>
    <row r="85598" spans="4:4">
      <c r="D85598"/>
    </row>
    <row r="85599" spans="4:4">
      <c r="D85599"/>
    </row>
    <row r="85600" spans="4:4">
      <c r="D85600"/>
    </row>
    <row r="85601" spans="4:4">
      <c r="D85601"/>
    </row>
    <row r="85602" spans="4:4">
      <c r="D85602"/>
    </row>
    <row r="85603" spans="4:4">
      <c r="D85603"/>
    </row>
    <row r="85604" spans="4:4">
      <c r="D85604"/>
    </row>
    <row r="85605" spans="4:4">
      <c r="D85605"/>
    </row>
    <row r="85606" spans="4:4">
      <c r="D85606"/>
    </row>
    <row r="85607" spans="4:4">
      <c r="D85607"/>
    </row>
    <row r="85608" spans="4:4">
      <c r="D85608"/>
    </row>
    <row r="85609" spans="4:4">
      <c r="D85609"/>
    </row>
    <row r="85610" spans="4:4">
      <c r="D85610"/>
    </row>
    <row r="85611" spans="4:4">
      <c r="D85611"/>
    </row>
    <row r="85612" spans="4:4">
      <c r="D85612"/>
    </row>
    <row r="85613" spans="4:4">
      <c r="D85613"/>
    </row>
    <row r="85614" spans="4:4">
      <c r="D85614"/>
    </row>
    <row r="85615" spans="4:4">
      <c r="D85615"/>
    </row>
    <row r="85616" spans="4:4">
      <c r="D85616"/>
    </row>
    <row r="85617" spans="4:4">
      <c r="D85617"/>
    </row>
    <row r="85618" spans="4:4">
      <c r="D85618"/>
    </row>
    <row r="85619" spans="4:4">
      <c r="D85619"/>
    </row>
    <row r="85620" spans="4:4">
      <c r="D85620"/>
    </row>
    <row r="85621" spans="4:4">
      <c r="D85621"/>
    </row>
    <row r="85622" spans="4:4">
      <c r="D85622"/>
    </row>
    <row r="85623" spans="4:4">
      <c r="D85623"/>
    </row>
    <row r="85624" spans="4:4">
      <c r="D85624"/>
    </row>
    <row r="85625" spans="4:4">
      <c r="D85625"/>
    </row>
    <row r="85626" spans="4:4">
      <c r="D85626"/>
    </row>
    <row r="85627" spans="4:4">
      <c r="D85627"/>
    </row>
    <row r="85628" spans="4:4">
      <c r="D85628"/>
    </row>
    <row r="85629" spans="4:4">
      <c r="D85629"/>
    </row>
    <row r="85630" spans="4:4">
      <c r="D85630"/>
    </row>
    <row r="85631" spans="4:4">
      <c r="D85631"/>
    </row>
    <row r="85632" spans="4:4">
      <c r="D85632"/>
    </row>
    <row r="85633" spans="4:4">
      <c r="D85633"/>
    </row>
    <row r="85634" spans="4:4">
      <c r="D85634"/>
    </row>
    <row r="85635" spans="4:4">
      <c r="D85635"/>
    </row>
    <row r="85636" spans="4:4">
      <c r="D85636"/>
    </row>
    <row r="85637" spans="4:4">
      <c r="D85637"/>
    </row>
    <row r="85638" spans="4:4">
      <c r="D85638"/>
    </row>
    <row r="85639" spans="4:4">
      <c r="D85639"/>
    </row>
    <row r="85640" spans="4:4">
      <c r="D85640"/>
    </row>
    <row r="85641" spans="4:4">
      <c r="D85641"/>
    </row>
    <row r="85642" spans="4:4">
      <c r="D85642"/>
    </row>
    <row r="85643" spans="4:4">
      <c r="D85643"/>
    </row>
    <row r="85644" spans="4:4">
      <c r="D85644"/>
    </row>
    <row r="85645" spans="4:4">
      <c r="D85645"/>
    </row>
    <row r="85646" spans="4:4">
      <c r="D85646"/>
    </row>
    <row r="85647" spans="4:4">
      <c r="D85647"/>
    </row>
    <row r="85648" spans="4:4">
      <c r="D85648"/>
    </row>
    <row r="85649" spans="4:4">
      <c r="D85649"/>
    </row>
    <row r="85650" spans="4:4">
      <c r="D85650"/>
    </row>
    <row r="85651" spans="4:4">
      <c r="D85651"/>
    </row>
    <row r="85652" spans="4:4">
      <c r="D85652"/>
    </row>
    <row r="85653" spans="4:4">
      <c r="D85653"/>
    </row>
    <row r="85654" spans="4:4">
      <c r="D85654"/>
    </row>
    <row r="85655" spans="4:4">
      <c r="D85655"/>
    </row>
    <row r="85656" spans="4:4">
      <c r="D85656"/>
    </row>
    <row r="85657" spans="4:4">
      <c r="D85657"/>
    </row>
    <row r="85658" spans="4:4">
      <c r="D85658"/>
    </row>
    <row r="85659" spans="4:4">
      <c r="D85659"/>
    </row>
    <row r="85660" spans="4:4">
      <c r="D85660"/>
    </row>
    <row r="85661" spans="4:4">
      <c r="D85661"/>
    </row>
    <row r="85662" spans="4:4">
      <c r="D85662"/>
    </row>
    <row r="85663" spans="4:4">
      <c r="D85663"/>
    </row>
    <row r="85664" spans="4:4">
      <c r="D85664"/>
    </row>
    <row r="85665" spans="4:4">
      <c r="D85665"/>
    </row>
    <row r="85666" spans="4:4">
      <c r="D85666"/>
    </row>
    <row r="85667" spans="4:4">
      <c r="D85667"/>
    </row>
    <row r="85668" spans="4:4">
      <c r="D85668"/>
    </row>
    <row r="85669" spans="4:4">
      <c r="D85669"/>
    </row>
    <row r="85670" spans="4:4">
      <c r="D85670"/>
    </row>
    <row r="85671" spans="4:4">
      <c r="D85671"/>
    </row>
    <row r="85672" spans="4:4">
      <c r="D85672"/>
    </row>
    <row r="85673" spans="4:4">
      <c r="D85673"/>
    </row>
    <row r="85674" spans="4:4">
      <c r="D85674"/>
    </row>
    <row r="85675" spans="4:4">
      <c r="D85675"/>
    </row>
    <row r="85676" spans="4:4">
      <c r="D85676"/>
    </row>
    <row r="85677" spans="4:4">
      <c r="D85677"/>
    </row>
    <row r="85678" spans="4:4">
      <c r="D85678"/>
    </row>
    <row r="85679" spans="4:4">
      <c r="D85679"/>
    </row>
    <row r="85680" spans="4:4">
      <c r="D85680"/>
    </row>
    <row r="85681" spans="4:4">
      <c r="D85681"/>
    </row>
    <row r="85682" spans="4:4">
      <c r="D85682"/>
    </row>
    <row r="85683" spans="4:4">
      <c r="D85683"/>
    </row>
    <row r="85684" spans="4:4">
      <c r="D85684"/>
    </row>
    <row r="85685" spans="4:4">
      <c r="D85685"/>
    </row>
    <row r="85686" spans="4:4">
      <c r="D85686"/>
    </row>
    <row r="85687" spans="4:4">
      <c r="D85687"/>
    </row>
    <row r="85688" spans="4:4">
      <c r="D85688"/>
    </row>
    <row r="85689" spans="4:4">
      <c r="D85689"/>
    </row>
    <row r="85690" spans="4:4">
      <c r="D85690"/>
    </row>
    <row r="85691" spans="4:4">
      <c r="D85691"/>
    </row>
    <row r="85692" spans="4:4">
      <c r="D85692"/>
    </row>
    <row r="85693" spans="4:4">
      <c r="D85693"/>
    </row>
    <row r="85694" spans="4:4">
      <c r="D85694"/>
    </row>
    <row r="85695" spans="4:4">
      <c r="D85695"/>
    </row>
    <row r="85696" spans="4:4">
      <c r="D85696"/>
    </row>
    <row r="85697" spans="4:4">
      <c r="D85697"/>
    </row>
    <row r="85698" spans="4:4">
      <c r="D85698"/>
    </row>
    <row r="85699" spans="4:4">
      <c r="D85699"/>
    </row>
    <row r="85700" spans="4:4">
      <c r="D85700"/>
    </row>
    <row r="85701" spans="4:4">
      <c r="D85701"/>
    </row>
    <row r="85702" spans="4:4">
      <c r="D85702"/>
    </row>
    <row r="85703" spans="4:4">
      <c r="D85703"/>
    </row>
    <row r="85704" spans="4:4">
      <c r="D85704"/>
    </row>
    <row r="85705" spans="4:4">
      <c r="D85705"/>
    </row>
    <row r="85706" spans="4:4">
      <c r="D85706"/>
    </row>
    <row r="85707" spans="4:4">
      <c r="D85707"/>
    </row>
    <row r="85708" spans="4:4">
      <c r="D85708"/>
    </row>
    <row r="85709" spans="4:4">
      <c r="D85709"/>
    </row>
    <row r="85710" spans="4:4">
      <c r="D85710"/>
    </row>
    <row r="85711" spans="4:4">
      <c r="D85711"/>
    </row>
    <row r="85712" spans="4:4">
      <c r="D85712"/>
    </row>
    <row r="85713" spans="4:4">
      <c r="D85713"/>
    </row>
    <row r="85714" spans="4:4">
      <c r="D85714"/>
    </row>
    <row r="85715" spans="4:4">
      <c r="D85715"/>
    </row>
    <row r="85716" spans="4:4">
      <c r="D85716"/>
    </row>
    <row r="85717" spans="4:4">
      <c r="D85717"/>
    </row>
    <row r="85718" spans="4:4">
      <c r="D85718"/>
    </row>
    <row r="85719" spans="4:4">
      <c r="D85719"/>
    </row>
    <row r="85720" spans="4:4">
      <c r="D85720"/>
    </row>
    <row r="85721" spans="4:4">
      <c r="D85721"/>
    </row>
    <row r="85722" spans="4:4">
      <c r="D85722"/>
    </row>
    <row r="85723" spans="4:4">
      <c r="D85723"/>
    </row>
    <row r="85724" spans="4:4">
      <c r="D85724"/>
    </row>
    <row r="85725" spans="4:4">
      <c r="D85725"/>
    </row>
    <row r="85726" spans="4:4">
      <c r="D85726"/>
    </row>
    <row r="85727" spans="4:4">
      <c r="D85727"/>
    </row>
    <row r="85728" spans="4:4">
      <c r="D85728"/>
    </row>
    <row r="85729" spans="4:4">
      <c r="D85729"/>
    </row>
    <row r="85730" spans="4:4">
      <c r="D85730"/>
    </row>
    <row r="85731" spans="4:4">
      <c r="D85731"/>
    </row>
    <row r="85732" spans="4:4">
      <c r="D85732"/>
    </row>
    <row r="85733" spans="4:4">
      <c r="D85733"/>
    </row>
    <row r="85734" spans="4:4">
      <c r="D85734"/>
    </row>
    <row r="85735" spans="4:4">
      <c r="D85735"/>
    </row>
    <row r="85736" spans="4:4">
      <c r="D85736"/>
    </row>
    <row r="85737" spans="4:4">
      <c r="D85737"/>
    </row>
    <row r="85738" spans="4:4">
      <c r="D85738"/>
    </row>
    <row r="85739" spans="4:4">
      <c r="D85739"/>
    </row>
    <row r="85740" spans="4:4">
      <c r="D85740"/>
    </row>
    <row r="85741" spans="4:4">
      <c r="D85741"/>
    </row>
    <row r="85742" spans="4:4">
      <c r="D85742"/>
    </row>
    <row r="85743" spans="4:4">
      <c r="D85743"/>
    </row>
    <row r="85744" spans="4:4">
      <c r="D85744"/>
    </row>
    <row r="85745" spans="4:4">
      <c r="D85745"/>
    </row>
    <row r="85746" spans="4:4">
      <c r="D85746"/>
    </row>
    <row r="85747" spans="4:4">
      <c r="D85747"/>
    </row>
    <row r="85748" spans="4:4">
      <c r="D85748"/>
    </row>
    <row r="85749" spans="4:4">
      <c r="D85749"/>
    </row>
    <row r="85750" spans="4:4">
      <c r="D85750"/>
    </row>
    <row r="85751" spans="4:4">
      <c r="D85751"/>
    </row>
    <row r="85752" spans="4:4">
      <c r="D85752"/>
    </row>
    <row r="85753" spans="4:4">
      <c r="D85753"/>
    </row>
    <row r="85754" spans="4:4">
      <c r="D85754"/>
    </row>
    <row r="85755" spans="4:4">
      <c r="D85755"/>
    </row>
    <row r="85756" spans="4:4">
      <c r="D85756"/>
    </row>
    <row r="85757" spans="4:4">
      <c r="D85757"/>
    </row>
    <row r="85758" spans="4:4">
      <c r="D85758"/>
    </row>
    <row r="85759" spans="4:4">
      <c r="D85759"/>
    </row>
    <row r="85760" spans="4:4">
      <c r="D85760"/>
    </row>
    <row r="85761" spans="4:4">
      <c r="D85761"/>
    </row>
    <row r="85762" spans="4:4">
      <c r="D85762"/>
    </row>
    <row r="85763" spans="4:4">
      <c r="D85763"/>
    </row>
    <row r="85764" spans="4:4">
      <c r="D85764"/>
    </row>
    <row r="85765" spans="4:4">
      <c r="D85765"/>
    </row>
    <row r="85766" spans="4:4">
      <c r="D85766"/>
    </row>
    <row r="85767" spans="4:4">
      <c r="D85767"/>
    </row>
    <row r="85768" spans="4:4">
      <c r="D85768"/>
    </row>
    <row r="85769" spans="4:4">
      <c r="D85769"/>
    </row>
    <row r="85770" spans="4:4">
      <c r="D85770"/>
    </row>
    <row r="85771" spans="4:4">
      <c r="D85771"/>
    </row>
    <row r="85772" spans="4:4">
      <c r="D85772"/>
    </row>
    <row r="85773" spans="4:4">
      <c r="D85773"/>
    </row>
    <row r="85774" spans="4:4">
      <c r="D85774"/>
    </row>
    <row r="85775" spans="4:4">
      <c r="D85775"/>
    </row>
    <row r="85776" spans="4:4">
      <c r="D85776"/>
    </row>
    <row r="85777" spans="4:4">
      <c r="D85777"/>
    </row>
    <row r="85778" spans="4:4">
      <c r="D85778"/>
    </row>
    <row r="85779" spans="4:4">
      <c r="D85779"/>
    </row>
    <row r="85780" spans="4:4">
      <c r="D85780"/>
    </row>
    <row r="85781" spans="4:4">
      <c r="D85781"/>
    </row>
    <row r="85782" spans="4:4">
      <c r="D85782"/>
    </row>
    <row r="85783" spans="4:4">
      <c r="D85783"/>
    </row>
    <row r="85784" spans="4:4">
      <c r="D85784"/>
    </row>
    <row r="85785" spans="4:4">
      <c r="D85785"/>
    </row>
    <row r="85786" spans="4:4">
      <c r="D85786"/>
    </row>
    <row r="85787" spans="4:4">
      <c r="D85787"/>
    </row>
    <row r="85788" spans="4:4">
      <c r="D85788"/>
    </row>
    <row r="85789" spans="4:4">
      <c r="D85789"/>
    </row>
    <row r="85790" spans="4:4">
      <c r="D85790"/>
    </row>
    <row r="85791" spans="4:4">
      <c r="D85791"/>
    </row>
    <row r="85792" spans="4:4">
      <c r="D85792"/>
    </row>
    <row r="85793" spans="4:4">
      <c r="D85793"/>
    </row>
    <row r="85794" spans="4:4">
      <c r="D85794"/>
    </row>
    <row r="85795" spans="4:4">
      <c r="D85795"/>
    </row>
    <row r="85796" spans="4:4">
      <c r="D85796"/>
    </row>
    <row r="85797" spans="4:4">
      <c r="D85797"/>
    </row>
    <row r="85798" spans="4:4">
      <c r="D85798"/>
    </row>
    <row r="85799" spans="4:4">
      <c r="D85799"/>
    </row>
    <row r="85800" spans="4:4">
      <c r="D85800"/>
    </row>
    <row r="85801" spans="4:4">
      <c r="D85801"/>
    </row>
    <row r="85802" spans="4:4">
      <c r="D85802"/>
    </row>
    <row r="85803" spans="4:4">
      <c r="D85803"/>
    </row>
    <row r="85804" spans="4:4">
      <c r="D85804"/>
    </row>
    <row r="85805" spans="4:4">
      <c r="D85805"/>
    </row>
    <row r="85806" spans="4:4">
      <c r="D85806"/>
    </row>
    <row r="85807" spans="4:4">
      <c r="D85807"/>
    </row>
    <row r="85808" spans="4:4">
      <c r="D85808"/>
    </row>
    <row r="85809" spans="4:4">
      <c r="D85809"/>
    </row>
    <row r="85810" spans="4:4">
      <c r="D85810"/>
    </row>
    <row r="85811" spans="4:4">
      <c r="D85811"/>
    </row>
    <row r="85812" spans="4:4">
      <c r="D85812"/>
    </row>
    <row r="85813" spans="4:4">
      <c r="D85813"/>
    </row>
    <row r="85814" spans="4:4">
      <c r="D85814"/>
    </row>
    <row r="85815" spans="4:4">
      <c r="D85815"/>
    </row>
    <row r="85816" spans="4:4">
      <c r="D85816"/>
    </row>
    <row r="85817" spans="4:4">
      <c r="D85817"/>
    </row>
    <row r="85818" spans="4:4">
      <c r="D85818"/>
    </row>
    <row r="85819" spans="4:4">
      <c r="D85819"/>
    </row>
    <row r="85820" spans="4:4">
      <c r="D85820"/>
    </row>
    <row r="85821" spans="4:4">
      <c r="D85821"/>
    </row>
    <row r="85822" spans="4:4">
      <c r="D85822"/>
    </row>
    <row r="85823" spans="4:4">
      <c r="D85823"/>
    </row>
    <row r="85824" spans="4:4">
      <c r="D85824"/>
    </row>
    <row r="85825" spans="4:4">
      <c r="D85825"/>
    </row>
    <row r="85826" spans="4:4">
      <c r="D85826"/>
    </row>
    <row r="85827" spans="4:4">
      <c r="D85827"/>
    </row>
    <row r="85828" spans="4:4">
      <c r="D85828"/>
    </row>
    <row r="85829" spans="4:4">
      <c r="D85829"/>
    </row>
    <row r="85830" spans="4:4">
      <c r="D85830"/>
    </row>
    <row r="85831" spans="4:4">
      <c r="D85831"/>
    </row>
    <row r="85832" spans="4:4">
      <c r="D85832"/>
    </row>
    <row r="85833" spans="4:4">
      <c r="D85833"/>
    </row>
    <row r="85834" spans="4:4">
      <c r="D85834"/>
    </row>
    <row r="85835" spans="4:4">
      <c r="D85835"/>
    </row>
    <row r="85836" spans="4:4">
      <c r="D85836"/>
    </row>
    <row r="85837" spans="4:4">
      <c r="D85837"/>
    </row>
    <row r="85838" spans="4:4">
      <c r="D85838"/>
    </row>
    <row r="85839" spans="4:4">
      <c r="D85839"/>
    </row>
    <row r="85840" spans="4:4">
      <c r="D85840"/>
    </row>
    <row r="85841" spans="4:4">
      <c r="D85841"/>
    </row>
    <row r="85842" spans="4:4">
      <c r="D85842"/>
    </row>
    <row r="85843" spans="4:4">
      <c r="D85843"/>
    </row>
    <row r="85844" spans="4:4">
      <c r="D85844"/>
    </row>
    <row r="85845" spans="4:4">
      <c r="D85845"/>
    </row>
    <row r="85846" spans="4:4">
      <c r="D85846"/>
    </row>
    <row r="85847" spans="4:4">
      <c r="D85847"/>
    </row>
    <row r="85848" spans="4:4">
      <c r="D85848"/>
    </row>
    <row r="85849" spans="4:4">
      <c r="D85849"/>
    </row>
    <row r="85850" spans="4:4">
      <c r="D85850"/>
    </row>
    <row r="85851" spans="4:4">
      <c r="D85851"/>
    </row>
    <row r="85852" spans="4:4">
      <c r="D85852"/>
    </row>
    <row r="85853" spans="4:4">
      <c r="D85853"/>
    </row>
    <row r="85854" spans="4:4">
      <c r="D85854"/>
    </row>
    <row r="85855" spans="4:4">
      <c r="D85855"/>
    </row>
    <row r="85856" spans="4:4">
      <c r="D85856"/>
    </row>
    <row r="85857" spans="4:4">
      <c r="D85857"/>
    </row>
    <row r="85858" spans="4:4">
      <c r="D85858"/>
    </row>
    <row r="85859" spans="4:4">
      <c r="D85859"/>
    </row>
    <row r="85860" spans="4:4">
      <c r="D85860"/>
    </row>
    <row r="85861" spans="4:4">
      <c r="D85861"/>
    </row>
    <row r="85862" spans="4:4">
      <c r="D85862"/>
    </row>
    <row r="85863" spans="4:4">
      <c r="D85863"/>
    </row>
    <row r="85864" spans="4:4">
      <c r="D85864"/>
    </row>
    <row r="85865" spans="4:4">
      <c r="D85865"/>
    </row>
    <row r="85866" spans="4:4">
      <c r="D85866"/>
    </row>
    <row r="85867" spans="4:4">
      <c r="D85867"/>
    </row>
    <row r="85868" spans="4:4">
      <c r="D85868"/>
    </row>
    <row r="85869" spans="4:4">
      <c r="D85869"/>
    </row>
    <row r="85870" spans="4:4">
      <c r="D85870"/>
    </row>
    <row r="85871" spans="4:4">
      <c r="D85871"/>
    </row>
    <row r="85872" spans="4:4">
      <c r="D85872"/>
    </row>
    <row r="85873" spans="4:4">
      <c r="D85873"/>
    </row>
    <row r="85874" spans="4:4">
      <c r="D85874"/>
    </row>
    <row r="85875" spans="4:4">
      <c r="D85875"/>
    </row>
    <row r="85876" spans="4:4">
      <c r="D85876"/>
    </row>
    <row r="85877" spans="4:4">
      <c r="D85877"/>
    </row>
    <row r="85878" spans="4:4">
      <c r="D85878"/>
    </row>
    <row r="85879" spans="4:4">
      <c r="D85879"/>
    </row>
    <row r="85880" spans="4:4">
      <c r="D85880"/>
    </row>
    <row r="85881" spans="4:4">
      <c r="D85881"/>
    </row>
    <row r="85882" spans="4:4">
      <c r="D85882"/>
    </row>
    <row r="85883" spans="4:4">
      <c r="D85883"/>
    </row>
    <row r="85884" spans="4:4">
      <c r="D85884"/>
    </row>
    <row r="85885" spans="4:4">
      <c r="D85885"/>
    </row>
    <row r="85886" spans="4:4">
      <c r="D85886"/>
    </row>
    <row r="85887" spans="4:4">
      <c r="D85887"/>
    </row>
    <row r="85888" spans="4:4">
      <c r="D85888"/>
    </row>
    <row r="85889" spans="4:4">
      <c r="D85889"/>
    </row>
    <row r="85890" spans="4:4">
      <c r="D85890"/>
    </row>
    <row r="85891" spans="4:4">
      <c r="D85891"/>
    </row>
    <row r="85892" spans="4:4">
      <c r="D85892"/>
    </row>
    <row r="85893" spans="4:4">
      <c r="D85893"/>
    </row>
    <row r="85894" spans="4:4">
      <c r="D85894"/>
    </row>
    <row r="85895" spans="4:4">
      <c r="D85895"/>
    </row>
    <row r="85896" spans="4:4">
      <c r="D85896"/>
    </row>
    <row r="85897" spans="4:4">
      <c r="D85897"/>
    </row>
    <row r="85898" spans="4:4">
      <c r="D85898"/>
    </row>
    <row r="85899" spans="4:4">
      <c r="D85899"/>
    </row>
    <row r="85900" spans="4:4">
      <c r="D85900"/>
    </row>
    <row r="85901" spans="4:4">
      <c r="D85901"/>
    </row>
    <row r="85902" spans="4:4">
      <c r="D85902"/>
    </row>
    <row r="85903" spans="4:4">
      <c r="D85903"/>
    </row>
    <row r="85904" spans="4:4">
      <c r="D85904"/>
    </row>
    <row r="85905" spans="4:4">
      <c r="D85905"/>
    </row>
    <row r="85906" spans="4:4">
      <c r="D85906"/>
    </row>
    <row r="85907" spans="4:4">
      <c r="D85907"/>
    </row>
    <row r="85908" spans="4:4">
      <c r="D85908"/>
    </row>
    <row r="85909" spans="4:4">
      <c r="D85909"/>
    </row>
    <row r="85910" spans="4:4">
      <c r="D85910"/>
    </row>
    <row r="85911" spans="4:4">
      <c r="D85911"/>
    </row>
    <row r="85912" spans="4:4">
      <c r="D85912"/>
    </row>
    <row r="85913" spans="4:4">
      <c r="D85913"/>
    </row>
    <row r="85914" spans="4:4">
      <c r="D85914"/>
    </row>
    <row r="85915" spans="4:4">
      <c r="D85915"/>
    </row>
    <row r="85916" spans="4:4">
      <c r="D85916"/>
    </row>
    <row r="85917" spans="4:4">
      <c r="D85917"/>
    </row>
    <row r="85918" spans="4:4">
      <c r="D85918"/>
    </row>
    <row r="85919" spans="4:4">
      <c r="D85919"/>
    </row>
    <row r="85920" spans="4:4">
      <c r="D85920"/>
    </row>
    <row r="85921" spans="4:4">
      <c r="D85921"/>
    </row>
    <row r="85922" spans="4:4">
      <c r="D85922"/>
    </row>
    <row r="85923" spans="4:4">
      <c r="D85923"/>
    </row>
    <row r="85924" spans="4:4">
      <c r="D85924"/>
    </row>
    <row r="85925" spans="4:4">
      <c r="D85925"/>
    </row>
    <row r="85926" spans="4:4">
      <c r="D85926"/>
    </row>
    <row r="85927" spans="4:4">
      <c r="D85927"/>
    </row>
    <row r="85928" spans="4:4">
      <c r="D85928"/>
    </row>
    <row r="85929" spans="4:4">
      <c r="D85929"/>
    </row>
    <row r="85930" spans="4:4">
      <c r="D85930"/>
    </row>
    <row r="85931" spans="4:4">
      <c r="D85931"/>
    </row>
    <row r="85932" spans="4:4">
      <c r="D85932"/>
    </row>
    <row r="85933" spans="4:4">
      <c r="D85933"/>
    </row>
    <row r="85934" spans="4:4">
      <c r="D85934"/>
    </row>
    <row r="85935" spans="4:4">
      <c r="D85935"/>
    </row>
    <row r="85936" spans="4:4">
      <c r="D85936"/>
    </row>
    <row r="85937" spans="4:4">
      <c r="D85937"/>
    </row>
    <row r="85938" spans="4:4">
      <c r="D85938"/>
    </row>
    <row r="85939" spans="4:4">
      <c r="D85939"/>
    </row>
    <row r="85940" spans="4:4">
      <c r="D85940"/>
    </row>
    <row r="85941" spans="4:4">
      <c r="D85941"/>
    </row>
    <row r="85942" spans="4:4">
      <c r="D85942"/>
    </row>
    <row r="85943" spans="4:4">
      <c r="D85943"/>
    </row>
    <row r="85944" spans="4:4">
      <c r="D85944"/>
    </row>
    <row r="85945" spans="4:4">
      <c r="D85945"/>
    </row>
    <row r="85946" spans="4:4">
      <c r="D85946"/>
    </row>
    <row r="85947" spans="4:4">
      <c r="D85947"/>
    </row>
    <row r="85948" spans="4:4">
      <c r="D85948"/>
    </row>
    <row r="85949" spans="4:4">
      <c r="D85949"/>
    </row>
    <row r="85950" spans="4:4">
      <c r="D85950"/>
    </row>
    <row r="85951" spans="4:4">
      <c r="D85951"/>
    </row>
    <row r="85952" spans="4:4">
      <c r="D85952"/>
    </row>
    <row r="85953" spans="4:4">
      <c r="D85953"/>
    </row>
    <row r="85954" spans="4:4">
      <c r="D85954"/>
    </row>
    <row r="85955" spans="4:4">
      <c r="D85955"/>
    </row>
    <row r="85956" spans="4:4">
      <c r="D85956"/>
    </row>
    <row r="85957" spans="4:4">
      <c r="D85957"/>
    </row>
    <row r="85958" spans="4:4">
      <c r="D85958"/>
    </row>
    <row r="85959" spans="4:4">
      <c r="D85959"/>
    </row>
    <row r="85960" spans="4:4">
      <c r="D85960"/>
    </row>
    <row r="85961" spans="4:4">
      <c r="D85961"/>
    </row>
    <row r="85962" spans="4:4">
      <c r="D85962"/>
    </row>
    <row r="85963" spans="4:4">
      <c r="D85963"/>
    </row>
    <row r="85964" spans="4:4">
      <c r="D85964"/>
    </row>
    <row r="85965" spans="4:4">
      <c r="D85965"/>
    </row>
    <row r="85966" spans="4:4">
      <c r="D85966"/>
    </row>
    <row r="85967" spans="4:4">
      <c r="D85967"/>
    </row>
    <row r="85968" spans="4:4">
      <c r="D85968"/>
    </row>
    <row r="85969" spans="4:4">
      <c r="D85969"/>
    </row>
    <row r="85970" spans="4:4">
      <c r="D85970"/>
    </row>
    <row r="85971" spans="4:4">
      <c r="D85971"/>
    </row>
    <row r="85972" spans="4:4">
      <c r="D85972"/>
    </row>
    <row r="85973" spans="4:4">
      <c r="D85973"/>
    </row>
    <row r="85974" spans="4:4">
      <c r="D85974"/>
    </row>
    <row r="85975" spans="4:4">
      <c r="D85975"/>
    </row>
    <row r="85976" spans="4:4">
      <c r="D85976"/>
    </row>
    <row r="85977" spans="4:4">
      <c r="D85977"/>
    </row>
    <row r="85978" spans="4:4">
      <c r="D85978"/>
    </row>
    <row r="85979" spans="4:4">
      <c r="D85979"/>
    </row>
    <row r="85980" spans="4:4">
      <c r="D85980"/>
    </row>
    <row r="85981" spans="4:4">
      <c r="D85981"/>
    </row>
    <row r="85982" spans="4:4">
      <c r="D85982"/>
    </row>
    <row r="85983" spans="4:4">
      <c r="D85983"/>
    </row>
    <row r="85984" spans="4:4">
      <c r="D85984"/>
    </row>
    <row r="85985" spans="4:4">
      <c r="D85985"/>
    </row>
    <row r="85986" spans="4:4">
      <c r="D85986"/>
    </row>
    <row r="85987" spans="4:4">
      <c r="D85987"/>
    </row>
    <row r="85988" spans="4:4">
      <c r="D85988"/>
    </row>
    <row r="85989" spans="4:4">
      <c r="D85989"/>
    </row>
    <row r="85990" spans="4:4">
      <c r="D85990"/>
    </row>
    <row r="85991" spans="4:4">
      <c r="D85991"/>
    </row>
    <row r="85992" spans="4:4">
      <c r="D85992"/>
    </row>
    <row r="85993" spans="4:4">
      <c r="D85993"/>
    </row>
    <row r="85994" spans="4:4">
      <c r="D85994"/>
    </row>
    <row r="85995" spans="4:4">
      <c r="D85995"/>
    </row>
    <row r="85996" spans="4:4">
      <c r="D85996"/>
    </row>
    <row r="85997" spans="4:4">
      <c r="D85997"/>
    </row>
    <row r="85998" spans="4:4">
      <c r="D85998"/>
    </row>
    <row r="85999" spans="4:4">
      <c r="D85999"/>
    </row>
    <row r="86000" spans="4:4">
      <c r="D86000"/>
    </row>
    <row r="86001" spans="4:4">
      <c r="D86001"/>
    </row>
    <row r="86002" spans="4:4">
      <c r="D86002"/>
    </row>
    <row r="86003" spans="4:4">
      <c r="D86003"/>
    </row>
    <row r="86004" spans="4:4">
      <c r="D86004"/>
    </row>
    <row r="86005" spans="4:4">
      <c r="D86005"/>
    </row>
    <row r="86006" spans="4:4">
      <c r="D86006"/>
    </row>
    <row r="86007" spans="4:4">
      <c r="D86007"/>
    </row>
    <row r="86008" spans="4:4">
      <c r="D86008"/>
    </row>
    <row r="86009" spans="4:4">
      <c r="D86009"/>
    </row>
    <row r="86010" spans="4:4">
      <c r="D86010"/>
    </row>
    <row r="86011" spans="4:4">
      <c r="D86011"/>
    </row>
    <row r="86012" spans="4:4">
      <c r="D86012"/>
    </row>
    <row r="86013" spans="4:4">
      <c r="D86013"/>
    </row>
    <row r="86014" spans="4:4">
      <c r="D86014"/>
    </row>
    <row r="86015" spans="4:4">
      <c r="D86015"/>
    </row>
    <row r="86016" spans="4:4">
      <c r="D86016"/>
    </row>
    <row r="86017" spans="4:4">
      <c r="D86017"/>
    </row>
    <row r="86018" spans="4:4">
      <c r="D86018"/>
    </row>
    <row r="86019" spans="4:4">
      <c r="D86019"/>
    </row>
    <row r="86020" spans="4:4">
      <c r="D86020"/>
    </row>
    <row r="86021" spans="4:4">
      <c r="D86021"/>
    </row>
    <row r="86022" spans="4:4">
      <c r="D86022"/>
    </row>
    <row r="86023" spans="4:4">
      <c r="D86023"/>
    </row>
    <row r="86024" spans="4:4">
      <c r="D86024"/>
    </row>
    <row r="86025" spans="4:4">
      <c r="D86025"/>
    </row>
    <row r="86026" spans="4:4">
      <c r="D86026"/>
    </row>
    <row r="86027" spans="4:4">
      <c r="D86027"/>
    </row>
    <row r="86028" spans="4:4">
      <c r="D86028"/>
    </row>
    <row r="86029" spans="4:4">
      <c r="D86029"/>
    </row>
    <row r="86030" spans="4:4">
      <c r="D86030"/>
    </row>
    <row r="86031" spans="4:4">
      <c r="D86031"/>
    </row>
    <row r="86032" spans="4:4">
      <c r="D86032"/>
    </row>
    <row r="86033" spans="4:4">
      <c r="D86033"/>
    </row>
    <row r="86034" spans="4:4">
      <c r="D86034"/>
    </row>
    <row r="86035" spans="4:4">
      <c r="D86035"/>
    </row>
    <row r="86036" spans="4:4">
      <c r="D86036"/>
    </row>
    <row r="86037" spans="4:4">
      <c r="D86037"/>
    </row>
    <row r="86038" spans="4:4">
      <c r="D86038"/>
    </row>
    <row r="86039" spans="4:4">
      <c r="D86039"/>
    </row>
    <row r="86040" spans="4:4">
      <c r="D86040"/>
    </row>
    <row r="86041" spans="4:4">
      <c r="D86041"/>
    </row>
    <row r="86042" spans="4:4">
      <c r="D86042"/>
    </row>
    <row r="86043" spans="4:4">
      <c r="D86043"/>
    </row>
    <row r="86044" spans="4:4">
      <c r="D86044"/>
    </row>
    <row r="86045" spans="4:4">
      <c r="D86045"/>
    </row>
    <row r="86046" spans="4:4">
      <c r="D86046"/>
    </row>
    <row r="86047" spans="4:4">
      <c r="D86047"/>
    </row>
    <row r="86048" spans="4:4">
      <c r="D86048"/>
    </row>
    <row r="86049" spans="4:4">
      <c r="D86049"/>
    </row>
    <row r="86050" spans="4:4">
      <c r="D86050"/>
    </row>
    <row r="86051" spans="4:4">
      <c r="D86051"/>
    </row>
    <row r="86052" spans="4:4">
      <c r="D86052"/>
    </row>
    <row r="86053" spans="4:4">
      <c r="D86053"/>
    </row>
    <row r="86054" spans="4:4">
      <c r="D86054"/>
    </row>
    <row r="86055" spans="4:4">
      <c r="D86055"/>
    </row>
    <row r="86056" spans="4:4">
      <c r="D86056"/>
    </row>
    <row r="86057" spans="4:4">
      <c r="D86057"/>
    </row>
    <row r="86058" spans="4:4">
      <c r="D86058"/>
    </row>
    <row r="86059" spans="4:4">
      <c r="D86059"/>
    </row>
    <row r="86060" spans="4:4">
      <c r="D86060"/>
    </row>
    <row r="86061" spans="4:4">
      <c r="D86061"/>
    </row>
    <row r="86062" spans="4:4">
      <c r="D86062"/>
    </row>
    <row r="86063" spans="4:4">
      <c r="D86063"/>
    </row>
    <row r="86064" spans="4:4">
      <c r="D86064"/>
    </row>
    <row r="86065" spans="4:4">
      <c r="D86065"/>
    </row>
    <row r="86066" spans="4:4">
      <c r="D86066"/>
    </row>
    <row r="86067" spans="4:4">
      <c r="D86067"/>
    </row>
    <row r="86068" spans="4:4">
      <c r="D86068"/>
    </row>
    <row r="86069" spans="4:4">
      <c r="D86069"/>
    </row>
    <row r="86070" spans="4:4">
      <c r="D86070"/>
    </row>
    <row r="86071" spans="4:4">
      <c r="D86071"/>
    </row>
    <row r="86072" spans="4:4">
      <c r="D86072"/>
    </row>
    <row r="86073" spans="4:4">
      <c r="D86073"/>
    </row>
    <row r="86074" spans="4:4">
      <c r="D86074"/>
    </row>
    <row r="86075" spans="4:4">
      <c r="D86075"/>
    </row>
    <row r="86076" spans="4:4">
      <c r="D86076"/>
    </row>
    <row r="86077" spans="4:4">
      <c r="D86077"/>
    </row>
    <row r="86078" spans="4:4">
      <c r="D86078"/>
    </row>
    <row r="86079" spans="4:4">
      <c r="D86079"/>
    </row>
    <row r="86080" spans="4:4">
      <c r="D86080"/>
    </row>
    <row r="86081" spans="4:4">
      <c r="D86081"/>
    </row>
    <row r="86082" spans="4:4">
      <c r="D86082"/>
    </row>
    <row r="86083" spans="4:4">
      <c r="D86083"/>
    </row>
    <row r="86084" spans="4:4">
      <c r="D86084"/>
    </row>
    <row r="86085" spans="4:4">
      <c r="D86085"/>
    </row>
    <row r="86086" spans="4:4">
      <c r="D86086"/>
    </row>
    <row r="86087" spans="4:4">
      <c r="D86087"/>
    </row>
    <row r="86088" spans="4:4">
      <c r="D86088"/>
    </row>
    <row r="86089" spans="4:4">
      <c r="D86089"/>
    </row>
    <row r="86090" spans="4:4">
      <c r="D86090"/>
    </row>
    <row r="86091" spans="4:4">
      <c r="D86091"/>
    </row>
    <row r="86092" spans="4:4">
      <c r="D86092"/>
    </row>
    <row r="86093" spans="4:4">
      <c r="D86093"/>
    </row>
    <row r="86094" spans="4:4">
      <c r="D86094"/>
    </row>
    <row r="86095" spans="4:4">
      <c r="D86095"/>
    </row>
    <row r="86096" spans="4:4">
      <c r="D86096"/>
    </row>
    <row r="86097" spans="4:4">
      <c r="D86097"/>
    </row>
    <row r="86098" spans="4:4">
      <c r="D86098"/>
    </row>
    <row r="86099" spans="4:4">
      <c r="D86099"/>
    </row>
    <row r="86100" spans="4:4">
      <c r="D86100"/>
    </row>
    <row r="86101" spans="4:4">
      <c r="D86101"/>
    </row>
    <row r="86102" spans="4:4">
      <c r="D86102"/>
    </row>
    <row r="86103" spans="4:4">
      <c r="D86103"/>
    </row>
    <row r="86104" spans="4:4">
      <c r="D86104"/>
    </row>
    <row r="86105" spans="4:4">
      <c r="D86105"/>
    </row>
    <row r="86106" spans="4:4">
      <c r="D86106"/>
    </row>
    <row r="86107" spans="4:4">
      <c r="D86107"/>
    </row>
    <row r="86108" spans="4:4">
      <c r="D86108"/>
    </row>
    <row r="86109" spans="4:4">
      <c r="D86109"/>
    </row>
    <row r="86110" spans="4:4">
      <c r="D86110"/>
    </row>
    <row r="86111" spans="4:4">
      <c r="D86111"/>
    </row>
    <row r="86112" spans="4:4">
      <c r="D86112"/>
    </row>
    <row r="86113" spans="4:4">
      <c r="D86113"/>
    </row>
    <row r="86114" spans="4:4">
      <c r="D86114"/>
    </row>
    <row r="86115" spans="4:4">
      <c r="D86115"/>
    </row>
    <row r="86116" spans="4:4">
      <c r="D86116"/>
    </row>
    <row r="86117" spans="4:4">
      <c r="D86117"/>
    </row>
    <row r="86118" spans="4:4">
      <c r="D86118"/>
    </row>
    <row r="86119" spans="4:4">
      <c r="D86119"/>
    </row>
    <row r="86120" spans="4:4">
      <c r="D86120"/>
    </row>
    <row r="86121" spans="4:4">
      <c r="D86121"/>
    </row>
    <row r="86122" spans="4:4">
      <c r="D86122"/>
    </row>
    <row r="86123" spans="4:4">
      <c r="D86123"/>
    </row>
    <row r="86124" spans="4:4">
      <c r="D86124"/>
    </row>
    <row r="86125" spans="4:4">
      <c r="D86125"/>
    </row>
    <row r="86126" spans="4:4">
      <c r="D86126"/>
    </row>
    <row r="86127" spans="4:4">
      <c r="D86127"/>
    </row>
    <row r="86128" spans="4:4">
      <c r="D86128"/>
    </row>
    <row r="86129" spans="4:4">
      <c r="D86129"/>
    </row>
    <row r="86130" spans="4:4">
      <c r="D86130"/>
    </row>
    <row r="86131" spans="4:4">
      <c r="D86131"/>
    </row>
    <row r="86132" spans="4:4">
      <c r="D86132"/>
    </row>
    <row r="86133" spans="4:4">
      <c r="D86133"/>
    </row>
    <row r="86134" spans="4:4">
      <c r="D86134"/>
    </row>
    <row r="86135" spans="4:4">
      <c r="D86135"/>
    </row>
    <row r="86136" spans="4:4">
      <c r="D86136"/>
    </row>
    <row r="86137" spans="4:4">
      <c r="D86137"/>
    </row>
    <row r="86138" spans="4:4">
      <c r="D86138"/>
    </row>
    <row r="86139" spans="4:4">
      <c r="D86139"/>
    </row>
    <row r="86140" spans="4:4">
      <c r="D86140"/>
    </row>
    <row r="86141" spans="4:4">
      <c r="D86141"/>
    </row>
    <row r="86142" spans="4:4">
      <c r="D86142"/>
    </row>
    <row r="86143" spans="4:4">
      <c r="D86143"/>
    </row>
    <row r="86144" spans="4:4">
      <c r="D86144"/>
    </row>
    <row r="86145" spans="4:4">
      <c r="D86145"/>
    </row>
    <row r="86146" spans="4:4">
      <c r="D86146"/>
    </row>
    <row r="86147" spans="4:4">
      <c r="D86147"/>
    </row>
    <row r="86148" spans="4:4">
      <c r="D86148"/>
    </row>
    <row r="86149" spans="4:4">
      <c r="D86149"/>
    </row>
    <row r="86150" spans="4:4">
      <c r="D86150"/>
    </row>
    <row r="86151" spans="4:4">
      <c r="D86151"/>
    </row>
    <row r="86152" spans="4:4">
      <c r="D86152"/>
    </row>
    <row r="86153" spans="4:4">
      <c r="D86153"/>
    </row>
    <row r="86154" spans="4:4">
      <c r="D86154"/>
    </row>
    <row r="86155" spans="4:4">
      <c r="D86155"/>
    </row>
    <row r="86156" spans="4:4">
      <c r="D86156"/>
    </row>
    <row r="86157" spans="4:4">
      <c r="D86157"/>
    </row>
    <row r="86158" spans="4:4">
      <c r="D86158"/>
    </row>
    <row r="86159" spans="4:4">
      <c r="D86159"/>
    </row>
    <row r="86160" spans="4:4">
      <c r="D86160"/>
    </row>
    <row r="86161" spans="4:4">
      <c r="D86161"/>
    </row>
    <row r="86162" spans="4:4">
      <c r="D86162"/>
    </row>
    <row r="86163" spans="4:4">
      <c r="D86163"/>
    </row>
    <row r="86164" spans="4:4">
      <c r="D86164"/>
    </row>
    <row r="86165" spans="4:4">
      <c r="D86165"/>
    </row>
    <row r="86166" spans="4:4">
      <c r="D86166"/>
    </row>
    <row r="86167" spans="4:4">
      <c r="D86167"/>
    </row>
    <row r="86168" spans="4:4">
      <c r="D86168"/>
    </row>
    <row r="86169" spans="4:4">
      <c r="D86169"/>
    </row>
    <row r="86170" spans="4:4">
      <c r="D86170"/>
    </row>
    <row r="86171" spans="4:4">
      <c r="D86171"/>
    </row>
    <row r="86172" spans="4:4">
      <c r="D86172"/>
    </row>
    <row r="86173" spans="4:4">
      <c r="D86173"/>
    </row>
    <row r="86174" spans="4:4">
      <c r="D86174"/>
    </row>
    <row r="86175" spans="4:4">
      <c r="D86175"/>
    </row>
    <row r="86176" spans="4:4">
      <c r="D86176"/>
    </row>
    <row r="86177" spans="4:4">
      <c r="D86177"/>
    </row>
    <row r="86178" spans="4:4">
      <c r="D86178"/>
    </row>
    <row r="86179" spans="4:4">
      <c r="D86179"/>
    </row>
    <row r="86180" spans="4:4">
      <c r="D86180"/>
    </row>
    <row r="86181" spans="4:4">
      <c r="D86181"/>
    </row>
    <row r="86182" spans="4:4">
      <c r="D86182"/>
    </row>
    <row r="86183" spans="4:4">
      <c r="D86183"/>
    </row>
    <row r="86184" spans="4:4">
      <c r="D86184"/>
    </row>
    <row r="86185" spans="4:4">
      <c r="D86185"/>
    </row>
    <row r="86186" spans="4:4">
      <c r="D86186"/>
    </row>
    <row r="86187" spans="4:4">
      <c r="D86187"/>
    </row>
    <row r="86188" spans="4:4">
      <c r="D86188"/>
    </row>
    <row r="86189" spans="4:4">
      <c r="D86189"/>
    </row>
    <row r="86190" spans="4:4">
      <c r="D86190"/>
    </row>
    <row r="86191" spans="4:4">
      <c r="D86191"/>
    </row>
    <row r="86192" spans="4:4">
      <c r="D86192"/>
    </row>
    <row r="86193" spans="4:4">
      <c r="D86193"/>
    </row>
    <row r="86194" spans="4:4">
      <c r="D86194"/>
    </row>
    <row r="86195" spans="4:4">
      <c r="D86195"/>
    </row>
    <row r="86196" spans="4:4">
      <c r="D86196"/>
    </row>
    <row r="86197" spans="4:4">
      <c r="D86197"/>
    </row>
    <row r="86198" spans="4:4">
      <c r="D86198"/>
    </row>
    <row r="86199" spans="4:4">
      <c r="D86199"/>
    </row>
    <row r="86200" spans="4:4">
      <c r="D86200"/>
    </row>
    <row r="86201" spans="4:4">
      <c r="D86201"/>
    </row>
    <row r="86202" spans="4:4">
      <c r="D86202"/>
    </row>
    <row r="86203" spans="4:4">
      <c r="D86203"/>
    </row>
    <row r="86204" spans="4:4">
      <c r="D86204"/>
    </row>
    <row r="86205" spans="4:4">
      <c r="D86205"/>
    </row>
    <row r="86206" spans="4:4">
      <c r="D86206"/>
    </row>
    <row r="86207" spans="4:4">
      <c r="D86207"/>
    </row>
    <row r="86208" spans="4:4">
      <c r="D86208"/>
    </row>
    <row r="86209" spans="4:4">
      <c r="D86209"/>
    </row>
    <row r="86210" spans="4:4">
      <c r="D86210"/>
    </row>
    <row r="86211" spans="4:4">
      <c r="D86211"/>
    </row>
    <row r="86212" spans="4:4">
      <c r="D86212"/>
    </row>
    <row r="86213" spans="4:4">
      <c r="D86213"/>
    </row>
    <row r="86214" spans="4:4">
      <c r="D86214"/>
    </row>
    <row r="86215" spans="4:4">
      <c r="D86215"/>
    </row>
    <row r="86216" spans="4:4">
      <c r="D86216"/>
    </row>
    <row r="86217" spans="4:4">
      <c r="D86217"/>
    </row>
    <row r="86218" spans="4:4">
      <c r="D86218"/>
    </row>
    <row r="86219" spans="4:4">
      <c r="D86219"/>
    </row>
    <row r="86220" spans="4:4">
      <c r="D86220"/>
    </row>
    <row r="86221" spans="4:4">
      <c r="D86221"/>
    </row>
    <row r="86222" spans="4:4">
      <c r="D86222"/>
    </row>
    <row r="86223" spans="4:4">
      <c r="D86223"/>
    </row>
    <row r="86224" spans="4:4">
      <c r="D86224"/>
    </row>
    <row r="86225" spans="4:4">
      <c r="D86225"/>
    </row>
    <row r="86226" spans="4:4">
      <c r="D86226"/>
    </row>
    <row r="86227" spans="4:4">
      <c r="D86227"/>
    </row>
    <row r="86228" spans="4:4">
      <c r="D86228"/>
    </row>
    <row r="86229" spans="4:4">
      <c r="D86229"/>
    </row>
    <row r="86230" spans="4:4">
      <c r="D86230"/>
    </row>
    <row r="86231" spans="4:4">
      <c r="D86231"/>
    </row>
    <row r="86232" spans="4:4">
      <c r="D86232"/>
    </row>
    <row r="86233" spans="4:4">
      <c r="D86233"/>
    </row>
    <row r="86234" spans="4:4">
      <c r="D86234"/>
    </row>
    <row r="86235" spans="4:4">
      <c r="D86235"/>
    </row>
    <row r="86236" spans="4:4">
      <c r="D86236"/>
    </row>
    <row r="86237" spans="4:4">
      <c r="D86237"/>
    </row>
    <row r="86238" spans="4:4">
      <c r="D86238"/>
    </row>
    <row r="86239" spans="4:4">
      <c r="D86239"/>
    </row>
    <row r="86240" spans="4:4">
      <c r="D86240"/>
    </row>
    <row r="86241" spans="4:4">
      <c r="D86241"/>
    </row>
    <row r="86242" spans="4:4">
      <c r="D86242"/>
    </row>
    <row r="86243" spans="4:4">
      <c r="D86243"/>
    </row>
    <row r="86244" spans="4:4">
      <c r="D86244"/>
    </row>
    <row r="86245" spans="4:4">
      <c r="D86245"/>
    </row>
    <row r="86246" spans="4:4">
      <c r="D86246"/>
    </row>
    <row r="86247" spans="4:4">
      <c r="D86247"/>
    </row>
    <row r="86248" spans="4:4">
      <c r="D86248"/>
    </row>
    <row r="86249" spans="4:4">
      <c r="D86249"/>
    </row>
    <row r="86250" spans="4:4">
      <c r="D86250"/>
    </row>
    <row r="86251" spans="4:4">
      <c r="D86251"/>
    </row>
    <row r="86252" spans="4:4">
      <c r="D86252"/>
    </row>
    <row r="86253" spans="4:4">
      <c r="D86253"/>
    </row>
    <row r="86254" spans="4:4">
      <c r="D86254"/>
    </row>
    <row r="86255" spans="4:4">
      <c r="D86255"/>
    </row>
    <row r="86256" spans="4:4">
      <c r="D86256"/>
    </row>
    <row r="86257" spans="4:4">
      <c r="D86257"/>
    </row>
    <row r="86258" spans="4:4">
      <c r="D86258"/>
    </row>
    <row r="86259" spans="4:4">
      <c r="D86259"/>
    </row>
    <row r="86260" spans="4:4">
      <c r="D86260"/>
    </row>
    <row r="86261" spans="4:4">
      <c r="D86261"/>
    </row>
    <row r="86262" spans="4:4">
      <c r="D86262"/>
    </row>
    <row r="86263" spans="4:4">
      <c r="D86263"/>
    </row>
    <row r="86264" spans="4:4">
      <c r="D86264"/>
    </row>
    <row r="86265" spans="4:4">
      <c r="D86265"/>
    </row>
    <row r="86266" spans="4:4">
      <c r="D86266"/>
    </row>
    <row r="86267" spans="4:4">
      <c r="D86267"/>
    </row>
    <row r="86268" spans="4:4">
      <c r="D86268"/>
    </row>
    <row r="86269" spans="4:4">
      <c r="D86269"/>
    </row>
    <row r="86270" spans="4:4">
      <c r="D86270"/>
    </row>
    <row r="86271" spans="4:4">
      <c r="D86271"/>
    </row>
    <row r="86272" spans="4:4">
      <c r="D86272"/>
    </row>
    <row r="86273" spans="4:4">
      <c r="D86273"/>
    </row>
    <row r="86274" spans="4:4">
      <c r="D86274"/>
    </row>
    <row r="86275" spans="4:4">
      <c r="D86275"/>
    </row>
    <row r="86276" spans="4:4">
      <c r="D86276"/>
    </row>
    <row r="86277" spans="4:4">
      <c r="D86277"/>
    </row>
    <row r="86278" spans="4:4">
      <c r="D86278"/>
    </row>
    <row r="86279" spans="4:4">
      <c r="D86279"/>
    </row>
    <row r="86280" spans="4:4">
      <c r="D86280"/>
    </row>
    <row r="86281" spans="4:4">
      <c r="D86281"/>
    </row>
    <row r="86282" spans="4:4">
      <c r="D86282"/>
    </row>
    <row r="86283" spans="4:4">
      <c r="D86283"/>
    </row>
    <row r="86284" spans="4:4">
      <c r="D86284"/>
    </row>
    <row r="86285" spans="4:4">
      <c r="D86285"/>
    </row>
    <row r="86286" spans="4:4">
      <c r="D86286"/>
    </row>
    <row r="86287" spans="4:4">
      <c r="D86287"/>
    </row>
    <row r="86288" spans="4:4">
      <c r="D86288"/>
    </row>
    <row r="86289" spans="4:4">
      <c r="D86289"/>
    </row>
    <row r="86290" spans="4:4">
      <c r="D86290"/>
    </row>
    <row r="86291" spans="4:4">
      <c r="D86291"/>
    </row>
    <row r="86292" spans="4:4">
      <c r="D86292"/>
    </row>
    <row r="86293" spans="4:4">
      <c r="D86293"/>
    </row>
    <row r="86294" spans="4:4">
      <c r="D86294"/>
    </row>
    <row r="86295" spans="4:4">
      <c r="D86295"/>
    </row>
    <row r="86296" spans="4:4">
      <c r="D86296"/>
    </row>
    <row r="86297" spans="4:4">
      <c r="D86297"/>
    </row>
    <row r="86298" spans="4:4">
      <c r="D86298"/>
    </row>
    <row r="86299" spans="4:4">
      <c r="D86299"/>
    </row>
    <row r="86300" spans="4:4">
      <c r="D86300"/>
    </row>
    <row r="86301" spans="4:4">
      <c r="D86301"/>
    </row>
    <row r="86302" spans="4:4">
      <c r="D86302"/>
    </row>
    <row r="86303" spans="4:4">
      <c r="D86303"/>
    </row>
    <row r="86304" spans="4:4">
      <c r="D86304"/>
    </row>
    <row r="86305" spans="4:4">
      <c r="D86305"/>
    </row>
    <row r="86306" spans="4:4">
      <c r="D86306"/>
    </row>
    <row r="86307" spans="4:4">
      <c r="D86307"/>
    </row>
    <row r="86308" spans="4:4">
      <c r="D86308"/>
    </row>
    <row r="86309" spans="4:4">
      <c r="D86309"/>
    </row>
    <row r="86310" spans="4:4">
      <c r="D86310"/>
    </row>
    <row r="86311" spans="4:4">
      <c r="D86311"/>
    </row>
    <row r="86312" spans="4:4">
      <c r="D86312"/>
    </row>
    <row r="86313" spans="4:4">
      <c r="D86313"/>
    </row>
    <row r="86314" spans="4:4">
      <c r="D86314"/>
    </row>
    <row r="86315" spans="4:4">
      <c r="D86315"/>
    </row>
    <row r="86316" spans="4:4">
      <c r="D86316"/>
    </row>
    <row r="86317" spans="4:4">
      <c r="D86317"/>
    </row>
    <row r="86318" spans="4:4">
      <c r="D86318"/>
    </row>
    <row r="86319" spans="4:4">
      <c r="D86319"/>
    </row>
    <row r="86320" spans="4:4">
      <c r="D86320"/>
    </row>
    <row r="86321" spans="4:4">
      <c r="D86321"/>
    </row>
    <row r="86322" spans="4:4">
      <c r="D86322"/>
    </row>
    <row r="86323" spans="4:4">
      <c r="D86323"/>
    </row>
    <row r="86324" spans="4:4">
      <c r="D86324"/>
    </row>
    <row r="86325" spans="4:4">
      <c r="D86325"/>
    </row>
    <row r="86326" spans="4:4">
      <c r="D86326"/>
    </row>
    <row r="86327" spans="4:4">
      <c r="D86327"/>
    </row>
    <row r="86328" spans="4:4">
      <c r="D86328"/>
    </row>
    <row r="86329" spans="4:4">
      <c r="D86329"/>
    </row>
    <row r="86330" spans="4:4">
      <c r="D86330"/>
    </row>
    <row r="86331" spans="4:4">
      <c r="D86331"/>
    </row>
    <row r="86332" spans="4:4">
      <c r="D86332"/>
    </row>
    <row r="86333" spans="4:4">
      <c r="D86333"/>
    </row>
    <row r="86334" spans="4:4">
      <c r="D86334"/>
    </row>
    <row r="86335" spans="4:4">
      <c r="D86335"/>
    </row>
    <row r="86336" spans="4:4">
      <c r="D86336"/>
    </row>
    <row r="86337" spans="4:4">
      <c r="D86337"/>
    </row>
    <row r="86338" spans="4:4">
      <c r="D86338"/>
    </row>
    <row r="86339" spans="4:4">
      <c r="D86339"/>
    </row>
    <row r="86340" spans="4:4">
      <c r="D86340"/>
    </row>
    <row r="86341" spans="4:4">
      <c r="D86341"/>
    </row>
    <row r="86342" spans="4:4">
      <c r="D86342"/>
    </row>
    <row r="86343" spans="4:4">
      <c r="D86343"/>
    </row>
    <row r="86344" spans="4:4">
      <c r="D86344"/>
    </row>
    <row r="86345" spans="4:4">
      <c r="D86345"/>
    </row>
    <row r="86346" spans="4:4">
      <c r="D86346"/>
    </row>
    <row r="86347" spans="4:4">
      <c r="D86347"/>
    </row>
    <row r="86348" spans="4:4">
      <c r="D86348"/>
    </row>
    <row r="86349" spans="4:4">
      <c r="D86349"/>
    </row>
    <row r="86350" spans="4:4">
      <c r="D86350"/>
    </row>
    <row r="86351" spans="4:4">
      <c r="D86351"/>
    </row>
    <row r="86352" spans="4:4">
      <c r="D86352"/>
    </row>
    <row r="86353" spans="4:4">
      <c r="D86353"/>
    </row>
    <row r="86354" spans="4:4">
      <c r="D86354"/>
    </row>
    <row r="86355" spans="4:4">
      <c r="D86355"/>
    </row>
    <row r="86356" spans="4:4">
      <c r="D86356"/>
    </row>
    <row r="86357" spans="4:4">
      <c r="D86357"/>
    </row>
    <row r="86358" spans="4:4">
      <c r="D86358"/>
    </row>
    <row r="86359" spans="4:4">
      <c r="D86359"/>
    </row>
    <row r="86360" spans="4:4">
      <c r="D86360"/>
    </row>
    <row r="86361" spans="4:4">
      <c r="D86361"/>
    </row>
    <row r="86362" spans="4:4">
      <c r="D86362"/>
    </row>
    <row r="86363" spans="4:4">
      <c r="D86363"/>
    </row>
    <row r="86364" spans="4:4">
      <c r="D86364"/>
    </row>
    <row r="86365" spans="4:4">
      <c r="D86365"/>
    </row>
    <row r="86366" spans="4:4">
      <c r="D86366"/>
    </row>
    <row r="86367" spans="4:4">
      <c r="D86367"/>
    </row>
    <row r="86368" spans="4:4">
      <c r="D86368"/>
    </row>
    <row r="86369" spans="4:4">
      <c r="D86369"/>
    </row>
    <row r="86370" spans="4:4">
      <c r="D86370"/>
    </row>
    <row r="86371" spans="4:4">
      <c r="D86371"/>
    </row>
    <row r="86372" spans="4:4">
      <c r="D86372"/>
    </row>
    <row r="86373" spans="4:4">
      <c r="D86373"/>
    </row>
    <row r="86374" spans="4:4">
      <c r="D86374"/>
    </row>
    <row r="86375" spans="4:4">
      <c r="D86375"/>
    </row>
    <row r="86376" spans="4:4">
      <c r="D86376"/>
    </row>
    <row r="86377" spans="4:4">
      <c r="D86377"/>
    </row>
    <row r="86378" spans="4:4">
      <c r="D86378"/>
    </row>
    <row r="86379" spans="4:4">
      <c r="D86379"/>
    </row>
    <row r="86380" spans="4:4">
      <c r="D86380"/>
    </row>
    <row r="86381" spans="4:4">
      <c r="D86381"/>
    </row>
    <row r="86382" spans="4:4">
      <c r="D86382"/>
    </row>
    <row r="86383" spans="4:4">
      <c r="D86383"/>
    </row>
    <row r="86384" spans="4:4">
      <c r="D86384"/>
    </row>
    <row r="86385" spans="4:4">
      <c r="D86385"/>
    </row>
    <row r="86386" spans="4:4">
      <c r="D86386"/>
    </row>
    <row r="86387" spans="4:4">
      <c r="D86387"/>
    </row>
    <row r="86388" spans="4:4">
      <c r="D86388"/>
    </row>
    <row r="86389" spans="4:4">
      <c r="D86389"/>
    </row>
    <row r="86390" spans="4:4">
      <c r="D86390"/>
    </row>
    <row r="86391" spans="4:4">
      <c r="D86391"/>
    </row>
    <row r="86392" spans="4:4">
      <c r="D86392"/>
    </row>
    <row r="86393" spans="4:4">
      <c r="D86393"/>
    </row>
    <row r="86394" spans="4:4">
      <c r="D86394"/>
    </row>
    <row r="86395" spans="4:4">
      <c r="D86395"/>
    </row>
    <row r="86396" spans="4:4">
      <c r="D86396"/>
    </row>
    <row r="86397" spans="4:4">
      <c r="D86397"/>
    </row>
    <row r="86398" spans="4:4">
      <c r="D86398"/>
    </row>
    <row r="86399" spans="4:4">
      <c r="D86399"/>
    </row>
    <row r="86400" spans="4:4">
      <c r="D86400"/>
    </row>
    <row r="86401" spans="4:4">
      <c r="D86401"/>
    </row>
    <row r="86402" spans="4:4">
      <c r="D86402"/>
    </row>
    <row r="86403" spans="4:4">
      <c r="D86403"/>
    </row>
    <row r="86404" spans="4:4">
      <c r="D86404"/>
    </row>
    <row r="86405" spans="4:4">
      <c r="D86405"/>
    </row>
    <row r="86406" spans="4:4">
      <c r="D86406"/>
    </row>
    <row r="86407" spans="4:4">
      <c r="D86407"/>
    </row>
    <row r="86408" spans="4:4">
      <c r="D86408"/>
    </row>
    <row r="86409" spans="4:4">
      <c r="D86409"/>
    </row>
    <row r="86410" spans="4:4">
      <c r="D86410"/>
    </row>
    <row r="86411" spans="4:4">
      <c r="D86411"/>
    </row>
    <row r="86412" spans="4:4">
      <c r="D86412"/>
    </row>
    <row r="86413" spans="4:4">
      <c r="D86413"/>
    </row>
    <row r="86414" spans="4:4">
      <c r="D86414"/>
    </row>
    <row r="86415" spans="4:4">
      <c r="D86415"/>
    </row>
    <row r="86416" spans="4:4">
      <c r="D86416"/>
    </row>
    <row r="86417" spans="4:4">
      <c r="D86417"/>
    </row>
    <row r="86418" spans="4:4">
      <c r="D86418"/>
    </row>
    <row r="86419" spans="4:4">
      <c r="D86419"/>
    </row>
    <row r="86420" spans="4:4">
      <c r="D86420"/>
    </row>
    <row r="86421" spans="4:4">
      <c r="D86421"/>
    </row>
    <row r="86422" spans="4:4">
      <c r="D86422"/>
    </row>
    <row r="86423" spans="4:4">
      <c r="D86423"/>
    </row>
    <row r="86424" spans="4:4">
      <c r="D86424"/>
    </row>
    <row r="86425" spans="4:4">
      <c r="D86425"/>
    </row>
    <row r="86426" spans="4:4">
      <c r="D86426"/>
    </row>
    <row r="86427" spans="4:4">
      <c r="D86427"/>
    </row>
    <row r="86428" spans="4:4">
      <c r="D86428"/>
    </row>
    <row r="86429" spans="4:4">
      <c r="D86429"/>
    </row>
    <row r="86430" spans="4:4">
      <c r="D86430"/>
    </row>
    <row r="86431" spans="4:4">
      <c r="D86431"/>
    </row>
    <row r="86432" spans="4:4">
      <c r="D86432"/>
    </row>
    <row r="86433" spans="4:4">
      <c r="D86433"/>
    </row>
    <row r="86434" spans="4:4">
      <c r="D86434"/>
    </row>
    <row r="86435" spans="4:4">
      <c r="D86435"/>
    </row>
    <row r="86436" spans="4:4">
      <c r="D86436"/>
    </row>
    <row r="86437" spans="4:4">
      <c r="D86437"/>
    </row>
    <row r="86438" spans="4:4">
      <c r="D86438"/>
    </row>
    <row r="86439" spans="4:4">
      <c r="D86439"/>
    </row>
    <row r="86440" spans="4:4">
      <c r="D86440"/>
    </row>
    <row r="86441" spans="4:4">
      <c r="D86441"/>
    </row>
    <row r="86442" spans="4:4">
      <c r="D86442"/>
    </row>
    <row r="86443" spans="4:4">
      <c r="D86443"/>
    </row>
    <row r="86444" spans="4:4">
      <c r="D86444"/>
    </row>
    <row r="86445" spans="4:4">
      <c r="D86445"/>
    </row>
    <row r="86446" spans="4:4">
      <c r="D86446"/>
    </row>
    <row r="86447" spans="4:4">
      <c r="D86447"/>
    </row>
    <row r="86448" spans="4:4">
      <c r="D86448"/>
    </row>
    <row r="86449" spans="4:4">
      <c r="D86449"/>
    </row>
    <row r="86450" spans="4:4">
      <c r="D86450"/>
    </row>
    <row r="86451" spans="4:4">
      <c r="D86451"/>
    </row>
    <row r="86452" spans="4:4">
      <c r="D86452"/>
    </row>
    <row r="86453" spans="4:4">
      <c r="D86453"/>
    </row>
    <row r="86454" spans="4:4">
      <c r="D86454"/>
    </row>
    <row r="86455" spans="4:4">
      <c r="D86455"/>
    </row>
    <row r="86456" spans="4:4">
      <c r="D86456"/>
    </row>
    <row r="86457" spans="4:4">
      <c r="D86457"/>
    </row>
    <row r="86458" spans="4:4">
      <c r="D86458"/>
    </row>
    <row r="86459" spans="4:4">
      <c r="D86459"/>
    </row>
    <row r="86460" spans="4:4">
      <c r="D86460"/>
    </row>
    <row r="86461" spans="4:4">
      <c r="D86461"/>
    </row>
    <row r="86462" spans="4:4">
      <c r="D86462"/>
    </row>
    <row r="86463" spans="4:4">
      <c r="D86463"/>
    </row>
    <row r="86464" spans="4:4">
      <c r="D86464"/>
    </row>
    <row r="86465" spans="4:4">
      <c r="D86465"/>
    </row>
    <row r="86466" spans="4:4">
      <c r="D86466"/>
    </row>
    <row r="86467" spans="4:4">
      <c r="D86467"/>
    </row>
    <row r="86468" spans="4:4">
      <c r="D86468"/>
    </row>
    <row r="86469" spans="4:4">
      <c r="D86469"/>
    </row>
    <row r="86470" spans="4:4">
      <c r="D86470"/>
    </row>
    <row r="86471" spans="4:4">
      <c r="D86471"/>
    </row>
    <row r="86472" spans="4:4">
      <c r="D86472"/>
    </row>
    <row r="86473" spans="4:4">
      <c r="D86473"/>
    </row>
    <row r="86474" spans="4:4">
      <c r="D86474"/>
    </row>
    <row r="86475" spans="4:4">
      <c r="D86475"/>
    </row>
    <row r="86476" spans="4:4">
      <c r="D86476"/>
    </row>
    <row r="86477" spans="4:4">
      <c r="D86477"/>
    </row>
    <row r="86478" spans="4:4">
      <c r="D86478"/>
    </row>
    <row r="86479" spans="4:4">
      <c r="D86479"/>
    </row>
    <row r="86480" spans="4:4">
      <c r="D86480"/>
    </row>
    <row r="86481" spans="4:4">
      <c r="D86481"/>
    </row>
    <row r="86482" spans="4:4">
      <c r="D86482"/>
    </row>
    <row r="86483" spans="4:4">
      <c r="D86483"/>
    </row>
    <row r="86484" spans="4:4">
      <c r="D86484"/>
    </row>
    <row r="86485" spans="4:4">
      <c r="D86485"/>
    </row>
    <row r="86486" spans="4:4">
      <c r="D86486"/>
    </row>
    <row r="86487" spans="4:4">
      <c r="D86487"/>
    </row>
    <row r="86488" spans="4:4">
      <c r="D86488"/>
    </row>
    <row r="86489" spans="4:4">
      <c r="D86489"/>
    </row>
    <row r="86490" spans="4:4">
      <c r="D86490"/>
    </row>
    <row r="86491" spans="4:4">
      <c r="D86491"/>
    </row>
    <row r="86492" spans="4:4">
      <c r="D86492"/>
    </row>
    <row r="86493" spans="4:4">
      <c r="D86493"/>
    </row>
    <row r="86494" spans="4:4">
      <c r="D86494"/>
    </row>
    <row r="86495" spans="4:4">
      <c r="D86495"/>
    </row>
    <row r="86496" spans="4:4">
      <c r="D86496"/>
    </row>
    <row r="86497" spans="4:4">
      <c r="D86497"/>
    </row>
    <row r="86498" spans="4:4">
      <c r="D86498"/>
    </row>
    <row r="86499" spans="4:4">
      <c r="D86499"/>
    </row>
    <row r="86500" spans="4:4">
      <c r="D86500"/>
    </row>
    <row r="86501" spans="4:4">
      <c r="D86501"/>
    </row>
    <row r="86502" spans="4:4">
      <c r="D86502"/>
    </row>
    <row r="86503" spans="4:4">
      <c r="D86503"/>
    </row>
    <row r="86504" spans="4:4">
      <c r="D86504"/>
    </row>
    <row r="86505" spans="4:4">
      <c r="D86505"/>
    </row>
    <row r="86506" spans="4:4">
      <c r="D86506"/>
    </row>
    <row r="86507" spans="4:4">
      <c r="D86507"/>
    </row>
    <row r="86508" spans="4:4">
      <c r="D86508"/>
    </row>
    <row r="86509" spans="4:4">
      <c r="D86509"/>
    </row>
    <row r="86510" spans="4:4">
      <c r="D86510"/>
    </row>
    <row r="86511" spans="4:4">
      <c r="D86511"/>
    </row>
    <row r="86512" spans="4:4">
      <c r="D86512"/>
    </row>
    <row r="86513" spans="4:4">
      <c r="D86513"/>
    </row>
    <row r="86514" spans="4:4">
      <c r="D86514"/>
    </row>
    <row r="86515" spans="4:4">
      <c r="D86515"/>
    </row>
    <row r="86516" spans="4:4">
      <c r="D86516"/>
    </row>
    <row r="86517" spans="4:4">
      <c r="D86517"/>
    </row>
    <row r="86518" spans="4:4">
      <c r="D86518"/>
    </row>
    <row r="86519" spans="4:4">
      <c r="D86519"/>
    </row>
    <row r="86520" spans="4:4">
      <c r="D86520"/>
    </row>
    <row r="86521" spans="4:4">
      <c r="D86521"/>
    </row>
    <row r="86522" spans="4:4">
      <c r="D86522"/>
    </row>
    <row r="86523" spans="4:4">
      <c r="D86523"/>
    </row>
    <row r="86524" spans="4:4">
      <c r="D86524"/>
    </row>
    <row r="86525" spans="4:4">
      <c r="D86525"/>
    </row>
    <row r="86526" spans="4:4">
      <c r="D86526"/>
    </row>
    <row r="86527" spans="4:4">
      <c r="D86527"/>
    </row>
    <row r="86528" spans="4:4">
      <c r="D86528"/>
    </row>
    <row r="86529" spans="4:4">
      <c r="D86529"/>
    </row>
    <row r="86530" spans="4:4">
      <c r="D86530"/>
    </row>
    <row r="86531" spans="4:4">
      <c r="D86531"/>
    </row>
    <row r="86532" spans="4:4">
      <c r="D86532"/>
    </row>
    <row r="86533" spans="4:4">
      <c r="D86533"/>
    </row>
    <row r="86534" spans="4:4">
      <c r="D86534"/>
    </row>
    <row r="86535" spans="4:4">
      <c r="D86535"/>
    </row>
    <row r="86536" spans="4:4">
      <c r="D86536"/>
    </row>
    <row r="86537" spans="4:4">
      <c r="D86537"/>
    </row>
    <row r="86538" spans="4:4">
      <c r="D86538"/>
    </row>
    <row r="86539" spans="4:4">
      <c r="D86539"/>
    </row>
    <row r="86540" spans="4:4">
      <c r="D86540"/>
    </row>
    <row r="86541" spans="4:4">
      <c r="D86541"/>
    </row>
    <row r="86542" spans="4:4">
      <c r="D86542"/>
    </row>
    <row r="86543" spans="4:4">
      <c r="D86543"/>
    </row>
    <row r="86544" spans="4:4">
      <c r="D86544"/>
    </row>
    <row r="86545" spans="4:4">
      <c r="D86545"/>
    </row>
    <row r="86546" spans="4:4">
      <c r="D86546"/>
    </row>
    <row r="86547" spans="4:4">
      <c r="D86547"/>
    </row>
    <row r="86548" spans="4:4">
      <c r="D86548"/>
    </row>
    <row r="86549" spans="4:4">
      <c r="D86549"/>
    </row>
    <row r="86550" spans="4:4">
      <c r="D86550"/>
    </row>
    <row r="86551" spans="4:4">
      <c r="D86551"/>
    </row>
    <row r="86552" spans="4:4">
      <c r="D86552"/>
    </row>
    <row r="86553" spans="4:4">
      <c r="D86553"/>
    </row>
    <row r="86554" spans="4:4">
      <c r="D86554"/>
    </row>
    <row r="86555" spans="4:4">
      <c r="D86555"/>
    </row>
    <row r="86556" spans="4:4">
      <c r="D86556"/>
    </row>
    <row r="86557" spans="4:4">
      <c r="D86557"/>
    </row>
    <row r="86558" spans="4:4">
      <c r="D86558"/>
    </row>
    <row r="86559" spans="4:4">
      <c r="D86559"/>
    </row>
    <row r="86560" spans="4:4">
      <c r="D86560"/>
    </row>
    <row r="86561" spans="4:4">
      <c r="D86561"/>
    </row>
    <row r="86562" spans="4:4">
      <c r="D86562"/>
    </row>
    <row r="86563" spans="4:4">
      <c r="D86563"/>
    </row>
    <row r="86564" spans="4:4">
      <c r="D86564"/>
    </row>
    <row r="86565" spans="4:4">
      <c r="D86565"/>
    </row>
    <row r="86566" spans="4:4">
      <c r="D86566"/>
    </row>
    <row r="86567" spans="4:4">
      <c r="D86567"/>
    </row>
    <row r="86568" spans="4:4">
      <c r="D86568"/>
    </row>
    <row r="86569" spans="4:4">
      <c r="D86569"/>
    </row>
    <row r="86570" spans="4:4">
      <c r="D86570"/>
    </row>
    <row r="86571" spans="4:4">
      <c r="D86571"/>
    </row>
    <row r="86572" spans="4:4">
      <c r="D86572"/>
    </row>
    <row r="86573" spans="4:4">
      <c r="D86573"/>
    </row>
    <row r="86574" spans="4:4">
      <c r="D86574"/>
    </row>
    <row r="86575" spans="4:4">
      <c r="D86575"/>
    </row>
    <row r="86576" spans="4:4">
      <c r="D86576"/>
    </row>
    <row r="86577" spans="4:4">
      <c r="D86577"/>
    </row>
    <row r="86578" spans="4:4">
      <c r="D86578"/>
    </row>
    <row r="86579" spans="4:4">
      <c r="D86579"/>
    </row>
    <row r="86580" spans="4:4">
      <c r="D86580"/>
    </row>
    <row r="86581" spans="4:4">
      <c r="D86581"/>
    </row>
    <row r="86582" spans="4:4">
      <c r="D86582"/>
    </row>
    <row r="86583" spans="4:4">
      <c r="D86583"/>
    </row>
    <row r="86584" spans="4:4">
      <c r="D86584"/>
    </row>
    <row r="86585" spans="4:4">
      <c r="D86585"/>
    </row>
    <row r="86586" spans="4:4">
      <c r="D86586"/>
    </row>
    <row r="86587" spans="4:4">
      <c r="D86587"/>
    </row>
    <row r="86588" spans="4:4">
      <c r="D86588"/>
    </row>
    <row r="86589" spans="4:4">
      <c r="D86589"/>
    </row>
    <row r="86590" spans="4:4">
      <c r="D86590"/>
    </row>
    <row r="86591" spans="4:4">
      <c r="D86591"/>
    </row>
    <row r="86592" spans="4:4">
      <c r="D86592"/>
    </row>
    <row r="86593" spans="4:4">
      <c r="D86593"/>
    </row>
    <row r="86594" spans="4:4">
      <c r="D86594"/>
    </row>
    <row r="86595" spans="4:4">
      <c r="D86595"/>
    </row>
    <row r="86596" spans="4:4">
      <c r="D86596"/>
    </row>
    <row r="86597" spans="4:4">
      <c r="D86597"/>
    </row>
    <row r="86598" spans="4:4">
      <c r="D86598"/>
    </row>
    <row r="86599" spans="4:4">
      <c r="D86599"/>
    </row>
    <row r="86600" spans="4:4">
      <c r="D86600"/>
    </row>
    <row r="86601" spans="4:4">
      <c r="D86601"/>
    </row>
    <row r="86602" spans="4:4">
      <c r="D86602"/>
    </row>
    <row r="86603" spans="4:4">
      <c r="D86603"/>
    </row>
    <row r="86604" spans="4:4">
      <c r="D86604"/>
    </row>
    <row r="86605" spans="4:4">
      <c r="D86605"/>
    </row>
    <row r="86606" spans="4:4">
      <c r="D86606"/>
    </row>
    <row r="86607" spans="4:4">
      <c r="D86607"/>
    </row>
    <row r="86608" spans="4:4">
      <c r="D86608"/>
    </row>
    <row r="86609" spans="4:4">
      <c r="D86609"/>
    </row>
    <row r="86610" spans="4:4">
      <c r="D86610"/>
    </row>
    <row r="86611" spans="4:4">
      <c r="D86611"/>
    </row>
    <row r="86612" spans="4:4">
      <c r="D86612"/>
    </row>
    <row r="86613" spans="4:4">
      <c r="D86613"/>
    </row>
    <row r="86614" spans="4:4">
      <c r="D86614"/>
    </row>
    <row r="86615" spans="4:4">
      <c r="D86615"/>
    </row>
    <row r="86616" spans="4:4">
      <c r="D86616"/>
    </row>
    <row r="86617" spans="4:4">
      <c r="D86617"/>
    </row>
    <row r="86618" spans="4:4">
      <c r="D86618"/>
    </row>
    <row r="86619" spans="4:4">
      <c r="D86619"/>
    </row>
    <row r="86620" spans="4:4">
      <c r="D86620"/>
    </row>
    <row r="86621" spans="4:4">
      <c r="D86621"/>
    </row>
    <row r="86622" spans="4:4">
      <c r="D86622"/>
    </row>
    <row r="86623" spans="4:4">
      <c r="D86623"/>
    </row>
    <row r="86624" spans="4:4">
      <c r="D86624"/>
    </row>
    <row r="86625" spans="4:4">
      <c r="D86625"/>
    </row>
    <row r="86626" spans="4:4">
      <c r="D86626"/>
    </row>
    <row r="86627" spans="4:4">
      <c r="D86627"/>
    </row>
    <row r="86628" spans="4:4">
      <c r="D86628"/>
    </row>
    <row r="86629" spans="4:4">
      <c r="D86629"/>
    </row>
    <row r="86630" spans="4:4">
      <c r="D86630"/>
    </row>
    <row r="86631" spans="4:4">
      <c r="D86631"/>
    </row>
    <row r="86632" spans="4:4">
      <c r="D86632"/>
    </row>
    <row r="86633" spans="4:4">
      <c r="D86633"/>
    </row>
    <row r="86634" spans="4:4">
      <c r="D86634"/>
    </row>
    <row r="86635" spans="4:4">
      <c r="D86635"/>
    </row>
    <row r="86636" spans="4:4">
      <c r="D86636"/>
    </row>
    <row r="86637" spans="4:4">
      <c r="D86637"/>
    </row>
    <row r="86638" spans="4:4">
      <c r="D86638"/>
    </row>
    <row r="86639" spans="4:4">
      <c r="D86639"/>
    </row>
    <row r="86640" spans="4:4">
      <c r="D86640"/>
    </row>
    <row r="86641" spans="4:4">
      <c r="D86641"/>
    </row>
    <row r="86642" spans="4:4">
      <c r="D86642"/>
    </row>
    <row r="86643" spans="4:4">
      <c r="D86643"/>
    </row>
    <row r="86644" spans="4:4">
      <c r="D86644"/>
    </row>
    <row r="86645" spans="4:4">
      <c r="D86645"/>
    </row>
    <row r="86646" spans="4:4">
      <c r="D86646"/>
    </row>
    <row r="86647" spans="4:4">
      <c r="D86647"/>
    </row>
    <row r="86648" spans="4:4">
      <c r="D86648"/>
    </row>
    <row r="86649" spans="4:4">
      <c r="D86649"/>
    </row>
    <row r="86650" spans="4:4">
      <c r="D86650"/>
    </row>
    <row r="86651" spans="4:4">
      <c r="D86651"/>
    </row>
    <row r="86652" spans="4:4">
      <c r="D86652"/>
    </row>
    <row r="86653" spans="4:4">
      <c r="D86653"/>
    </row>
    <row r="86654" spans="4:4">
      <c r="D86654"/>
    </row>
    <row r="86655" spans="4:4">
      <c r="D86655"/>
    </row>
    <row r="86656" spans="4:4">
      <c r="D86656"/>
    </row>
    <row r="86657" spans="4:4">
      <c r="D86657"/>
    </row>
    <row r="86658" spans="4:4">
      <c r="D86658"/>
    </row>
    <row r="86659" spans="4:4">
      <c r="D86659"/>
    </row>
    <row r="86660" spans="4:4">
      <c r="D86660"/>
    </row>
    <row r="86661" spans="4:4">
      <c r="D86661"/>
    </row>
    <row r="86662" spans="4:4">
      <c r="D86662"/>
    </row>
    <row r="86663" spans="4:4">
      <c r="D86663"/>
    </row>
    <row r="86664" spans="4:4">
      <c r="D86664"/>
    </row>
    <row r="86665" spans="4:4">
      <c r="D86665"/>
    </row>
    <row r="86666" spans="4:4">
      <c r="D86666"/>
    </row>
    <row r="86667" spans="4:4">
      <c r="D86667"/>
    </row>
    <row r="86668" spans="4:4">
      <c r="D86668"/>
    </row>
    <row r="86669" spans="4:4">
      <c r="D86669"/>
    </row>
    <row r="86670" spans="4:4">
      <c r="D86670"/>
    </row>
    <row r="86671" spans="4:4">
      <c r="D86671"/>
    </row>
    <row r="86672" spans="4:4">
      <c r="D86672"/>
    </row>
    <row r="86673" spans="4:4">
      <c r="D86673"/>
    </row>
    <row r="86674" spans="4:4">
      <c r="D86674"/>
    </row>
    <row r="86675" spans="4:4">
      <c r="D86675"/>
    </row>
    <row r="86676" spans="4:4">
      <c r="D86676"/>
    </row>
    <row r="86677" spans="4:4">
      <c r="D86677"/>
    </row>
    <row r="86678" spans="4:4">
      <c r="D86678"/>
    </row>
    <row r="86679" spans="4:4">
      <c r="D86679"/>
    </row>
    <row r="86680" spans="4:4">
      <c r="D86680"/>
    </row>
    <row r="86681" spans="4:4">
      <c r="D86681"/>
    </row>
    <row r="86682" spans="4:4">
      <c r="D86682"/>
    </row>
    <row r="86683" spans="4:4">
      <c r="D86683"/>
    </row>
    <row r="86684" spans="4:4">
      <c r="D86684"/>
    </row>
    <row r="86685" spans="4:4">
      <c r="D86685"/>
    </row>
    <row r="86686" spans="4:4">
      <c r="D86686"/>
    </row>
    <row r="86687" spans="4:4">
      <c r="D86687"/>
    </row>
    <row r="86688" spans="4:4">
      <c r="D86688"/>
    </row>
    <row r="86689" spans="4:4">
      <c r="D86689"/>
    </row>
    <row r="86690" spans="4:4">
      <c r="D86690"/>
    </row>
    <row r="86691" spans="4:4">
      <c r="D86691"/>
    </row>
    <row r="86692" spans="4:4">
      <c r="D86692"/>
    </row>
    <row r="86693" spans="4:4">
      <c r="D86693"/>
    </row>
    <row r="86694" spans="4:4">
      <c r="D86694"/>
    </row>
    <row r="86695" spans="4:4">
      <c r="D86695"/>
    </row>
    <row r="86696" spans="4:4">
      <c r="D86696"/>
    </row>
    <row r="86697" spans="4:4">
      <c r="D86697"/>
    </row>
    <row r="86698" spans="4:4">
      <c r="D86698"/>
    </row>
    <row r="86699" spans="4:4">
      <c r="D86699"/>
    </row>
    <row r="86700" spans="4:4">
      <c r="D86700"/>
    </row>
    <row r="86701" spans="4:4">
      <c r="D86701"/>
    </row>
    <row r="86702" spans="4:4">
      <c r="D86702"/>
    </row>
    <row r="86703" spans="4:4">
      <c r="D86703"/>
    </row>
    <row r="86704" spans="4:4">
      <c r="D86704"/>
    </row>
    <row r="86705" spans="4:4">
      <c r="D86705"/>
    </row>
    <row r="86706" spans="4:4">
      <c r="D86706"/>
    </row>
    <row r="86707" spans="4:4">
      <c r="D86707"/>
    </row>
    <row r="86708" spans="4:4">
      <c r="D86708"/>
    </row>
    <row r="86709" spans="4:4">
      <c r="D86709"/>
    </row>
    <row r="86710" spans="4:4">
      <c r="D86710"/>
    </row>
    <row r="86711" spans="4:4">
      <c r="D86711"/>
    </row>
    <row r="86712" spans="4:4">
      <c r="D86712"/>
    </row>
    <row r="86713" spans="4:4">
      <c r="D86713"/>
    </row>
    <row r="86714" spans="4:4">
      <c r="D86714"/>
    </row>
    <row r="86715" spans="4:4">
      <c r="D86715"/>
    </row>
    <row r="86716" spans="4:4">
      <c r="D86716"/>
    </row>
    <row r="86717" spans="4:4">
      <c r="D86717"/>
    </row>
    <row r="86718" spans="4:4">
      <c r="D86718"/>
    </row>
    <row r="86719" spans="4:4">
      <c r="D86719"/>
    </row>
    <row r="86720" spans="4:4">
      <c r="D86720"/>
    </row>
    <row r="86721" spans="4:4">
      <c r="D86721"/>
    </row>
    <row r="86722" spans="4:4">
      <c r="D86722"/>
    </row>
    <row r="86723" spans="4:4">
      <c r="D86723"/>
    </row>
    <row r="86724" spans="4:4">
      <c r="D86724"/>
    </row>
    <row r="86725" spans="4:4">
      <c r="D86725"/>
    </row>
    <row r="86726" spans="4:4">
      <c r="D86726"/>
    </row>
    <row r="86727" spans="4:4">
      <c r="D86727"/>
    </row>
    <row r="86728" spans="4:4">
      <c r="D86728"/>
    </row>
    <row r="86729" spans="4:4">
      <c r="D86729"/>
    </row>
    <row r="86730" spans="4:4">
      <c r="D86730"/>
    </row>
    <row r="86731" spans="4:4">
      <c r="D86731"/>
    </row>
    <row r="86732" spans="4:4">
      <c r="D86732"/>
    </row>
    <row r="86733" spans="4:4">
      <c r="D86733"/>
    </row>
    <row r="86734" spans="4:4">
      <c r="D86734"/>
    </row>
    <row r="86735" spans="4:4">
      <c r="D86735"/>
    </row>
    <row r="86736" spans="4:4">
      <c r="D86736"/>
    </row>
    <row r="86737" spans="4:4">
      <c r="D86737"/>
    </row>
    <row r="86738" spans="4:4">
      <c r="D86738"/>
    </row>
    <row r="86739" spans="4:4">
      <c r="D86739"/>
    </row>
    <row r="86740" spans="4:4">
      <c r="D86740"/>
    </row>
    <row r="86741" spans="4:4">
      <c r="D86741"/>
    </row>
    <row r="86742" spans="4:4">
      <c r="D86742"/>
    </row>
    <row r="86743" spans="4:4">
      <c r="D86743"/>
    </row>
    <row r="86744" spans="4:4">
      <c r="D86744"/>
    </row>
    <row r="86745" spans="4:4">
      <c r="D86745"/>
    </row>
    <row r="86746" spans="4:4">
      <c r="D86746"/>
    </row>
    <row r="86747" spans="4:4">
      <c r="D86747"/>
    </row>
    <row r="86748" spans="4:4">
      <c r="D86748"/>
    </row>
    <row r="86749" spans="4:4">
      <c r="D86749"/>
    </row>
    <row r="86750" spans="4:4">
      <c r="D86750"/>
    </row>
    <row r="86751" spans="4:4">
      <c r="D86751"/>
    </row>
    <row r="86752" spans="4:4">
      <c r="D86752"/>
    </row>
    <row r="86753" spans="4:4">
      <c r="D86753"/>
    </row>
    <row r="86754" spans="4:4">
      <c r="D86754"/>
    </row>
    <row r="86755" spans="4:4">
      <c r="D86755"/>
    </row>
    <row r="86756" spans="4:4">
      <c r="D86756"/>
    </row>
    <row r="86757" spans="4:4">
      <c r="D86757"/>
    </row>
    <row r="86758" spans="4:4">
      <c r="D86758"/>
    </row>
    <row r="86759" spans="4:4">
      <c r="D86759"/>
    </row>
    <row r="86760" spans="4:4">
      <c r="D86760"/>
    </row>
    <row r="86761" spans="4:4">
      <c r="D86761"/>
    </row>
    <row r="86762" spans="4:4">
      <c r="D86762"/>
    </row>
    <row r="86763" spans="4:4">
      <c r="D86763"/>
    </row>
    <row r="86764" spans="4:4">
      <c r="D86764"/>
    </row>
    <row r="86765" spans="4:4">
      <c r="D86765"/>
    </row>
    <row r="86766" spans="4:4">
      <c r="D86766"/>
    </row>
    <row r="86767" spans="4:4">
      <c r="D86767"/>
    </row>
    <row r="86768" spans="4:4">
      <c r="D86768"/>
    </row>
    <row r="86769" spans="4:4">
      <c r="D86769"/>
    </row>
    <row r="86770" spans="4:4">
      <c r="D86770"/>
    </row>
    <row r="86771" spans="4:4">
      <c r="D86771"/>
    </row>
    <row r="86772" spans="4:4">
      <c r="D86772"/>
    </row>
    <row r="86773" spans="4:4">
      <c r="D86773"/>
    </row>
    <row r="86774" spans="4:4">
      <c r="D86774"/>
    </row>
    <row r="86775" spans="4:4">
      <c r="D86775"/>
    </row>
    <row r="86776" spans="4:4">
      <c r="D86776"/>
    </row>
    <row r="86777" spans="4:4">
      <c r="D86777"/>
    </row>
    <row r="86778" spans="4:4">
      <c r="D86778"/>
    </row>
    <row r="86779" spans="4:4">
      <c r="D86779"/>
    </row>
    <row r="86780" spans="4:4">
      <c r="D86780"/>
    </row>
    <row r="86781" spans="4:4">
      <c r="D86781"/>
    </row>
    <row r="86782" spans="4:4">
      <c r="D86782"/>
    </row>
    <row r="86783" spans="4:4">
      <c r="D86783"/>
    </row>
    <row r="86784" spans="4:4">
      <c r="D86784"/>
    </row>
    <row r="86785" spans="4:4">
      <c r="D86785"/>
    </row>
    <row r="86786" spans="4:4">
      <c r="D86786"/>
    </row>
    <row r="86787" spans="4:4">
      <c r="D86787"/>
    </row>
    <row r="86788" spans="4:4">
      <c r="D86788"/>
    </row>
    <row r="86789" spans="4:4">
      <c r="D86789"/>
    </row>
    <row r="86790" spans="4:4">
      <c r="D86790"/>
    </row>
    <row r="86791" spans="4:4">
      <c r="D86791"/>
    </row>
    <row r="86792" spans="4:4">
      <c r="D86792"/>
    </row>
    <row r="86793" spans="4:4">
      <c r="D86793"/>
    </row>
    <row r="86794" spans="4:4">
      <c r="D86794"/>
    </row>
    <row r="86795" spans="4:4">
      <c r="D86795"/>
    </row>
    <row r="86796" spans="4:4">
      <c r="D86796"/>
    </row>
    <row r="86797" spans="4:4">
      <c r="D86797"/>
    </row>
    <row r="86798" spans="4:4">
      <c r="D86798"/>
    </row>
    <row r="86799" spans="4:4">
      <c r="D86799"/>
    </row>
    <row r="86800" spans="4:4">
      <c r="D86800"/>
    </row>
    <row r="86801" spans="4:4">
      <c r="D86801"/>
    </row>
    <row r="86802" spans="4:4">
      <c r="D86802"/>
    </row>
    <row r="86803" spans="4:4">
      <c r="D86803"/>
    </row>
    <row r="86804" spans="4:4">
      <c r="D86804"/>
    </row>
    <row r="86805" spans="4:4">
      <c r="D86805"/>
    </row>
    <row r="86806" spans="4:4">
      <c r="D86806"/>
    </row>
    <row r="86807" spans="4:4">
      <c r="D86807"/>
    </row>
    <row r="86808" spans="4:4">
      <c r="D86808"/>
    </row>
    <row r="86809" spans="4:4">
      <c r="D86809"/>
    </row>
    <row r="86810" spans="4:4">
      <c r="D86810"/>
    </row>
    <row r="86811" spans="4:4">
      <c r="D86811"/>
    </row>
    <row r="86812" spans="4:4">
      <c r="D86812"/>
    </row>
    <row r="86813" spans="4:4">
      <c r="D86813"/>
    </row>
    <row r="86814" spans="4:4">
      <c r="D86814"/>
    </row>
    <row r="86815" spans="4:4">
      <c r="D86815"/>
    </row>
    <row r="86816" spans="4:4">
      <c r="D86816"/>
    </row>
    <row r="86817" spans="4:4">
      <c r="D86817"/>
    </row>
    <row r="86818" spans="4:4">
      <c r="D86818"/>
    </row>
    <row r="86819" spans="4:4">
      <c r="D86819"/>
    </row>
    <row r="86820" spans="4:4">
      <c r="D86820"/>
    </row>
    <row r="86821" spans="4:4">
      <c r="D86821"/>
    </row>
    <row r="86822" spans="4:4">
      <c r="D86822"/>
    </row>
    <row r="86823" spans="4:4">
      <c r="D86823"/>
    </row>
    <row r="86824" spans="4:4">
      <c r="D86824"/>
    </row>
    <row r="86825" spans="4:4">
      <c r="D86825"/>
    </row>
    <row r="86826" spans="4:4">
      <c r="D86826"/>
    </row>
    <row r="86827" spans="4:4">
      <c r="D86827"/>
    </row>
    <row r="86828" spans="4:4">
      <c r="D86828"/>
    </row>
    <row r="86829" spans="4:4">
      <c r="D86829"/>
    </row>
    <row r="86830" spans="4:4">
      <c r="D86830"/>
    </row>
    <row r="86831" spans="4:4">
      <c r="D86831"/>
    </row>
    <row r="86832" spans="4:4">
      <c r="D86832"/>
    </row>
    <row r="86833" spans="4:4">
      <c r="D86833"/>
    </row>
    <row r="86834" spans="4:4">
      <c r="D86834"/>
    </row>
    <row r="86835" spans="4:4">
      <c r="D86835"/>
    </row>
    <row r="86836" spans="4:4">
      <c r="D86836"/>
    </row>
    <row r="86837" spans="4:4">
      <c r="D86837"/>
    </row>
    <row r="86838" spans="4:4">
      <c r="D86838"/>
    </row>
    <row r="86839" spans="4:4">
      <c r="D86839"/>
    </row>
    <row r="86840" spans="4:4">
      <c r="D86840"/>
    </row>
    <row r="86841" spans="4:4">
      <c r="D86841"/>
    </row>
    <row r="86842" spans="4:4">
      <c r="D86842"/>
    </row>
    <row r="86843" spans="4:4">
      <c r="D86843"/>
    </row>
    <row r="86844" spans="4:4">
      <c r="D86844"/>
    </row>
    <row r="86845" spans="4:4">
      <c r="D86845"/>
    </row>
    <row r="86846" spans="4:4">
      <c r="D86846"/>
    </row>
    <row r="86847" spans="4:4">
      <c r="D86847"/>
    </row>
    <row r="86848" spans="4:4">
      <c r="D86848"/>
    </row>
    <row r="86849" spans="4:4">
      <c r="D86849"/>
    </row>
    <row r="86850" spans="4:4">
      <c r="D86850"/>
    </row>
    <row r="86851" spans="4:4">
      <c r="D86851"/>
    </row>
    <row r="86852" spans="4:4">
      <c r="D86852"/>
    </row>
    <row r="86853" spans="4:4">
      <c r="D86853"/>
    </row>
    <row r="86854" spans="4:4">
      <c r="D86854"/>
    </row>
    <row r="86855" spans="4:4">
      <c r="D86855"/>
    </row>
    <row r="86856" spans="4:4">
      <c r="D86856"/>
    </row>
    <row r="86857" spans="4:4">
      <c r="D86857"/>
    </row>
    <row r="86858" spans="4:4">
      <c r="D86858"/>
    </row>
    <row r="86859" spans="4:4">
      <c r="D86859"/>
    </row>
    <row r="86860" spans="4:4">
      <c r="D86860"/>
    </row>
    <row r="86861" spans="4:4">
      <c r="D86861"/>
    </row>
    <row r="86862" spans="4:4">
      <c r="D86862"/>
    </row>
    <row r="86863" spans="4:4">
      <c r="D86863"/>
    </row>
    <row r="86864" spans="4:4">
      <c r="D86864"/>
    </row>
    <row r="86865" spans="4:4">
      <c r="D86865"/>
    </row>
    <row r="86866" spans="4:4">
      <c r="D86866"/>
    </row>
    <row r="86867" spans="4:4">
      <c r="D86867"/>
    </row>
    <row r="86868" spans="4:4">
      <c r="D86868"/>
    </row>
    <row r="86869" spans="4:4">
      <c r="D86869"/>
    </row>
    <row r="86870" spans="4:4">
      <c r="D86870"/>
    </row>
    <row r="86871" spans="4:4">
      <c r="D86871"/>
    </row>
    <row r="86872" spans="4:4">
      <c r="D86872"/>
    </row>
    <row r="86873" spans="4:4">
      <c r="D86873"/>
    </row>
    <row r="86874" spans="4:4">
      <c r="D86874"/>
    </row>
    <row r="86875" spans="4:4">
      <c r="D86875"/>
    </row>
    <row r="86876" spans="4:4">
      <c r="D86876"/>
    </row>
    <row r="86877" spans="4:4">
      <c r="D86877"/>
    </row>
    <row r="86878" spans="4:4">
      <c r="D86878"/>
    </row>
    <row r="86879" spans="4:4">
      <c r="D86879"/>
    </row>
    <row r="86880" spans="4:4">
      <c r="D86880"/>
    </row>
    <row r="86881" spans="4:4">
      <c r="D86881"/>
    </row>
    <row r="86882" spans="4:4">
      <c r="D86882"/>
    </row>
    <row r="86883" spans="4:4">
      <c r="D86883"/>
    </row>
    <row r="86884" spans="4:4">
      <c r="D86884"/>
    </row>
    <row r="86885" spans="4:4">
      <c r="D86885"/>
    </row>
    <row r="86886" spans="4:4">
      <c r="D86886"/>
    </row>
    <row r="86887" spans="4:4">
      <c r="D86887"/>
    </row>
    <row r="86888" spans="4:4">
      <c r="D86888"/>
    </row>
    <row r="86889" spans="4:4">
      <c r="D86889"/>
    </row>
    <row r="86890" spans="4:4">
      <c r="D86890"/>
    </row>
    <row r="86891" spans="4:4">
      <c r="D86891"/>
    </row>
    <row r="86892" spans="4:4">
      <c r="D86892"/>
    </row>
    <row r="86893" spans="4:4">
      <c r="D86893"/>
    </row>
    <row r="86894" spans="4:4">
      <c r="D86894"/>
    </row>
    <row r="86895" spans="4:4">
      <c r="D86895"/>
    </row>
    <row r="86896" spans="4:4">
      <c r="D86896"/>
    </row>
    <row r="86897" spans="4:4">
      <c r="D86897"/>
    </row>
    <row r="86898" spans="4:4">
      <c r="D86898"/>
    </row>
    <row r="86899" spans="4:4">
      <c r="D86899"/>
    </row>
    <row r="86900" spans="4:4">
      <c r="D86900"/>
    </row>
    <row r="86901" spans="4:4">
      <c r="D86901"/>
    </row>
    <row r="86902" spans="4:4">
      <c r="D86902"/>
    </row>
    <row r="86903" spans="4:4">
      <c r="D86903"/>
    </row>
    <row r="86904" spans="4:4">
      <c r="D86904"/>
    </row>
    <row r="86905" spans="4:4">
      <c r="D86905"/>
    </row>
    <row r="86906" spans="4:4">
      <c r="D86906"/>
    </row>
    <row r="86907" spans="4:4">
      <c r="D86907"/>
    </row>
    <row r="86908" spans="4:4">
      <c r="D86908"/>
    </row>
    <row r="86909" spans="4:4">
      <c r="D86909"/>
    </row>
    <row r="86910" spans="4:4">
      <c r="D86910"/>
    </row>
    <row r="86911" spans="4:4">
      <c r="D86911"/>
    </row>
    <row r="86912" spans="4:4">
      <c r="D86912"/>
    </row>
    <row r="86913" spans="4:4">
      <c r="D86913"/>
    </row>
    <row r="86914" spans="4:4">
      <c r="D86914"/>
    </row>
    <row r="86915" spans="4:4">
      <c r="D86915"/>
    </row>
    <row r="86916" spans="4:4">
      <c r="D86916"/>
    </row>
    <row r="86917" spans="4:4">
      <c r="D86917"/>
    </row>
    <row r="86918" spans="4:4">
      <c r="D86918"/>
    </row>
    <row r="86919" spans="4:4">
      <c r="D86919"/>
    </row>
    <row r="86920" spans="4:4">
      <c r="D86920"/>
    </row>
    <row r="86921" spans="4:4">
      <c r="D86921"/>
    </row>
    <row r="86922" spans="4:4">
      <c r="D86922"/>
    </row>
    <row r="86923" spans="4:4">
      <c r="D86923"/>
    </row>
    <row r="86924" spans="4:4">
      <c r="D86924"/>
    </row>
    <row r="86925" spans="4:4">
      <c r="D86925"/>
    </row>
    <row r="86926" spans="4:4">
      <c r="D86926"/>
    </row>
    <row r="86927" spans="4:4">
      <c r="D86927"/>
    </row>
    <row r="86928" spans="4:4">
      <c r="D86928"/>
    </row>
    <row r="86929" spans="4:4">
      <c r="D86929"/>
    </row>
    <row r="86930" spans="4:4">
      <c r="D86930"/>
    </row>
    <row r="86931" spans="4:4">
      <c r="D86931"/>
    </row>
    <row r="86932" spans="4:4">
      <c r="D86932"/>
    </row>
    <row r="86933" spans="4:4">
      <c r="D86933"/>
    </row>
    <row r="86934" spans="4:4">
      <c r="D86934"/>
    </row>
    <row r="86935" spans="4:4">
      <c r="D86935"/>
    </row>
    <row r="86936" spans="4:4">
      <c r="D86936"/>
    </row>
    <row r="86937" spans="4:4">
      <c r="D86937"/>
    </row>
    <row r="86938" spans="4:4">
      <c r="D86938"/>
    </row>
    <row r="86939" spans="4:4">
      <c r="D86939"/>
    </row>
    <row r="86940" spans="4:4">
      <c r="D86940"/>
    </row>
    <row r="86941" spans="4:4">
      <c r="D86941"/>
    </row>
    <row r="86942" spans="4:4">
      <c r="D86942"/>
    </row>
    <row r="86943" spans="4:4">
      <c r="D86943"/>
    </row>
    <row r="86944" spans="4:4">
      <c r="D86944"/>
    </row>
    <row r="86945" spans="4:4">
      <c r="D86945"/>
    </row>
    <row r="86946" spans="4:4">
      <c r="D86946"/>
    </row>
    <row r="86947" spans="4:4">
      <c r="D86947"/>
    </row>
    <row r="86948" spans="4:4">
      <c r="D86948"/>
    </row>
    <row r="86949" spans="4:4">
      <c r="D86949"/>
    </row>
    <row r="86950" spans="4:4">
      <c r="D86950"/>
    </row>
    <row r="86951" spans="4:4">
      <c r="D86951"/>
    </row>
    <row r="86952" spans="4:4">
      <c r="D86952"/>
    </row>
    <row r="86953" spans="4:4">
      <c r="D86953"/>
    </row>
    <row r="86954" spans="4:4">
      <c r="D86954"/>
    </row>
    <row r="86955" spans="4:4">
      <c r="D86955"/>
    </row>
    <row r="86956" spans="4:4">
      <c r="D86956"/>
    </row>
    <row r="86957" spans="4:4">
      <c r="D86957"/>
    </row>
    <row r="86958" spans="4:4">
      <c r="D86958"/>
    </row>
    <row r="86959" spans="4:4">
      <c r="D86959"/>
    </row>
    <row r="86960" spans="4:4">
      <c r="D86960"/>
    </row>
    <row r="86961" spans="4:4">
      <c r="D86961"/>
    </row>
    <row r="86962" spans="4:4">
      <c r="D86962"/>
    </row>
    <row r="86963" spans="4:4">
      <c r="D86963"/>
    </row>
    <row r="86964" spans="4:4">
      <c r="D86964"/>
    </row>
    <row r="86965" spans="4:4">
      <c r="D86965"/>
    </row>
    <row r="86966" spans="4:4">
      <c r="D86966"/>
    </row>
    <row r="86967" spans="4:4">
      <c r="D86967"/>
    </row>
    <row r="86968" spans="4:4">
      <c r="D86968"/>
    </row>
    <row r="86969" spans="4:4">
      <c r="D86969"/>
    </row>
    <row r="86970" spans="4:4">
      <c r="D86970"/>
    </row>
    <row r="86971" spans="4:4">
      <c r="D86971"/>
    </row>
    <row r="86972" spans="4:4">
      <c r="D86972"/>
    </row>
    <row r="86973" spans="4:4">
      <c r="D86973"/>
    </row>
    <row r="86974" spans="4:4">
      <c r="D86974"/>
    </row>
    <row r="86975" spans="4:4">
      <c r="D86975"/>
    </row>
    <row r="86976" spans="4:4">
      <c r="D86976"/>
    </row>
    <row r="86977" spans="4:4">
      <c r="D86977"/>
    </row>
    <row r="86978" spans="4:4">
      <c r="D86978"/>
    </row>
    <row r="86979" spans="4:4">
      <c r="D86979"/>
    </row>
    <row r="86980" spans="4:4">
      <c r="D86980"/>
    </row>
    <row r="86981" spans="4:4">
      <c r="D86981"/>
    </row>
    <row r="86982" spans="4:4">
      <c r="D86982"/>
    </row>
    <row r="86983" spans="4:4">
      <c r="D86983"/>
    </row>
    <row r="86984" spans="4:4">
      <c r="D86984"/>
    </row>
    <row r="86985" spans="4:4">
      <c r="D86985"/>
    </row>
    <row r="86986" spans="4:4">
      <c r="D86986"/>
    </row>
    <row r="86987" spans="4:4">
      <c r="D86987"/>
    </row>
    <row r="86988" spans="4:4">
      <c r="D86988"/>
    </row>
    <row r="86989" spans="4:4">
      <c r="D86989"/>
    </row>
    <row r="86990" spans="4:4">
      <c r="D86990"/>
    </row>
    <row r="86991" spans="4:4">
      <c r="D86991"/>
    </row>
    <row r="86992" spans="4:4">
      <c r="D86992"/>
    </row>
    <row r="86993" spans="4:4">
      <c r="D86993"/>
    </row>
    <row r="86994" spans="4:4">
      <c r="D86994"/>
    </row>
    <row r="86995" spans="4:4">
      <c r="D86995"/>
    </row>
    <row r="86996" spans="4:4">
      <c r="D86996"/>
    </row>
    <row r="86997" spans="4:4">
      <c r="D86997"/>
    </row>
    <row r="86998" spans="4:4">
      <c r="D86998"/>
    </row>
    <row r="86999" spans="4:4">
      <c r="D86999"/>
    </row>
    <row r="87000" spans="4:4">
      <c r="D87000"/>
    </row>
    <row r="87001" spans="4:4">
      <c r="D87001"/>
    </row>
    <row r="87002" spans="4:4">
      <c r="D87002"/>
    </row>
    <row r="87003" spans="4:4">
      <c r="D87003"/>
    </row>
    <row r="87004" spans="4:4">
      <c r="D87004"/>
    </row>
    <row r="87005" spans="4:4">
      <c r="D87005"/>
    </row>
    <row r="87006" spans="4:4">
      <c r="D87006"/>
    </row>
    <row r="87007" spans="4:4">
      <c r="D87007"/>
    </row>
    <row r="87008" spans="4:4">
      <c r="D87008"/>
    </row>
    <row r="87009" spans="4:4">
      <c r="D87009"/>
    </row>
    <row r="87010" spans="4:4">
      <c r="D87010"/>
    </row>
    <row r="87011" spans="4:4">
      <c r="D87011"/>
    </row>
    <row r="87012" spans="4:4">
      <c r="D87012"/>
    </row>
    <row r="87013" spans="4:4">
      <c r="D87013"/>
    </row>
    <row r="87014" spans="4:4">
      <c r="D87014"/>
    </row>
    <row r="87015" spans="4:4">
      <c r="D87015"/>
    </row>
    <row r="87016" spans="4:4">
      <c r="D87016"/>
    </row>
    <row r="87017" spans="4:4">
      <c r="D87017"/>
    </row>
    <row r="87018" spans="4:4">
      <c r="D87018"/>
    </row>
    <row r="87019" spans="4:4">
      <c r="D87019"/>
    </row>
    <row r="87020" spans="4:4">
      <c r="D87020"/>
    </row>
    <row r="87021" spans="4:4">
      <c r="D87021"/>
    </row>
    <row r="87022" spans="4:4">
      <c r="D87022"/>
    </row>
    <row r="87023" spans="4:4">
      <c r="D87023"/>
    </row>
    <row r="87024" spans="4:4">
      <c r="D87024"/>
    </row>
    <row r="87025" spans="4:4">
      <c r="D87025"/>
    </row>
    <row r="87026" spans="4:4">
      <c r="D87026"/>
    </row>
    <row r="87027" spans="4:4">
      <c r="D87027"/>
    </row>
    <row r="87028" spans="4:4">
      <c r="D87028"/>
    </row>
    <row r="87029" spans="4:4">
      <c r="D87029"/>
    </row>
    <row r="87030" spans="4:4">
      <c r="D87030"/>
    </row>
    <row r="87031" spans="4:4">
      <c r="D87031"/>
    </row>
    <row r="87032" spans="4:4">
      <c r="D87032"/>
    </row>
    <row r="87033" spans="4:4">
      <c r="D87033"/>
    </row>
    <row r="87034" spans="4:4">
      <c r="D87034"/>
    </row>
    <row r="87035" spans="4:4">
      <c r="D87035"/>
    </row>
    <row r="87036" spans="4:4">
      <c r="D87036"/>
    </row>
    <row r="87037" spans="4:4">
      <c r="D87037"/>
    </row>
    <row r="87038" spans="4:4">
      <c r="D87038"/>
    </row>
    <row r="87039" spans="4:4">
      <c r="D87039"/>
    </row>
    <row r="87040" spans="4:4">
      <c r="D87040"/>
    </row>
    <row r="87041" spans="4:4">
      <c r="D87041"/>
    </row>
    <row r="87042" spans="4:4">
      <c r="D87042"/>
    </row>
    <row r="87043" spans="4:4">
      <c r="D87043"/>
    </row>
    <row r="87044" spans="4:4">
      <c r="D87044"/>
    </row>
    <row r="87045" spans="4:4">
      <c r="D87045"/>
    </row>
    <row r="87046" spans="4:4">
      <c r="D87046"/>
    </row>
    <row r="87047" spans="4:4">
      <c r="D87047"/>
    </row>
    <row r="87048" spans="4:4">
      <c r="D87048"/>
    </row>
    <row r="87049" spans="4:4">
      <c r="D87049"/>
    </row>
    <row r="87050" spans="4:4">
      <c r="D87050"/>
    </row>
    <row r="87051" spans="4:4">
      <c r="D87051"/>
    </row>
    <row r="87052" spans="4:4">
      <c r="D87052"/>
    </row>
    <row r="87053" spans="4:4">
      <c r="D87053"/>
    </row>
    <row r="87054" spans="4:4">
      <c r="D87054"/>
    </row>
    <row r="87055" spans="4:4">
      <c r="D87055"/>
    </row>
    <row r="87056" spans="4:4">
      <c r="D87056"/>
    </row>
    <row r="87057" spans="4:4">
      <c r="D87057"/>
    </row>
    <row r="87058" spans="4:4">
      <c r="D87058"/>
    </row>
    <row r="87059" spans="4:4">
      <c r="D87059"/>
    </row>
    <row r="87060" spans="4:4">
      <c r="D87060"/>
    </row>
    <row r="87061" spans="4:4">
      <c r="D87061"/>
    </row>
    <row r="87062" spans="4:4">
      <c r="D87062"/>
    </row>
    <row r="87063" spans="4:4">
      <c r="D87063"/>
    </row>
    <row r="87064" spans="4:4">
      <c r="D87064"/>
    </row>
    <row r="87065" spans="4:4">
      <c r="D87065"/>
    </row>
    <row r="87066" spans="4:4">
      <c r="D87066"/>
    </row>
    <row r="87067" spans="4:4">
      <c r="D87067"/>
    </row>
    <row r="87068" spans="4:4">
      <c r="D87068"/>
    </row>
    <row r="87069" spans="4:4">
      <c r="D87069"/>
    </row>
    <row r="87070" spans="4:4">
      <c r="D87070"/>
    </row>
    <row r="87071" spans="4:4">
      <c r="D87071"/>
    </row>
    <row r="87072" spans="4:4">
      <c r="D87072"/>
    </row>
    <row r="87073" spans="4:4">
      <c r="D87073"/>
    </row>
    <row r="87074" spans="4:4">
      <c r="D87074"/>
    </row>
    <row r="87075" spans="4:4">
      <c r="D87075"/>
    </row>
    <row r="87076" spans="4:4">
      <c r="D87076"/>
    </row>
    <row r="87077" spans="4:4">
      <c r="D87077"/>
    </row>
    <row r="87078" spans="4:4">
      <c r="D87078"/>
    </row>
    <row r="87079" spans="4:4">
      <c r="D87079"/>
    </row>
    <row r="87080" spans="4:4">
      <c r="D87080"/>
    </row>
    <row r="87081" spans="4:4">
      <c r="D87081"/>
    </row>
    <row r="87082" spans="4:4">
      <c r="D87082"/>
    </row>
    <row r="87083" spans="4:4">
      <c r="D87083"/>
    </row>
    <row r="87084" spans="4:4">
      <c r="D87084"/>
    </row>
    <row r="87085" spans="4:4">
      <c r="D87085"/>
    </row>
    <row r="87086" spans="4:4">
      <c r="D87086"/>
    </row>
    <row r="87087" spans="4:4">
      <c r="D87087"/>
    </row>
    <row r="87088" spans="4:4">
      <c r="D87088"/>
    </row>
    <row r="87089" spans="4:4">
      <c r="D87089"/>
    </row>
    <row r="87090" spans="4:4">
      <c r="D87090"/>
    </row>
    <row r="87091" spans="4:4">
      <c r="D87091"/>
    </row>
    <row r="87092" spans="4:4">
      <c r="D87092"/>
    </row>
    <row r="87093" spans="4:4">
      <c r="D87093"/>
    </row>
    <row r="87094" spans="4:4">
      <c r="D87094"/>
    </row>
    <row r="87095" spans="4:4">
      <c r="D87095"/>
    </row>
    <row r="87096" spans="4:4">
      <c r="D87096"/>
    </row>
    <row r="87097" spans="4:4">
      <c r="D87097"/>
    </row>
    <row r="87098" spans="4:4">
      <c r="D87098"/>
    </row>
    <row r="87099" spans="4:4">
      <c r="D87099"/>
    </row>
    <row r="87100" spans="4:4">
      <c r="D87100"/>
    </row>
    <row r="87101" spans="4:4">
      <c r="D87101"/>
    </row>
    <row r="87102" spans="4:4">
      <c r="D87102"/>
    </row>
    <row r="87103" spans="4:4">
      <c r="D87103"/>
    </row>
    <row r="87104" spans="4:4">
      <c r="D87104"/>
    </row>
    <row r="87105" spans="4:4">
      <c r="D87105"/>
    </row>
    <row r="87106" spans="4:4">
      <c r="D87106"/>
    </row>
    <row r="87107" spans="4:4">
      <c r="D87107"/>
    </row>
    <row r="87108" spans="4:4">
      <c r="D87108"/>
    </row>
    <row r="87109" spans="4:4">
      <c r="D87109"/>
    </row>
    <row r="87110" spans="4:4">
      <c r="D87110"/>
    </row>
    <row r="87111" spans="4:4">
      <c r="D87111"/>
    </row>
    <row r="87112" spans="4:4">
      <c r="D87112"/>
    </row>
    <row r="87113" spans="4:4">
      <c r="D87113"/>
    </row>
    <row r="87114" spans="4:4">
      <c r="D87114"/>
    </row>
    <row r="87115" spans="4:4">
      <c r="D87115"/>
    </row>
    <row r="87116" spans="4:4">
      <c r="D87116"/>
    </row>
    <row r="87117" spans="4:4">
      <c r="D87117"/>
    </row>
    <row r="87118" spans="4:4">
      <c r="D87118"/>
    </row>
    <row r="87119" spans="4:4">
      <c r="D87119"/>
    </row>
    <row r="87120" spans="4:4">
      <c r="D87120"/>
    </row>
    <row r="87121" spans="4:4">
      <c r="D87121"/>
    </row>
    <row r="87122" spans="4:4">
      <c r="D87122"/>
    </row>
    <row r="87123" spans="4:4">
      <c r="D87123"/>
    </row>
    <row r="87124" spans="4:4">
      <c r="D87124"/>
    </row>
    <row r="87125" spans="4:4">
      <c r="D87125"/>
    </row>
    <row r="87126" spans="4:4">
      <c r="D87126"/>
    </row>
    <row r="87127" spans="4:4">
      <c r="D87127"/>
    </row>
    <row r="87128" spans="4:4">
      <c r="D87128"/>
    </row>
    <row r="87129" spans="4:4">
      <c r="D87129"/>
    </row>
    <row r="87130" spans="4:4">
      <c r="D87130"/>
    </row>
    <row r="87131" spans="4:4">
      <c r="D87131"/>
    </row>
    <row r="87132" spans="4:4">
      <c r="D87132"/>
    </row>
    <row r="87133" spans="4:4">
      <c r="D87133"/>
    </row>
    <row r="87134" spans="4:4">
      <c r="D87134"/>
    </row>
    <row r="87135" spans="4:4">
      <c r="D87135"/>
    </row>
    <row r="87136" spans="4:4">
      <c r="D87136"/>
    </row>
    <row r="87137" spans="4:4">
      <c r="D87137"/>
    </row>
    <row r="87138" spans="4:4">
      <c r="D87138"/>
    </row>
    <row r="87139" spans="4:4">
      <c r="D87139"/>
    </row>
    <row r="87140" spans="4:4">
      <c r="D87140"/>
    </row>
    <row r="87141" spans="4:4">
      <c r="D87141"/>
    </row>
    <row r="87142" spans="4:4">
      <c r="D87142"/>
    </row>
    <row r="87143" spans="4:4">
      <c r="D87143"/>
    </row>
    <row r="87144" spans="4:4">
      <c r="D87144"/>
    </row>
    <row r="87145" spans="4:4">
      <c r="D87145"/>
    </row>
    <row r="87146" spans="4:4">
      <c r="D87146"/>
    </row>
    <row r="87147" spans="4:4">
      <c r="D87147"/>
    </row>
    <row r="87148" spans="4:4">
      <c r="D87148"/>
    </row>
    <row r="87149" spans="4:4">
      <c r="D87149"/>
    </row>
    <row r="87150" spans="4:4">
      <c r="D87150"/>
    </row>
    <row r="87151" spans="4:4">
      <c r="D87151"/>
    </row>
    <row r="87152" spans="4:4">
      <c r="D87152"/>
    </row>
    <row r="87153" spans="4:4">
      <c r="D87153"/>
    </row>
    <row r="87154" spans="4:4">
      <c r="D87154"/>
    </row>
    <row r="87155" spans="4:4">
      <c r="D87155"/>
    </row>
    <row r="87156" spans="4:4">
      <c r="D87156"/>
    </row>
    <row r="87157" spans="4:4">
      <c r="D87157"/>
    </row>
    <row r="87158" spans="4:4">
      <c r="D87158"/>
    </row>
    <row r="87159" spans="4:4">
      <c r="D87159"/>
    </row>
    <row r="87160" spans="4:4">
      <c r="D87160"/>
    </row>
    <row r="87161" spans="4:4">
      <c r="D87161"/>
    </row>
    <row r="87162" spans="4:4">
      <c r="D87162"/>
    </row>
    <row r="87163" spans="4:4">
      <c r="D87163"/>
    </row>
    <row r="87164" spans="4:4">
      <c r="D87164"/>
    </row>
    <row r="87165" spans="4:4">
      <c r="D87165"/>
    </row>
    <row r="87166" spans="4:4">
      <c r="D87166"/>
    </row>
    <row r="87167" spans="4:4">
      <c r="D87167"/>
    </row>
    <row r="87168" spans="4:4">
      <c r="D87168"/>
    </row>
    <row r="87169" spans="4:4">
      <c r="D87169"/>
    </row>
    <row r="87170" spans="4:4">
      <c r="D87170"/>
    </row>
    <row r="87171" spans="4:4">
      <c r="D87171"/>
    </row>
    <row r="87172" spans="4:4">
      <c r="D87172"/>
    </row>
    <row r="87173" spans="4:4">
      <c r="D87173"/>
    </row>
    <row r="87174" spans="4:4">
      <c r="D87174"/>
    </row>
    <row r="87175" spans="4:4">
      <c r="D87175"/>
    </row>
    <row r="87176" spans="4:4">
      <c r="D87176"/>
    </row>
    <row r="87177" spans="4:4">
      <c r="D87177"/>
    </row>
    <row r="87178" spans="4:4">
      <c r="D87178"/>
    </row>
    <row r="87179" spans="4:4">
      <c r="D87179"/>
    </row>
    <row r="87180" spans="4:4">
      <c r="D87180"/>
    </row>
    <row r="87181" spans="4:4">
      <c r="D87181"/>
    </row>
    <row r="87182" spans="4:4">
      <c r="D87182"/>
    </row>
    <row r="87183" spans="4:4">
      <c r="D87183"/>
    </row>
    <row r="87184" spans="4:4">
      <c r="D87184"/>
    </row>
    <row r="87185" spans="4:4">
      <c r="D87185"/>
    </row>
    <row r="87186" spans="4:4">
      <c r="D87186"/>
    </row>
    <row r="87187" spans="4:4">
      <c r="D87187"/>
    </row>
    <row r="87188" spans="4:4">
      <c r="D87188"/>
    </row>
    <row r="87189" spans="4:4">
      <c r="D87189"/>
    </row>
    <row r="87190" spans="4:4">
      <c r="D87190"/>
    </row>
    <row r="87191" spans="4:4">
      <c r="D87191"/>
    </row>
    <row r="87192" spans="4:4">
      <c r="D87192"/>
    </row>
    <row r="87193" spans="4:4">
      <c r="D87193"/>
    </row>
    <row r="87194" spans="4:4">
      <c r="D87194"/>
    </row>
    <row r="87195" spans="4:4">
      <c r="D87195"/>
    </row>
    <row r="87196" spans="4:4">
      <c r="D87196"/>
    </row>
    <row r="87197" spans="4:4">
      <c r="D87197"/>
    </row>
    <row r="87198" spans="4:4">
      <c r="D87198"/>
    </row>
    <row r="87199" spans="4:4">
      <c r="D87199"/>
    </row>
    <row r="87200" spans="4:4">
      <c r="D87200"/>
    </row>
    <row r="87201" spans="4:4">
      <c r="D87201"/>
    </row>
    <row r="87202" spans="4:4">
      <c r="D87202"/>
    </row>
    <row r="87203" spans="4:4">
      <c r="D87203"/>
    </row>
    <row r="87204" spans="4:4">
      <c r="D87204"/>
    </row>
    <row r="87205" spans="4:4">
      <c r="D87205"/>
    </row>
    <row r="87206" spans="4:4">
      <c r="D87206"/>
    </row>
    <row r="87207" spans="4:4">
      <c r="D87207"/>
    </row>
    <row r="87208" spans="4:4">
      <c r="D87208"/>
    </row>
    <row r="87209" spans="4:4">
      <c r="D87209"/>
    </row>
    <row r="87210" spans="4:4">
      <c r="D87210"/>
    </row>
    <row r="87211" spans="4:4">
      <c r="D87211"/>
    </row>
    <row r="87212" spans="4:4">
      <c r="D87212"/>
    </row>
    <row r="87213" spans="4:4">
      <c r="D87213"/>
    </row>
    <row r="87214" spans="4:4">
      <c r="D87214"/>
    </row>
    <row r="87215" spans="4:4">
      <c r="D87215"/>
    </row>
    <row r="87216" spans="4:4">
      <c r="D87216"/>
    </row>
    <row r="87217" spans="4:4">
      <c r="D87217"/>
    </row>
    <row r="87218" spans="4:4">
      <c r="D87218"/>
    </row>
    <row r="87219" spans="4:4">
      <c r="D87219"/>
    </row>
    <row r="87220" spans="4:4">
      <c r="D87220"/>
    </row>
    <row r="87221" spans="4:4">
      <c r="D87221"/>
    </row>
    <row r="87222" spans="4:4">
      <c r="D87222"/>
    </row>
    <row r="87223" spans="4:4">
      <c r="D87223"/>
    </row>
    <row r="87224" spans="4:4">
      <c r="D87224"/>
    </row>
    <row r="87225" spans="4:4">
      <c r="D87225"/>
    </row>
    <row r="87226" spans="4:4">
      <c r="D87226"/>
    </row>
    <row r="87227" spans="4:4">
      <c r="D87227"/>
    </row>
    <row r="87228" spans="4:4">
      <c r="D87228"/>
    </row>
    <row r="87229" spans="4:4">
      <c r="D87229"/>
    </row>
    <row r="87230" spans="4:4">
      <c r="D87230"/>
    </row>
    <row r="87231" spans="4:4">
      <c r="D87231"/>
    </row>
    <row r="87232" spans="4:4">
      <c r="D87232"/>
    </row>
    <row r="87233" spans="4:4">
      <c r="D87233"/>
    </row>
    <row r="87234" spans="4:4">
      <c r="D87234"/>
    </row>
    <row r="87235" spans="4:4">
      <c r="D87235"/>
    </row>
    <row r="87236" spans="4:4">
      <c r="D87236"/>
    </row>
    <row r="87237" spans="4:4">
      <c r="D87237"/>
    </row>
    <row r="87238" spans="4:4">
      <c r="D87238"/>
    </row>
    <row r="87239" spans="4:4">
      <c r="D87239"/>
    </row>
    <row r="87240" spans="4:4">
      <c r="D87240"/>
    </row>
    <row r="87241" spans="4:4">
      <c r="D87241"/>
    </row>
    <row r="87242" spans="4:4">
      <c r="D87242"/>
    </row>
    <row r="87243" spans="4:4">
      <c r="D87243"/>
    </row>
    <row r="87244" spans="4:4">
      <c r="D87244"/>
    </row>
    <row r="87245" spans="4:4">
      <c r="D87245"/>
    </row>
    <row r="87246" spans="4:4">
      <c r="D87246"/>
    </row>
    <row r="87247" spans="4:4">
      <c r="D87247"/>
    </row>
    <row r="87248" spans="4:4">
      <c r="D87248"/>
    </row>
    <row r="87249" spans="4:4">
      <c r="D87249"/>
    </row>
    <row r="87250" spans="4:4">
      <c r="D87250"/>
    </row>
    <row r="87251" spans="4:4">
      <c r="D87251"/>
    </row>
    <row r="87252" spans="4:4">
      <c r="D87252"/>
    </row>
    <row r="87253" spans="4:4">
      <c r="D87253"/>
    </row>
    <row r="87254" spans="4:4">
      <c r="D87254"/>
    </row>
    <row r="87255" spans="4:4">
      <c r="D87255"/>
    </row>
    <row r="87256" spans="4:4">
      <c r="D87256"/>
    </row>
    <row r="87257" spans="4:4">
      <c r="D87257"/>
    </row>
    <row r="87258" spans="4:4">
      <c r="D87258"/>
    </row>
    <row r="87259" spans="4:4">
      <c r="D87259"/>
    </row>
    <row r="87260" spans="4:4">
      <c r="D87260"/>
    </row>
    <row r="87261" spans="4:4">
      <c r="D87261"/>
    </row>
    <row r="87262" spans="4:4">
      <c r="D87262"/>
    </row>
    <row r="87263" spans="4:4">
      <c r="D87263"/>
    </row>
    <row r="87264" spans="4:4">
      <c r="D87264"/>
    </row>
    <row r="87265" spans="4:4">
      <c r="D87265"/>
    </row>
    <row r="87266" spans="4:4">
      <c r="D87266"/>
    </row>
    <row r="87267" spans="4:4">
      <c r="D87267"/>
    </row>
    <row r="87268" spans="4:4">
      <c r="D87268"/>
    </row>
    <row r="87269" spans="4:4">
      <c r="D87269"/>
    </row>
    <row r="87270" spans="4:4">
      <c r="D87270"/>
    </row>
    <row r="87271" spans="4:4">
      <c r="D87271"/>
    </row>
    <row r="87272" spans="4:4">
      <c r="D87272"/>
    </row>
    <row r="87273" spans="4:4">
      <c r="D87273"/>
    </row>
    <row r="87274" spans="4:4">
      <c r="D87274"/>
    </row>
    <row r="87275" spans="4:4">
      <c r="D87275"/>
    </row>
    <row r="87276" spans="4:4">
      <c r="D87276"/>
    </row>
    <row r="87277" spans="4:4">
      <c r="D87277"/>
    </row>
    <row r="87278" spans="4:4">
      <c r="D87278"/>
    </row>
    <row r="87279" spans="4:4">
      <c r="D87279"/>
    </row>
    <row r="87280" spans="4:4">
      <c r="D87280"/>
    </row>
    <row r="87281" spans="4:4">
      <c r="D87281"/>
    </row>
    <row r="87282" spans="4:4">
      <c r="D87282"/>
    </row>
    <row r="87283" spans="4:4">
      <c r="D87283"/>
    </row>
    <row r="87284" spans="4:4">
      <c r="D87284"/>
    </row>
    <row r="87285" spans="4:4">
      <c r="D87285"/>
    </row>
    <row r="87286" spans="4:4">
      <c r="D87286"/>
    </row>
    <row r="87287" spans="4:4">
      <c r="D87287"/>
    </row>
    <row r="87288" spans="4:4">
      <c r="D87288"/>
    </row>
    <row r="87289" spans="4:4">
      <c r="D87289"/>
    </row>
    <row r="87290" spans="4:4">
      <c r="D87290"/>
    </row>
    <row r="87291" spans="4:4">
      <c r="D87291"/>
    </row>
    <row r="87292" spans="4:4">
      <c r="D87292"/>
    </row>
    <row r="87293" spans="4:4">
      <c r="D87293"/>
    </row>
    <row r="87294" spans="4:4">
      <c r="D87294"/>
    </row>
    <row r="87295" spans="4:4">
      <c r="D87295"/>
    </row>
    <row r="87296" spans="4:4">
      <c r="D87296"/>
    </row>
    <row r="87297" spans="4:4">
      <c r="D87297"/>
    </row>
    <row r="87298" spans="4:4">
      <c r="D87298"/>
    </row>
    <row r="87299" spans="4:4">
      <c r="D87299"/>
    </row>
    <row r="87300" spans="4:4">
      <c r="D87300"/>
    </row>
    <row r="87301" spans="4:4">
      <c r="D87301"/>
    </row>
    <row r="87302" spans="4:4">
      <c r="D87302"/>
    </row>
    <row r="87303" spans="4:4">
      <c r="D87303"/>
    </row>
    <row r="87304" spans="4:4">
      <c r="D87304"/>
    </row>
    <row r="87305" spans="4:4">
      <c r="D87305"/>
    </row>
    <row r="87306" spans="4:4">
      <c r="D87306"/>
    </row>
    <row r="87307" spans="4:4">
      <c r="D87307"/>
    </row>
    <row r="87308" spans="4:4">
      <c r="D87308"/>
    </row>
    <row r="87309" spans="4:4">
      <c r="D87309"/>
    </row>
    <row r="87310" spans="4:4">
      <c r="D87310"/>
    </row>
    <row r="87311" spans="4:4">
      <c r="D87311"/>
    </row>
    <row r="87312" spans="4:4">
      <c r="D87312"/>
    </row>
    <row r="87313" spans="4:4">
      <c r="D87313"/>
    </row>
    <row r="87314" spans="4:4">
      <c r="D87314"/>
    </row>
    <row r="87315" spans="4:4">
      <c r="D87315"/>
    </row>
    <row r="87316" spans="4:4">
      <c r="D87316"/>
    </row>
    <row r="87317" spans="4:4">
      <c r="D87317"/>
    </row>
    <row r="87318" spans="4:4">
      <c r="D87318"/>
    </row>
    <row r="87319" spans="4:4">
      <c r="D87319"/>
    </row>
    <row r="87320" spans="4:4">
      <c r="D87320"/>
    </row>
    <row r="87321" spans="4:4">
      <c r="D87321"/>
    </row>
    <row r="87322" spans="4:4">
      <c r="D87322"/>
    </row>
    <row r="87323" spans="4:4">
      <c r="D87323"/>
    </row>
    <row r="87324" spans="4:4">
      <c r="D87324"/>
    </row>
    <row r="87325" spans="4:4">
      <c r="D87325"/>
    </row>
    <row r="87326" spans="4:4">
      <c r="D87326"/>
    </row>
    <row r="87327" spans="4:4">
      <c r="D87327"/>
    </row>
    <row r="87328" spans="4:4">
      <c r="D87328"/>
    </row>
    <row r="87329" spans="4:4">
      <c r="D87329"/>
    </row>
    <row r="87330" spans="4:4">
      <c r="D87330"/>
    </row>
    <row r="87331" spans="4:4">
      <c r="D87331"/>
    </row>
    <row r="87332" spans="4:4">
      <c r="D87332"/>
    </row>
    <row r="87333" spans="4:4">
      <c r="D87333"/>
    </row>
    <row r="87334" spans="4:4">
      <c r="D87334"/>
    </row>
    <row r="87335" spans="4:4">
      <c r="D87335"/>
    </row>
    <row r="87336" spans="4:4">
      <c r="D87336"/>
    </row>
    <row r="87337" spans="4:4">
      <c r="D87337"/>
    </row>
    <row r="87338" spans="4:4">
      <c r="D87338"/>
    </row>
    <row r="87339" spans="4:4">
      <c r="D87339"/>
    </row>
    <row r="87340" spans="4:4">
      <c r="D87340"/>
    </row>
    <row r="87341" spans="4:4">
      <c r="D87341"/>
    </row>
    <row r="87342" spans="4:4">
      <c r="D87342"/>
    </row>
    <row r="87343" spans="4:4">
      <c r="D87343"/>
    </row>
    <row r="87344" spans="4:4">
      <c r="D87344"/>
    </row>
    <row r="87345" spans="4:4">
      <c r="D87345"/>
    </row>
    <row r="87346" spans="4:4">
      <c r="D87346"/>
    </row>
    <row r="87347" spans="4:4">
      <c r="D87347"/>
    </row>
    <row r="87348" spans="4:4">
      <c r="D87348"/>
    </row>
    <row r="87349" spans="4:4">
      <c r="D87349"/>
    </row>
    <row r="87350" spans="4:4">
      <c r="D87350"/>
    </row>
    <row r="87351" spans="4:4">
      <c r="D87351"/>
    </row>
    <row r="87352" spans="4:4">
      <c r="D87352"/>
    </row>
    <row r="87353" spans="4:4">
      <c r="D87353"/>
    </row>
    <row r="87354" spans="4:4">
      <c r="D87354"/>
    </row>
    <row r="87355" spans="4:4">
      <c r="D87355"/>
    </row>
    <row r="87356" spans="4:4">
      <c r="D87356"/>
    </row>
    <row r="87357" spans="4:4">
      <c r="D87357"/>
    </row>
    <row r="87358" spans="4:4">
      <c r="D87358"/>
    </row>
    <row r="87359" spans="4:4">
      <c r="D87359"/>
    </row>
    <row r="87360" spans="4:4">
      <c r="D87360"/>
    </row>
    <row r="87361" spans="4:4">
      <c r="D87361"/>
    </row>
    <row r="87362" spans="4:4">
      <c r="D87362"/>
    </row>
    <row r="87363" spans="4:4">
      <c r="D87363"/>
    </row>
    <row r="87364" spans="4:4">
      <c r="D87364"/>
    </row>
    <row r="87365" spans="4:4">
      <c r="D87365"/>
    </row>
    <row r="87366" spans="4:4">
      <c r="D87366"/>
    </row>
    <row r="87367" spans="4:4">
      <c r="D87367"/>
    </row>
    <row r="87368" spans="4:4">
      <c r="D87368"/>
    </row>
    <row r="87369" spans="4:4">
      <c r="D87369"/>
    </row>
    <row r="87370" spans="4:4">
      <c r="D87370"/>
    </row>
    <row r="87371" spans="4:4">
      <c r="D87371"/>
    </row>
    <row r="87372" spans="4:4">
      <c r="D87372"/>
    </row>
    <row r="87373" spans="4:4">
      <c r="D87373"/>
    </row>
    <row r="87374" spans="4:4">
      <c r="D87374"/>
    </row>
    <row r="87375" spans="4:4">
      <c r="D87375"/>
    </row>
    <row r="87376" spans="4:4">
      <c r="D87376"/>
    </row>
    <row r="87377" spans="4:4">
      <c r="D87377"/>
    </row>
    <row r="87378" spans="4:4">
      <c r="D87378"/>
    </row>
    <row r="87379" spans="4:4">
      <c r="D87379"/>
    </row>
    <row r="87380" spans="4:4">
      <c r="D87380"/>
    </row>
    <row r="87381" spans="4:4">
      <c r="D87381"/>
    </row>
    <row r="87382" spans="4:4">
      <c r="D87382"/>
    </row>
    <row r="87383" spans="4:4">
      <c r="D87383"/>
    </row>
    <row r="87384" spans="4:4">
      <c r="D87384"/>
    </row>
    <row r="87385" spans="4:4">
      <c r="D87385"/>
    </row>
    <row r="87386" spans="4:4">
      <c r="D87386"/>
    </row>
    <row r="87387" spans="4:4">
      <c r="D87387"/>
    </row>
    <row r="87388" spans="4:4">
      <c r="D87388"/>
    </row>
    <row r="87389" spans="4:4">
      <c r="D87389"/>
    </row>
    <row r="87390" spans="4:4">
      <c r="D87390"/>
    </row>
    <row r="87391" spans="4:4">
      <c r="D87391"/>
    </row>
    <row r="87392" spans="4:4">
      <c r="D87392"/>
    </row>
    <row r="87393" spans="4:4">
      <c r="D87393"/>
    </row>
    <row r="87394" spans="4:4">
      <c r="D87394"/>
    </row>
    <row r="87395" spans="4:4">
      <c r="D87395"/>
    </row>
    <row r="87396" spans="4:4">
      <c r="D87396"/>
    </row>
    <row r="87397" spans="4:4">
      <c r="D87397"/>
    </row>
    <row r="87398" spans="4:4">
      <c r="D87398"/>
    </row>
    <row r="87399" spans="4:4">
      <c r="D87399"/>
    </row>
    <row r="87400" spans="4:4">
      <c r="D87400"/>
    </row>
    <row r="87401" spans="4:4">
      <c r="D87401"/>
    </row>
    <row r="87402" spans="4:4">
      <c r="D87402"/>
    </row>
    <row r="87403" spans="4:4">
      <c r="D87403"/>
    </row>
    <row r="87404" spans="4:4">
      <c r="D87404"/>
    </row>
    <row r="87405" spans="4:4">
      <c r="D87405"/>
    </row>
    <row r="87406" spans="4:4">
      <c r="D87406"/>
    </row>
    <row r="87407" spans="4:4">
      <c r="D87407"/>
    </row>
    <row r="87408" spans="4:4">
      <c r="D87408"/>
    </row>
    <row r="87409" spans="4:4">
      <c r="D87409"/>
    </row>
    <row r="87410" spans="4:4">
      <c r="D87410"/>
    </row>
    <row r="87411" spans="4:4">
      <c r="D87411"/>
    </row>
    <row r="87412" spans="4:4">
      <c r="D87412"/>
    </row>
    <row r="87413" spans="4:4">
      <c r="D87413"/>
    </row>
    <row r="87414" spans="4:4">
      <c r="D87414"/>
    </row>
    <row r="87415" spans="4:4">
      <c r="D87415"/>
    </row>
    <row r="87416" spans="4:4">
      <c r="D87416"/>
    </row>
    <row r="87417" spans="4:4">
      <c r="D87417"/>
    </row>
    <row r="87418" spans="4:4">
      <c r="D87418"/>
    </row>
    <row r="87419" spans="4:4">
      <c r="D87419"/>
    </row>
    <row r="87420" spans="4:4">
      <c r="D87420"/>
    </row>
    <row r="87421" spans="4:4">
      <c r="D87421"/>
    </row>
    <row r="87422" spans="4:4">
      <c r="D87422"/>
    </row>
    <row r="87423" spans="4:4">
      <c r="D87423"/>
    </row>
    <row r="87424" spans="4:4">
      <c r="D87424"/>
    </row>
    <row r="87425" spans="4:4">
      <c r="D87425"/>
    </row>
    <row r="87426" spans="4:4">
      <c r="D87426"/>
    </row>
    <row r="87427" spans="4:4">
      <c r="D87427"/>
    </row>
    <row r="87428" spans="4:4">
      <c r="D87428"/>
    </row>
    <row r="87429" spans="4:4">
      <c r="D87429"/>
    </row>
    <row r="87430" spans="4:4">
      <c r="D87430"/>
    </row>
    <row r="87431" spans="4:4">
      <c r="D87431"/>
    </row>
    <row r="87432" spans="4:4">
      <c r="D87432"/>
    </row>
    <row r="87433" spans="4:4">
      <c r="D87433"/>
    </row>
    <row r="87434" spans="4:4">
      <c r="D87434"/>
    </row>
    <row r="87435" spans="4:4">
      <c r="D87435"/>
    </row>
    <row r="87436" spans="4:4">
      <c r="D87436"/>
    </row>
    <row r="87437" spans="4:4">
      <c r="D87437"/>
    </row>
    <row r="87438" spans="4:4">
      <c r="D87438"/>
    </row>
    <row r="87439" spans="4:4">
      <c r="D87439"/>
    </row>
    <row r="87440" spans="4:4">
      <c r="D87440"/>
    </row>
    <row r="87441" spans="4:4">
      <c r="D87441"/>
    </row>
    <row r="87442" spans="4:4">
      <c r="D87442"/>
    </row>
    <row r="87443" spans="4:4">
      <c r="D87443"/>
    </row>
    <row r="87444" spans="4:4">
      <c r="D87444"/>
    </row>
    <row r="87445" spans="4:4">
      <c r="D87445"/>
    </row>
    <row r="87446" spans="4:4">
      <c r="D87446"/>
    </row>
    <row r="87447" spans="4:4">
      <c r="D87447"/>
    </row>
    <row r="87448" spans="4:4">
      <c r="D87448"/>
    </row>
    <row r="87449" spans="4:4">
      <c r="D87449"/>
    </row>
    <row r="87450" spans="4:4">
      <c r="D87450"/>
    </row>
    <row r="87451" spans="4:4">
      <c r="D87451"/>
    </row>
    <row r="87452" spans="4:4">
      <c r="D87452"/>
    </row>
    <row r="87453" spans="4:4">
      <c r="D87453"/>
    </row>
    <row r="87454" spans="4:4">
      <c r="D87454"/>
    </row>
    <row r="87455" spans="4:4">
      <c r="D87455"/>
    </row>
    <row r="87456" spans="4:4">
      <c r="D87456"/>
    </row>
    <row r="87457" spans="4:4">
      <c r="D87457"/>
    </row>
    <row r="87458" spans="4:4">
      <c r="D87458"/>
    </row>
    <row r="87459" spans="4:4">
      <c r="D87459"/>
    </row>
    <row r="87460" spans="4:4">
      <c r="D87460"/>
    </row>
    <row r="87461" spans="4:4">
      <c r="D87461"/>
    </row>
    <row r="87462" spans="4:4">
      <c r="D87462"/>
    </row>
    <row r="87463" spans="4:4">
      <c r="D87463"/>
    </row>
    <row r="87464" spans="4:4">
      <c r="D87464"/>
    </row>
    <row r="87465" spans="4:4">
      <c r="D87465"/>
    </row>
    <row r="87466" spans="4:4">
      <c r="D87466"/>
    </row>
    <row r="87467" spans="4:4">
      <c r="D87467"/>
    </row>
    <row r="87468" spans="4:4">
      <c r="D87468"/>
    </row>
    <row r="87469" spans="4:4">
      <c r="D87469"/>
    </row>
    <row r="87470" spans="4:4">
      <c r="D87470"/>
    </row>
    <row r="87471" spans="4:4">
      <c r="D87471"/>
    </row>
    <row r="87472" spans="4:4">
      <c r="D87472"/>
    </row>
    <row r="87473" spans="4:4">
      <c r="D87473"/>
    </row>
    <row r="87474" spans="4:4">
      <c r="D87474"/>
    </row>
    <row r="87475" spans="4:4">
      <c r="D87475"/>
    </row>
    <row r="87476" spans="4:4">
      <c r="D87476"/>
    </row>
    <row r="87477" spans="4:4">
      <c r="D87477"/>
    </row>
    <row r="87478" spans="4:4">
      <c r="D87478"/>
    </row>
    <row r="87479" spans="4:4">
      <c r="D87479"/>
    </row>
    <row r="87480" spans="4:4">
      <c r="D87480"/>
    </row>
    <row r="87481" spans="4:4">
      <c r="D87481"/>
    </row>
    <row r="87482" spans="4:4">
      <c r="D87482"/>
    </row>
    <row r="87483" spans="4:4">
      <c r="D87483"/>
    </row>
    <row r="87484" spans="4:4">
      <c r="D87484"/>
    </row>
    <row r="87485" spans="4:4">
      <c r="D87485"/>
    </row>
    <row r="87486" spans="4:4">
      <c r="D87486"/>
    </row>
    <row r="87487" spans="4:4">
      <c r="D87487"/>
    </row>
    <row r="87488" spans="4:4">
      <c r="D87488"/>
    </row>
    <row r="87489" spans="4:4">
      <c r="D87489"/>
    </row>
    <row r="87490" spans="4:4">
      <c r="D87490"/>
    </row>
    <row r="87491" spans="4:4">
      <c r="D87491"/>
    </row>
    <row r="87492" spans="4:4">
      <c r="D87492"/>
    </row>
    <row r="87493" spans="4:4">
      <c r="D87493"/>
    </row>
    <row r="87494" spans="4:4">
      <c r="D87494"/>
    </row>
    <row r="87495" spans="4:4">
      <c r="D87495"/>
    </row>
    <row r="87496" spans="4:4">
      <c r="D87496"/>
    </row>
    <row r="87497" spans="4:4">
      <c r="D87497"/>
    </row>
    <row r="87498" spans="4:4">
      <c r="D87498"/>
    </row>
    <row r="87499" spans="4:4">
      <c r="D87499"/>
    </row>
    <row r="87500" spans="4:4">
      <c r="D87500"/>
    </row>
    <row r="87501" spans="4:4">
      <c r="D87501"/>
    </row>
    <row r="87502" spans="4:4">
      <c r="D87502"/>
    </row>
    <row r="87503" spans="4:4">
      <c r="D87503"/>
    </row>
    <row r="87504" spans="4:4">
      <c r="D87504"/>
    </row>
    <row r="87505" spans="4:4">
      <c r="D87505"/>
    </row>
    <row r="87506" spans="4:4">
      <c r="D87506"/>
    </row>
    <row r="87507" spans="4:4">
      <c r="D87507"/>
    </row>
    <row r="87508" spans="4:4">
      <c r="D87508"/>
    </row>
    <row r="87509" spans="4:4">
      <c r="D87509"/>
    </row>
    <row r="87510" spans="4:4">
      <c r="D87510"/>
    </row>
    <row r="87511" spans="4:4">
      <c r="D87511"/>
    </row>
    <row r="87512" spans="4:4">
      <c r="D87512"/>
    </row>
    <row r="87513" spans="4:4">
      <c r="D87513"/>
    </row>
    <row r="87514" spans="4:4">
      <c r="D87514"/>
    </row>
    <row r="87515" spans="4:4">
      <c r="D87515"/>
    </row>
    <row r="87516" spans="4:4">
      <c r="D87516"/>
    </row>
    <row r="87517" spans="4:4">
      <c r="D87517"/>
    </row>
    <row r="87518" spans="4:4">
      <c r="D87518"/>
    </row>
    <row r="87519" spans="4:4">
      <c r="D87519"/>
    </row>
    <row r="87520" spans="4:4">
      <c r="D87520"/>
    </row>
    <row r="87521" spans="4:4">
      <c r="D87521"/>
    </row>
    <row r="87522" spans="4:4">
      <c r="D87522"/>
    </row>
    <row r="87523" spans="4:4">
      <c r="D87523"/>
    </row>
    <row r="87524" spans="4:4">
      <c r="D87524"/>
    </row>
    <row r="87525" spans="4:4">
      <c r="D87525"/>
    </row>
    <row r="87526" spans="4:4">
      <c r="D87526"/>
    </row>
    <row r="87527" spans="4:4">
      <c r="D87527"/>
    </row>
    <row r="87528" spans="4:4">
      <c r="D87528"/>
    </row>
    <row r="87529" spans="4:4">
      <c r="D87529"/>
    </row>
    <row r="87530" spans="4:4">
      <c r="D87530"/>
    </row>
    <row r="87531" spans="4:4">
      <c r="D87531"/>
    </row>
    <row r="87532" spans="4:4">
      <c r="D87532"/>
    </row>
    <row r="87533" spans="4:4">
      <c r="D87533"/>
    </row>
    <row r="87534" spans="4:4">
      <c r="D87534"/>
    </row>
    <row r="87535" spans="4:4">
      <c r="D87535"/>
    </row>
    <row r="87536" spans="4:4">
      <c r="D87536"/>
    </row>
    <row r="87537" spans="4:4">
      <c r="D87537"/>
    </row>
    <row r="87538" spans="4:4">
      <c r="D87538"/>
    </row>
    <row r="87539" spans="4:4">
      <c r="D87539"/>
    </row>
    <row r="87540" spans="4:4">
      <c r="D87540"/>
    </row>
    <row r="87541" spans="4:4">
      <c r="D87541"/>
    </row>
    <row r="87542" spans="4:4">
      <c r="D87542"/>
    </row>
    <row r="87543" spans="4:4">
      <c r="D87543"/>
    </row>
    <row r="87544" spans="4:4">
      <c r="D87544"/>
    </row>
    <row r="87545" spans="4:4">
      <c r="D87545"/>
    </row>
    <row r="87546" spans="4:4">
      <c r="D87546"/>
    </row>
    <row r="87547" spans="4:4">
      <c r="D87547"/>
    </row>
    <row r="87548" spans="4:4">
      <c r="D87548"/>
    </row>
    <row r="87549" spans="4:4">
      <c r="D87549"/>
    </row>
    <row r="87550" spans="4:4">
      <c r="D87550"/>
    </row>
    <row r="87551" spans="4:4">
      <c r="D87551"/>
    </row>
    <row r="87552" spans="4:4">
      <c r="D87552"/>
    </row>
    <row r="87553" spans="4:4">
      <c r="D87553"/>
    </row>
    <row r="87554" spans="4:4">
      <c r="D87554"/>
    </row>
    <row r="87555" spans="4:4">
      <c r="D87555"/>
    </row>
    <row r="87556" spans="4:4">
      <c r="D87556"/>
    </row>
    <row r="87557" spans="4:4">
      <c r="D87557"/>
    </row>
    <row r="87558" spans="4:4">
      <c r="D87558"/>
    </row>
    <row r="87559" spans="4:4">
      <c r="D87559"/>
    </row>
    <row r="87560" spans="4:4">
      <c r="D87560"/>
    </row>
    <row r="87561" spans="4:4">
      <c r="D87561"/>
    </row>
    <row r="87562" spans="4:4">
      <c r="D87562"/>
    </row>
    <row r="87563" spans="4:4">
      <c r="D87563"/>
    </row>
    <row r="87564" spans="4:4">
      <c r="D87564"/>
    </row>
    <row r="87565" spans="4:4">
      <c r="D87565"/>
    </row>
    <row r="87566" spans="4:4">
      <c r="D87566"/>
    </row>
    <row r="87567" spans="4:4">
      <c r="D87567"/>
    </row>
    <row r="87568" spans="4:4">
      <c r="D87568"/>
    </row>
    <row r="87569" spans="4:4">
      <c r="D87569"/>
    </row>
    <row r="87570" spans="4:4">
      <c r="D87570"/>
    </row>
    <row r="87571" spans="4:4">
      <c r="D87571"/>
    </row>
    <row r="87572" spans="4:4">
      <c r="D87572"/>
    </row>
    <row r="87573" spans="4:4">
      <c r="D87573"/>
    </row>
    <row r="87574" spans="4:4">
      <c r="D87574"/>
    </row>
    <row r="87575" spans="4:4">
      <c r="D87575"/>
    </row>
    <row r="87576" spans="4:4">
      <c r="D87576"/>
    </row>
    <row r="87577" spans="4:4">
      <c r="D87577"/>
    </row>
    <row r="87578" spans="4:4">
      <c r="D87578"/>
    </row>
    <row r="87579" spans="4:4">
      <c r="D87579"/>
    </row>
    <row r="87580" spans="4:4">
      <c r="D87580"/>
    </row>
    <row r="87581" spans="4:4">
      <c r="D87581"/>
    </row>
    <row r="87582" spans="4:4">
      <c r="D87582"/>
    </row>
    <row r="87583" spans="4:4">
      <c r="D87583"/>
    </row>
    <row r="87584" spans="4:4">
      <c r="D87584"/>
    </row>
    <row r="87585" spans="4:4">
      <c r="D87585"/>
    </row>
    <row r="87586" spans="4:4">
      <c r="D87586"/>
    </row>
    <row r="87587" spans="4:4">
      <c r="D87587"/>
    </row>
    <row r="87588" spans="4:4">
      <c r="D87588"/>
    </row>
    <row r="87589" spans="4:4">
      <c r="D87589"/>
    </row>
    <row r="87590" spans="4:4">
      <c r="D87590"/>
    </row>
    <row r="87591" spans="4:4">
      <c r="D87591"/>
    </row>
    <row r="87592" spans="4:4">
      <c r="D87592"/>
    </row>
    <row r="87593" spans="4:4">
      <c r="D87593"/>
    </row>
    <row r="87594" spans="4:4">
      <c r="D87594"/>
    </row>
    <row r="87595" spans="4:4">
      <c r="D87595"/>
    </row>
    <row r="87596" spans="4:4">
      <c r="D87596"/>
    </row>
    <row r="87597" spans="4:4">
      <c r="D87597"/>
    </row>
    <row r="87598" spans="4:4">
      <c r="D87598"/>
    </row>
    <row r="87599" spans="4:4">
      <c r="D87599"/>
    </row>
    <row r="87600" spans="4:4">
      <c r="D87600"/>
    </row>
    <row r="87601" spans="4:4">
      <c r="D87601"/>
    </row>
    <row r="87602" spans="4:4">
      <c r="D87602"/>
    </row>
    <row r="87603" spans="4:4">
      <c r="D87603"/>
    </row>
    <row r="87604" spans="4:4">
      <c r="D87604"/>
    </row>
    <row r="87605" spans="4:4">
      <c r="D87605"/>
    </row>
    <row r="87606" spans="4:4">
      <c r="D87606"/>
    </row>
    <row r="87607" spans="4:4">
      <c r="D87607"/>
    </row>
    <row r="87608" spans="4:4">
      <c r="D87608"/>
    </row>
    <row r="87609" spans="4:4">
      <c r="D87609"/>
    </row>
    <row r="87610" spans="4:4">
      <c r="D87610"/>
    </row>
    <row r="87611" spans="4:4">
      <c r="D87611"/>
    </row>
    <row r="87612" spans="4:4">
      <c r="D87612"/>
    </row>
    <row r="87613" spans="4:4">
      <c r="D87613"/>
    </row>
    <row r="87614" spans="4:4">
      <c r="D87614"/>
    </row>
    <row r="87615" spans="4:4">
      <c r="D87615"/>
    </row>
    <row r="87616" spans="4:4">
      <c r="D87616"/>
    </row>
    <row r="87617" spans="4:4">
      <c r="D87617"/>
    </row>
    <row r="87618" spans="4:4">
      <c r="D87618"/>
    </row>
    <row r="87619" spans="4:4">
      <c r="D87619"/>
    </row>
    <row r="87620" spans="4:4">
      <c r="D87620"/>
    </row>
    <row r="87621" spans="4:4">
      <c r="D87621"/>
    </row>
    <row r="87622" spans="4:4">
      <c r="D87622"/>
    </row>
    <row r="87623" spans="4:4">
      <c r="D87623"/>
    </row>
    <row r="87624" spans="4:4">
      <c r="D87624"/>
    </row>
    <row r="87625" spans="4:4">
      <c r="D87625"/>
    </row>
    <row r="87626" spans="4:4">
      <c r="D87626"/>
    </row>
    <row r="87627" spans="4:4">
      <c r="D87627"/>
    </row>
    <row r="87628" spans="4:4">
      <c r="D87628"/>
    </row>
    <row r="87629" spans="4:4">
      <c r="D87629"/>
    </row>
    <row r="87630" spans="4:4">
      <c r="D87630"/>
    </row>
    <row r="87631" spans="4:4">
      <c r="D87631"/>
    </row>
    <row r="87632" spans="4:4">
      <c r="D87632"/>
    </row>
    <row r="87633" spans="4:4">
      <c r="D87633"/>
    </row>
    <row r="87634" spans="4:4">
      <c r="D87634"/>
    </row>
    <row r="87635" spans="4:4">
      <c r="D87635"/>
    </row>
    <row r="87636" spans="4:4">
      <c r="D87636"/>
    </row>
    <row r="87637" spans="4:4">
      <c r="D87637"/>
    </row>
    <row r="87638" spans="4:4">
      <c r="D87638"/>
    </row>
    <row r="87639" spans="4:4">
      <c r="D87639"/>
    </row>
    <row r="87640" spans="4:4">
      <c r="D87640"/>
    </row>
    <row r="87641" spans="4:4">
      <c r="D87641"/>
    </row>
    <row r="87642" spans="4:4">
      <c r="D87642"/>
    </row>
    <row r="87643" spans="4:4">
      <c r="D87643"/>
    </row>
    <row r="87644" spans="4:4">
      <c r="D87644"/>
    </row>
    <row r="87645" spans="4:4">
      <c r="D87645"/>
    </row>
    <row r="87646" spans="4:4">
      <c r="D87646"/>
    </row>
    <row r="87647" spans="4:4">
      <c r="D87647"/>
    </row>
    <row r="87648" spans="4:4">
      <c r="D87648"/>
    </row>
    <row r="87649" spans="4:4">
      <c r="D87649"/>
    </row>
    <row r="87650" spans="4:4">
      <c r="D87650"/>
    </row>
    <row r="87651" spans="4:4">
      <c r="D87651"/>
    </row>
    <row r="87652" spans="4:4">
      <c r="D87652"/>
    </row>
    <row r="87653" spans="4:4">
      <c r="D87653"/>
    </row>
    <row r="87654" spans="4:4">
      <c r="D87654"/>
    </row>
    <row r="87655" spans="4:4">
      <c r="D87655"/>
    </row>
    <row r="87656" spans="4:4">
      <c r="D87656"/>
    </row>
    <row r="87657" spans="4:4">
      <c r="D87657"/>
    </row>
    <row r="87658" spans="4:4">
      <c r="D87658"/>
    </row>
    <row r="87659" spans="4:4">
      <c r="D87659"/>
    </row>
    <row r="87660" spans="4:4">
      <c r="D87660"/>
    </row>
    <row r="87661" spans="4:4">
      <c r="D87661"/>
    </row>
    <row r="87662" spans="4:4">
      <c r="D87662"/>
    </row>
    <row r="87663" spans="4:4">
      <c r="D87663"/>
    </row>
    <row r="87664" spans="4:4">
      <c r="D87664"/>
    </row>
    <row r="87665" spans="4:4">
      <c r="D87665"/>
    </row>
    <row r="87666" spans="4:4">
      <c r="D87666"/>
    </row>
    <row r="87667" spans="4:4">
      <c r="D87667"/>
    </row>
    <row r="87668" spans="4:4">
      <c r="D87668"/>
    </row>
    <row r="87669" spans="4:4">
      <c r="D87669"/>
    </row>
    <row r="87670" spans="4:4">
      <c r="D87670"/>
    </row>
    <row r="87671" spans="4:4">
      <c r="D87671"/>
    </row>
    <row r="87672" spans="4:4">
      <c r="D87672"/>
    </row>
    <row r="87673" spans="4:4">
      <c r="D87673"/>
    </row>
    <row r="87674" spans="4:4">
      <c r="D87674"/>
    </row>
    <row r="87675" spans="4:4">
      <c r="D87675"/>
    </row>
    <row r="87676" spans="4:4">
      <c r="D87676"/>
    </row>
    <row r="87677" spans="4:4">
      <c r="D87677"/>
    </row>
    <row r="87678" spans="4:4">
      <c r="D87678"/>
    </row>
    <row r="87679" spans="4:4">
      <c r="D87679"/>
    </row>
    <row r="87680" spans="4:4">
      <c r="D87680"/>
    </row>
    <row r="87681" spans="4:4">
      <c r="D87681"/>
    </row>
    <row r="87682" spans="4:4">
      <c r="D87682"/>
    </row>
    <row r="87683" spans="4:4">
      <c r="D87683"/>
    </row>
    <row r="87684" spans="4:4">
      <c r="D87684"/>
    </row>
    <row r="87685" spans="4:4">
      <c r="D87685"/>
    </row>
    <row r="87686" spans="4:4">
      <c r="D87686"/>
    </row>
    <row r="87687" spans="4:4">
      <c r="D87687"/>
    </row>
    <row r="87688" spans="4:4">
      <c r="D87688"/>
    </row>
    <row r="87689" spans="4:4">
      <c r="D87689"/>
    </row>
    <row r="87690" spans="4:4">
      <c r="D87690"/>
    </row>
    <row r="87691" spans="4:4">
      <c r="D87691"/>
    </row>
    <row r="87692" spans="4:4">
      <c r="D87692"/>
    </row>
    <row r="87693" spans="4:4">
      <c r="D87693"/>
    </row>
    <row r="87694" spans="4:4">
      <c r="D87694"/>
    </row>
    <row r="87695" spans="4:4">
      <c r="D87695"/>
    </row>
    <row r="87696" spans="4:4">
      <c r="D87696"/>
    </row>
    <row r="87697" spans="4:4">
      <c r="D87697"/>
    </row>
    <row r="87698" spans="4:4">
      <c r="D87698"/>
    </row>
    <row r="87699" spans="4:4">
      <c r="D87699"/>
    </row>
    <row r="87700" spans="4:4">
      <c r="D87700"/>
    </row>
    <row r="87701" spans="4:4">
      <c r="D87701"/>
    </row>
    <row r="87702" spans="4:4">
      <c r="D87702"/>
    </row>
    <row r="87703" spans="4:4">
      <c r="D87703"/>
    </row>
    <row r="87704" spans="4:4">
      <c r="D87704"/>
    </row>
    <row r="87705" spans="4:4">
      <c r="D87705"/>
    </row>
    <row r="87706" spans="4:4">
      <c r="D87706"/>
    </row>
    <row r="87707" spans="4:4">
      <c r="D87707"/>
    </row>
    <row r="87708" spans="4:4">
      <c r="D87708"/>
    </row>
    <row r="87709" spans="4:4">
      <c r="D87709"/>
    </row>
    <row r="87710" spans="4:4">
      <c r="D87710"/>
    </row>
    <row r="87711" spans="4:4">
      <c r="D87711"/>
    </row>
    <row r="87712" spans="4:4">
      <c r="D87712"/>
    </row>
    <row r="87713" spans="4:4">
      <c r="D87713"/>
    </row>
    <row r="87714" spans="4:4">
      <c r="D87714"/>
    </row>
    <row r="87715" spans="4:4">
      <c r="D87715"/>
    </row>
    <row r="87716" spans="4:4">
      <c r="D87716"/>
    </row>
    <row r="87717" spans="4:4">
      <c r="D87717"/>
    </row>
    <row r="87718" spans="4:4">
      <c r="D87718"/>
    </row>
    <row r="87719" spans="4:4">
      <c r="D87719"/>
    </row>
    <row r="87720" spans="4:4">
      <c r="D87720"/>
    </row>
    <row r="87721" spans="4:4">
      <c r="D87721"/>
    </row>
    <row r="87722" spans="4:4">
      <c r="D87722"/>
    </row>
    <row r="87723" spans="4:4">
      <c r="D87723"/>
    </row>
    <row r="87724" spans="4:4">
      <c r="D87724"/>
    </row>
    <row r="87725" spans="4:4">
      <c r="D87725"/>
    </row>
    <row r="87726" spans="4:4">
      <c r="D87726"/>
    </row>
    <row r="87727" spans="4:4">
      <c r="D87727"/>
    </row>
    <row r="87728" spans="4:4">
      <c r="D87728"/>
    </row>
    <row r="87729" spans="4:4">
      <c r="D87729"/>
    </row>
    <row r="87730" spans="4:4">
      <c r="D87730"/>
    </row>
    <row r="87731" spans="4:4">
      <c r="D87731"/>
    </row>
    <row r="87732" spans="4:4">
      <c r="D87732"/>
    </row>
    <row r="87733" spans="4:4">
      <c r="D87733"/>
    </row>
    <row r="87734" spans="4:4">
      <c r="D87734"/>
    </row>
    <row r="87735" spans="4:4">
      <c r="D87735"/>
    </row>
    <row r="87736" spans="4:4">
      <c r="D87736"/>
    </row>
    <row r="87737" spans="4:4">
      <c r="D87737"/>
    </row>
    <row r="87738" spans="4:4">
      <c r="D87738"/>
    </row>
    <row r="87739" spans="4:4">
      <c r="D87739"/>
    </row>
    <row r="87740" spans="4:4">
      <c r="D87740"/>
    </row>
    <row r="87741" spans="4:4">
      <c r="D87741"/>
    </row>
    <row r="87742" spans="4:4">
      <c r="D87742"/>
    </row>
    <row r="87743" spans="4:4">
      <c r="D87743"/>
    </row>
    <row r="87744" spans="4:4">
      <c r="D87744"/>
    </row>
    <row r="87745" spans="4:4">
      <c r="D87745"/>
    </row>
    <row r="87746" spans="4:4">
      <c r="D87746"/>
    </row>
    <row r="87747" spans="4:4">
      <c r="D87747"/>
    </row>
    <row r="87748" spans="4:4">
      <c r="D87748"/>
    </row>
    <row r="87749" spans="4:4">
      <c r="D87749"/>
    </row>
    <row r="87750" spans="4:4">
      <c r="D87750"/>
    </row>
    <row r="87751" spans="4:4">
      <c r="D87751"/>
    </row>
    <row r="87752" spans="4:4">
      <c r="D87752"/>
    </row>
    <row r="87753" spans="4:4">
      <c r="D87753"/>
    </row>
    <row r="87754" spans="4:4">
      <c r="D87754"/>
    </row>
    <row r="87755" spans="4:4">
      <c r="D87755"/>
    </row>
    <row r="87756" spans="4:4">
      <c r="D87756"/>
    </row>
    <row r="87757" spans="4:4">
      <c r="D87757"/>
    </row>
    <row r="87758" spans="4:4">
      <c r="D87758"/>
    </row>
    <row r="87759" spans="4:4">
      <c r="D87759"/>
    </row>
    <row r="87760" spans="4:4">
      <c r="D87760"/>
    </row>
    <row r="87761" spans="4:4">
      <c r="D87761"/>
    </row>
    <row r="87762" spans="4:4">
      <c r="D87762"/>
    </row>
    <row r="87763" spans="4:4">
      <c r="D87763"/>
    </row>
    <row r="87764" spans="4:4">
      <c r="D87764"/>
    </row>
    <row r="87765" spans="4:4">
      <c r="D87765"/>
    </row>
    <row r="87766" spans="4:4">
      <c r="D87766"/>
    </row>
    <row r="87767" spans="4:4">
      <c r="D87767"/>
    </row>
    <row r="87768" spans="4:4">
      <c r="D87768"/>
    </row>
    <row r="87769" spans="4:4">
      <c r="D87769"/>
    </row>
    <row r="87770" spans="4:4">
      <c r="D87770"/>
    </row>
    <row r="87771" spans="4:4">
      <c r="D87771"/>
    </row>
    <row r="87772" spans="4:4">
      <c r="D87772"/>
    </row>
    <row r="87773" spans="4:4">
      <c r="D87773"/>
    </row>
    <row r="87774" spans="4:4">
      <c r="D87774"/>
    </row>
    <row r="87775" spans="4:4">
      <c r="D87775"/>
    </row>
    <row r="87776" spans="4:4">
      <c r="D87776"/>
    </row>
    <row r="87777" spans="4:4">
      <c r="D87777"/>
    </row>
    <row r="87778" spans="4:4">
      <c r="D87778"/>
    </row>
    <row r="87779" spans="4:4">
      <c r="D87779"/>
    </row>
    <row r="87780" spans="4:4">
      <c r="D87780"/>
    </row>
    <row r="87781" spans="4:4">
      <c r="D87781"/>
    </row>
    <row r="87782" spans="4:4">
      <c r="D87782"/>
    </row>
    <row r="87783" spans="4:4">
      <c r="D87783"/>
    </row>
    <row r="87784" spans="4:4">
      <c r="D87784"/>
    </row>
    <row r="87785" spans="4:4">
      <c r="D87785"/>
    </row>
    <row r="87786" spans="4:4">
      <c r="D87786"/>
    </row>
    <row r="87787" spans="4:4">
      <c r="D87787"/>
    </row>
    <row r="87788" spans="4:4">
      <c r="D87788"/>
    </row>
    <row r="87789" spans="4:4">
      <c r="D87789"/>
    </row>
    <row r="87790" spans="4:4">
      <c r="D87790"/>
    </row>
    <row r="87791" spans="4:4">
      <c r="D87791"/>
    </row>
    <row r="87792" spans="4:4">
      <c r="D87792"/>
    </row>
    <row r="87793" spans="4:4">
      <c r="D87793"/>
    </row>
    <row r="87794" spans="4:4">
      <c r="D87794"/>
    </row>
    <row r="87795" spans="4:4">
      <c r="D87795"/>
    </row>
    <row r="87796" spans="4:4">
      <c r="D87796"/>
    </row>
    <row r="87797" spans="4:4">
      <c r="D87797"/>
    </row>
    <row r="87798" spans="4:4">
      <c r="D87798"/>
    </row>
    <row r="87799" spans="4:4">
      <c r="D87799"/>
    </row>
    <row r="87800" spans="4:4">
      <c r="D87800"/>
    </row>
    <row r="87801" spans="4:4">
      <c r="D87801"/>
    </row>
    <row r="87802" spans="4:4">
      <c r="D87802"/>
    </row>
    <row r="87803" spans="4:4">
      <c r="D87803"/>
    </row>
    <row r="87804" spans="4:4">
      <c r="D87804"/>
    </row>
    <row r="87805" spans="4:4">
      <c r="D87805"/>
    </row>
    <row r="87806" spans="4:4">
      <c r="D87806"/>
    </row>
    <row r="87807" spans="4:4">
      <c r="D87807"/>
    </row>
    <row r="87808" spans="4:4">
      <c r="D87808"/>
    </row>
    <row r="87809" spans="4:4">
      <c r="D87809"/>
    </row>
    <row r="87810" spans="4:4">
      <c r="D87810"/>
    </row>
    <row r="87811" spans="4:4">
      <c r="D87811"/>
    </row>
    <row r="87812" spans="4:4">
      <c r="D87812"/>
    </row>
    <row r="87813" spans="4:4">
      <c r="D87813"/>
    </row>
    <row r="87814" spans="4:4">
      <c r="D87814"/>
    </row>
    <row r="87815" spans="4:4">
      <c r="D87815"/>
    </row>
    <row r="87816" spans="4:4">
      <c r="D87816"/>
    </row>
    <row r="87817" spans="4:4">
      <c r="D87817"/>
    </row>
    <row r="87818" spans="4:4">
      <c r="D87818"/>
    </row>
    <row r="87819" spans="4:4">
      <c r="D87819"/>
    </row>
    <row r="87820" spans="4:4">
      <c r="D87820"/>
    </row>
    <row r="87821" spans="4:4">
      <c r="D87821"/>
    </row>
    <row r="87822" spans="4:4">
      <c r="D87822"/>
    </row>
    <row r="87823" spans="4:4">
      <c r="D87823"/>
    </row>
    <row r="87824" spans="4:4">
      <c r="D87824"/>
    </row>
    <row r="87825" spans="4:4">
      <c r="D87825"/>
    </row>
    <row r="87826" spans="4:4">
      <c r="D87826"/>
    </row>
    <row r="87827" spans="4:4">
      <c r="D87827"/>
    </row>
    <row r="87828" spans="4:4">
      <c r="D87828"/>
    </row>
    <row r="87829" spans="4:4">
      <c r="D87829"/>
    </row>
    <row r="87830" spans="4:4">
      <c r="D87830"/>
    </row>
    <row r="87831" spans="4:4">
      <c r="D87831"/>
    </row>
    <row r="87832" spans="4:4">
      <c r="D87832"/>
    </row>
    <row r="87833" spans="4:4">
      <c r="D87833"/>
    </row>
    <row r="87834" spans="4:4">
      <c r="D87834"/>
    </row>
    <row r="87835" spans="4:4">
      <c r="D87835"/>
    </row>
    <row r="87836" spans="4:4">
      <c r="D87836"/>
    </row>
    <row r="87837" spans="4:4">
      <c r="D87837"/>
    </row>
    <row r="87838" spans="4:4">
      <c r="D87838"/>
    </row>
    <row r="87839" spans="4:4">
      <c r="D87839"/>
    </row>
    <row r="87840" spans="4:4">
      <c r="D87840"/>
    </row>
    <row r="87841" spans="4:4">
      <c r="D87841"/>
    </row>
    <row r="87842" spans="4:4">
      <c r="D87842"/>
    </row>
    <row r="87843" spans="4:4">
      <c r="D87843"/>
    </row>
    <row r="87844" spans="4:4">
      <c r="D87844"/>
    </row>
    <row r="87845" spans="4:4">
      <c r="D87845"/>
    </row>
    <row r="87846" spans="4:4">
      <c r="D87846"/>
    </row>
    <row r="87847" spans="4:4">
      <c r="D87847"/>
    </row>
    <row r="87848" spans="4:4">
      <c r="D87848"/>
    </row>
    <row r="87849" spans="4:4">
      <c r="D87849"/>
    </row>
    <row r="87850" spans="4:4">
      <c r="D87850"/>
    </row>
    <row r="87851" spans="4:4">
      <c r="D87851"/>
    </row>
    <row r="87852" spans="4:4">
      <c r="D87852"/>
    </row>
    <row r="87853" spans="4:4">
      <c r="D87853"/>
    </row>
    <row r="87854" spans="4:4">
      <c r="D87854"/>
    </row>
    <row r="87855" spans="4:4">
      <c r="D87855"/>
    </row>
    <row r="87856" spans="4:4">
      <c r="D87856"/>
    </row>
    <row r="87857" spans="4:4">
      <c r="D87857"/>
    </row>
    <row r="87858" spans="4:4">
      <c r="D87858"/>
    </row>
    <row r="87859" spans="4:4">
      <c r="D87859"/>
    </row>
    <row r="87860" spans="4:4">
      <c r="D87860"/>
    </row>
    <row r="87861" spans="4:4">
      <c r="D87861"/>
    </row>
    <row r="87862" spans="4:4">
      <c r="D87862"/>
    </row>
    <row r="87863" spans="4:4">
      <c r="D87863"/>
    </row>
    <row r="87864" spans="4:4">
      <c r="D87864"/>
    </row>
    <row r="87865" spans="4:4">
      <c r="D87865"/>
    </row>
    <row r="87866" spans="4:4">
      <c r="D87866"/>
    </row>
    <row r="87867" spans="4:4">
      <c r="D87867"/>
    </row>
    <row r="87868" spans="4:4">
      <c r="D87868"/>
    </row>
    <row r="87869" spans="4:4">
      <c r="D87869"/>
    </row>
    <row r="87870" spans="4:4">
      <c r="D87870"/>
    </row>
    <row r="87871" spans="4:4">
      <c r="D87871"/>
    </row>
    <row r="87872" spans="4:4">
      <c r="D87872"/>
    </row>
    <row r="87873" spans="4:4">
      <c r="D87873"/>
    </row>
    <row r="87874" spans="4:4">
      <c r="D87874"/>
    </row>
    <row r="87875" spans="4:4">
      <c r="D87875"/>
    </row>
    <row r="87876" spans="4:4">
      <c r="D87876"/>
    </row>
    <row r="87877" spans="4:4">
      <c r="D87877"/>
    </row>
    <row r="87878" spans="4:4">
      <c r="D87878"/>
    </row>
    <row r="87879" spans="4:4">
      <c r="D87879"/>
    </row>
    <row r="87880" spans="4:4">
      <c r="D87880"/>
    </row>
    <row r="87881" spans="4:4">
      <c r="D87881"/>
    </row>
    <row r="87882" spans="4:4">
      <c r="D87882"/>
    </row>
    <row r="87883" spans="4:4">
      <c r="D87883"/>
    </row>
    <row r="87884" spans="4:4">
      <c r="D87884"/>
    </row>
    <row r="87885" spans="4:4">
      <c r="D87885"/>
    </row>
    <row r="87886" spans="4:4">
      <c r="D87886"/>
    </row>
    <row r="87887" spans="4:4">
      <c r="D87887"/>
    </row>
    <row r="87888" spans="4:4">
      <c r="D87888"/>
    </row>
    <row r="87889" spans="4:4">
      <c r="D87889"/>
    </row>
    <row r="87890" spans="4:4">
      <c r="D87890"/>
    </row>
    <row r="87891" spans="4:4">
      <c r="D87891"/>
    </row>
    <row r="87892" spans="4:4">
      <c r="D87892"/>
    </row>
    <row r="87893" spans="4:4">
      <c r="D87893"/>
    </row>
    <row r="87894" spans="4:4">
      <c r="D87894"/>
    </row>
    <row r="87895" spans="4:4">
      <c r="D87895"/>
    </row>
    <row r="87896" spans="4:4">
      <c r="D87896"/>
    </row>
    <row r="87897" spans="4:4">
      <c r="D87897"/>
    </row>
    <row r="87898" spans="4:4">
      <c r="D87898"/>
    </row>
    <row r="87899" spans="4:4">
      <c r="D87899"/>
    </row>
    <row r="87900" spans="4:4">
      <c r="D87900"/>
    </row>
    <row r="87901" spans="4:4">
      <c r="D87901"/>
    </row>
    <row r="87902" spans="4:4">
      <c r="D87902"/>
    </row>
    <row r="87903" spans="4:4">
      <c r="D87903"/>
    </row>
    <row r="87904" spans="4:4">
      <c r="D87904"/>
    </row>
    <row r="87905" spans="4:4">
      <c r="D87905"/>
    </row>
    <row r="87906" spans="4:4">
      <c r="D87906"/>
    </row>
    <row r="87907" spans="4:4">
      <c r="D87907"/>
    </row>
    <row r="87908" spans="4:4">
      <c r="D87908"/>
    </row>
    <row r="87909" spans="4:4">
      <c r="D87909"/>
    </row>
    <row r="87910" spans="4:4">
      <c r="D87910"/>
    </row>
    <row r="87911" spans="4:4">
      <c r="D87911"/>
    </row>
    <row r="87912" spans="4:4">
      <c r="D87912"/>
    </row>
    <row r="87913" spans="4:4">
      <c r="D87913"/>
    </row>
    <row r="87914" spans="4:4">
      <c r="D87914"/>
    </row>
    <row r="87915" spans="4:4">
      <c r="D87915"/>
    </row>
    <row r="87916" spans="4:4">
      <c r="D87916"/>
    </row>
    <row r="87917" spans="4:4">
      <c r="D87917"/>
    </row>
    <row r="87918" spans="4:4">
      <c r="D87918"/>
    </row>
    <row r="87919" spans="4:4">
      <c r="D87919"/>
    </row>
    <row r="87920" spans="4:4">
      <c r="D87920"/>
    </row>
    <row r="87921" spans="4:4">
      <c r="D87921"/>
    </row>
    <row r="87922" spans="4:4">
      <c r="D87922"/>
    </row>
    <row r="87923" spans="4:4">
      <c r="D87923"/>
    </row>
    <row r="87924" spans="4:4">
      <c r="D87924"/>
    </row>
    <row r="87925" spans="4:4">
      <c r="D87925"/>
    </row>
    <row r="87926" spans="4:4">
      <c r="D87926"/>
    </row>
    <row r="87927" spans="4:4">
      <c r="D87927"/>
    </row>
    <row r="87928" spans="4:4">
      <c r="D87928"/>
    </row>
    <row r="87929" spans="4:4">
      <c r="D87929"/>
    </row>
    <row r="87930" spans="4:4">
      <c r="D87930"/>
    </row>
    <row r="87931" spans="4:4">
      <c r="D87931"/>
    </row>
    <row r="87932" spans="4:4">
      <c r="D87932"/>
    </row>
    <row r="87933" spans="4:4">
      <c r="D87933"/>
    </row>
    <row r="87934" spans="4:4">
      <c r="D87934"/>
    </row>
    <row r="87935" spans="4:4">
      <c r="D87935"/>
    </row>
    <row r="87936" spans="4:4">
      <c r="D87936"/>
    </row>
    <row r="87937" spans="4:4">
      <c r="D87937"/>
    </row>
    <row r="87938" spans="4:4">
      <c r="D87938"/>
    </row>
    <row r="87939" spans="4:4">
      <c r="D87939"/>
    </row>
    <row r="87940" spans="4:4">
      <c r="D87940"/>
    </row>
    <row r="87941" spans="4:4">
      <c r="D87941"/>
    </row>
    <row r="87942" spans="4:4">
      <c r="D87942"/>
    </row>
    <row r="87943" spans="4:4">
      <c r="D87943"/>
    </row>
    <row r="87944" spans="4:4">
      <c r="D87944"/>
    </row>
    <row r="87945" spans="4:4">
      <c r="D87945"/>
    </row>
    <row r="87946" spans="4:4">
      <c r="D87946"/>
    </row>
    <row r="87947" spans="4:4">
      <c r="D87947"/>
    </row>
    <row r="87948" spans="4:4">
      <c r="D87948"/>
    </row>
    <row r="87949" spans="4:4">
      <c r="D87949"/>
    </row>
    <row r="87950" spans="4:4">
      <c r="D87950"/>
    </row>
    <row r="87951" spans="4:4">
      <c r="D87951"/>
    </row>
    <row r="87952" spans="4:4">
      <c r="D87952"/>
    </row>
    <row r="87953" spans="4:4">
      <c r="D87953"/>
    </row>
    <row r="87954" spans="4:4">
      <c r="D87954"/>
    </row>
    <row r="87955" spans="4:4">
      <c r="D87955"/>
    </row>
    <row r="87956" spans="4:4">
      <c r="D87956"/>
    </row>
    <row r="87957" spans="4:4">
      <c r="D87957"/>
    </row>
    <row r="87958" spans="4:4">
      <c r="D87958"/>
    </row>
    <row r="87959" spans="4:4">
      <c r="D87959"/>
    </row>
    <row r="87960" spans="4:4">
      <c r="D87960"/>
    </row>
    <row r="87961" spans="4:4">
      <c r="D87961"/>
    </row>
    <row r="87962" spans="4:4">
      <c r="D87962"/>
    </row>
    <row r="87963" spans="4:4">
      <c r="D87963"/>
    </row>
    <row r="87964" spans="4:4">
      <c r="D87964"/>
    </row>
    <row r="87965" spans="4:4">
      <c r="D87965"/>
    </row>
    <row r="87966" spans="4:4">
      <c r="D87966"/>
    </row>
    <row r="87967" spans="4:4">
      <c r="D87967"/>
    </row>
    <row r="87968" spans="4:4">
      <c r="D87968"/>
    </row>
    <row r="87969" spans="4:4">
      <c r="D87969"/>
    </row>
    <row r="87970" spans="4:4">
      <c r="D87970"/>
    </row>
    <row r="87971" spans="4:4">
      <c r="D87971"/>
    </row>
    <row r="87972" spans="4:4">
      <c r="D87972"/>
    </row>
    <row r="87973" spans="4:4">
      <c r="D87973"/>
    </row>
    <row r="87974" spans="4:4">
      <c r="D87974"/>
    </row>
    <row r="87975" spans="4:4">
      <c r="D87975"/>
    </row>
    <row r="87976" spans="4:4">
      <c r="D87976"/>
    </row>
    <row r="87977" spans="4:4">
      <c r="D87977"/>
    </row>
    <row r="87978" spans="4:4">
      <c r="D87978"/>
    </row>
    <row r="87979" spans="4:4">
      <c r="D87979"/>
    </row>
    <row r="87980" spans="4:4">
      <c r="D87980"/>
    </row>
    <row r="87981" spans="4:4">
      <c r="D87981"/>
    </row>
    <row r="87982" spans="4:4">
      <c r="D87982"/>
    </row>
    <row r="87983" spans="4:4">
      <c r="D87983"/>
    </row>
    <row r="87984" spans="4:4">
      <c r="D87984"/>
    </row>
    <row r="87985" spans="4:4">
      <c r="D87985"/>
    </row>
    <row r="87986" spans="4:4">
      <c r="D87986"/>
    </row>
    <row r="87987" spans="4:4">
      <c r="D87987"/>
    </row>
    <row r="87988" spans="4:4">
      <c r="D87988"/>
    </row>
    <row r="87989" spans="4:4">
      <c r="D87989"/>
    </row>
    <row r="87990" spans="4:4">
      <c r="D87990"/>
    </row>
    <row r="87991" spans="4:4">
      <c r="D87991"/>
    </row>
    <row r="87992" spans="4:4">
      <c r="D87992"/>
    </row>
    <row r="87993" spans="4:4">
      <c r="D87993"/>
    </row>
    <row r="87994" spans="4:4">
      <c r="D87994"/>
    </row>
    <row r="87995" spans="4:4">
      <c r="D87995"/>
    </row>
    <row r="87996" spans="4:4">
      <c r="D87996"/>
    </row>
    <row r="87997" spans="4:4">
      <c r="D87997"/>
    </row>
    <row r="87998" spans="4:4">
      <c r="D87998"/>
    </row>
    <row r="87999" spans="4:4">
      <c r="D87999"/>
    </row>
    <row r="88000" spans="4:4">
      <c r="D88000"/>
    </row>
    <row r="88001" spans="4:4">
      <c r="D88001"/>
    </row>
    <row r="88002" spans="4:4">
      <c r="D88002"/>
    </row>
    <row r="88003" spans="4:4">
      <c r="D88003"/>
    </row>
    <row r="88004" spans="4:4">
      <c r="D88004"/>
    </row>
    <row r="88005" spans="4:4">
      <c r="D88005"/>
    </row>
    <row r="88006" spans="4:4">
      <c r="D88006"/>
    </row>
    <row r="88007" spans="4:4">
      <c r="D88007"/>
    </row>
    <row r="88008" spans="4:4">
      <c r="D88008"/>
    </row>
    <row r="88009" spans="4:4">
      <c r="D88009"/>
    </row>
    <row r="88010" spans="4:4">
      <c r="D88010"/>
    </row>
    <row r="88011" spans="4:4">
      <c r="D88011"/>
    </row>
    <row r="88012" spans="4:4">
      <c r="D88012"/>
    </row>
    <row r="88013" spans="4:4">
      <c r="D88013"/>
    </row>
    <row r="88014" spans="4:4">
      <c r="D88014"/>
    </row>
    <row r="88015" spans="4:4">
      <c r="D88015"/>
    </row>
    <row r="88016" spans="4:4">
      <c r="D88016"/>
    </row>
    <row r="88017" spans="4:4">
      <c r="D88017"/>
    </row>
    <row r="88018" spans="4:4">
      <c r="D88018"/>
    </row>
    <row r="88019" spans="4:4">
      <c r="D88019"/>
    </row>
    <row r="88020" spans="4:4">
      <c r="D88020"/>
    </row>
    <row r="88021" spans="4:4">
      <c r="D88021"/>
    </row>
    <row r="88022" spans="4:4">
      <c r="D88022"/>
    </row>
    <row r="88023" spans="4:4">
      <c r="D88023"/>
    </row>
    <row r="88024" spans="4:4">
      <c r="D88024"/>
    </row>
    <row r="88025" spans="4:4">
      <c r="D88025"/>
    </row>
    <row r="88026" spans="4:4">
      <c r="D88026"/>
    </row>
    <row r="88027" spans="4:4">
      <c r="D88027"/>
    </row>
    <row r="88028" spans="4:4">
      <c r="D88028"/>
    </row>
    <row r="88029" spans="4:4">
      <c r="D88029"/>
    </row>
    <row r="88030" spans="4:4">
      <c r="D88030"/>
    </row>
    <row r="88031" spans="4:4">
      <c r="D88031"/>
    </row>
    <row r="88032" spans="4:4">
      <c r="D88032"/>
    </row>
    <row r="88033" spans="4:4">
      <c r="D88033"/>
    </row>
    <row r="88034" spans="4:4">
      <c r="D88034"/>
    </row>
    <row r="88035" spans="4:4">
      <c r="D88035"/>
    </row>
    <row r="88036" spans="4:4">
      <c r="D88036"/>
    </row>
    <row r="88037" spans="4:4">
      <c r="D88037"/>
    </row>
    <row r="88038" spans="4:4">
      <c r="D88038"/>
    </row>
    <row r="88039" spans="4:4">
      <c r="D88039"/>
    </row>
    <row r="88040" spans="4:4">
      <c r="D88040"/>
    </row>
    <row r="88041" spans="4:4">
      <c r="D88041"/>
    </row>
    <row r="88042" spans="4:4">
      <c r="D88042"/>
    </row>
    <row r="88043" spans="4:4">
      <c r="D88043"/>
    </row>
    <row r="88044" spans="4:4">
      <c r="D88044"/>
    </row>
    <row r="88045" spans="4:4">
      <c r="D88045"/>
    </row>
    <row r="88046" spans="4:4">
      <c r="D88046"/>
    </row>
    <row r="88047" spans="4:4">
      <c r="D88047"/>
    </row>
    <row r="88048" spans="4:4">
      <c r="D88048"/>
    </row>
    <row r="88049" spans="4:4">
      <c r="D88049"/>
    </row>
    <row r="88050" spans="4:4">
      <c r="D88050"/>
    </row>
    <row r="88051" spans="4:4">
      <c r="D88051"/>
    </row>
    <row r="88052" spans="4:4">
      <c r="D88052"/>
    </row>
    <row r="88053" spans="4:4">
      <c r="D88053"/>
    </row>
    <row r="88054" spans="4:4">
      <c r="D88054"/>
    </row>
    <row r="88055" spans="4:4">
      <c r="D88055"/>
    </row>
    <row r="88056" spans="4:4">
      <c r="D88056"/>
    </row>
    <row r="88057" spans="4:4">
      <c r="D88057"/>
    </row>
    <row r="88058" spans="4:4">
      <c r="D88058"/>
    </row>
    <row r="88059" spans="4:4">
      <c r="D88059"/>
    </row>
    <row r="88060" spans="4:4">
      <c r="D88060"/>
    </row>
    <row r="88061" spans="4:4">
      <c r="D88061"/>
    </row>
    <row r="88062" spans="4:4">
      <c r="D88062"/>
    </row>
    <row r="88063" spans="4:4">
      <c r="D88063"/>
    </row>
    <row r="88064" spans="4:4">
      <c r="D88064"/>
    </row>
    <row r="88065" spans="4:4">
      <c r="D88065"/>
    </row>
    <row r="88066" spans="4:4">
      <c r="D88066"/>
    </row>
    <row r="88067" spans="4:4">
      <c r="D88067"/>
    </row>
    <row r="88068" spans="4:4">
      <c r="D88068"/>
    </row>
    <row r="88069" spans="4:4">
      <c r="D88069"/>
    </row>
    <row r="88070" spans="4:4">
      <c r="D88070"/>
    </row>
    <row r="88071" spans="4:4">
      <c r="D88071"/>
    </row>
    <row r="88072" spans="4:4">
      <c r="D88072"/>
    </row>
    <row r="88073" spans="4:4">
      <c r="D88073"/>
    </row>
    <row r="88074" spans="4:4">
      <c r="D88074"/>
    </row>
    <row r="88075" spans="4:4">
      <c r="D88075"/>
    </row>
    <row r="88076" spans="4:4">
      <c r="D88076"/>
    </row>
    <row r="88077" spans="4:4">
      <c r="D88077"/>
    </row>
    <row r="88078" spans="4:4">
      <c r="D88078"/>
    </row>
    <row r="88079" spans="4:4">
      <c r="D88079"/>
    </row>
    <row r="88080" spans="4:4">
      <c r="D88080"/>
    </row>
    <row r="88081" spans="4:4">
      <c r="D88081"/>
    </row>
    <row r="88082" spans="4:4">
      <c r="D88082"/>
    </row>
    <row r="88083" spans="4:4">
      <c r="D88083"/>
    </row>
    <row r="88084" spans="4:4">
      <c r="D88084"/>
    </row>
    <row r="88085" spans="4:4">
      <c r="D88085"/>
    </row>
    <row r="88086" spans="4:4">
      <c r="D88086"/>
    </row>
    <row r="88087" spans="4:4">
      <c r="D88087"/>
    </row>
    <row r="88088" spans="4:4">
      <c r="D88088"/>
    </row>
    <row r="88089" spans="4:4">
      <c r="D88089"/>
    </row>
    <row r="88090" spans="4:4">
      <c r="D88090"/>
    </row>
    <row r="88091" spans="4:4">
      <c r="D88091"/>
    </row>
    <row r="88092" spans="4:4">
      <c r="D88092"/>
    </row>
    <row r="88093" spans="4:4">
      <c r="D88093"/>
    </row>
    <row r="88094" spans="4:4">
      <c r="D88094"/>
    </row>
    <row r="88095" spans="4:4">
      <c r="D88095"/>
    </row>
    <row r="88096" spans="4:4">
      <c r="D88096"/>
    </row>
    <row r="88097" spans="4:4">
      <c r="D88097"/>
    </row>
    <row r="88098" spans="4:4">
      <c r="D88098"/>
    </row>
    <row r="88099" spans="4:4">
      <c r="D88099"/>
    </row>
    <row r="88100" spans="4:4">
      <c r="D88100"/>
    </row>
    <row r="88101" spans="4:4">
      <c r="D88101"/>
    </row>
    <row r="88102" spans="4:4">
      <c r="D88102"/>
    </row>
    <row r="88103" spans="4:4">
      <c r="D88103"/>
    </row>
    <row r="88104" spans="4:4">
      <c r="D88104"/>
    </row>
    <row r="88105" spans="4:4">
      <c r="D88105"/>
    </row>
    <row r="88106" spans="4:4">
      <c r="D88106"/>
    </row>
    <row r="88107" spans="4:4">
      <c r="D88107"/>
    </row>
    <row r="88108" spans="4:4">
      <c r="D88108"/>
    </row>
    <row r="88109" spans="4:4">
      <c r="D88109"/>
    </row>
    <row r="88110" spans="4:4">
      <c r="D88110"/>
    </row>
    <row r="88111" spans="4:4">
      <c r="D88111"/>
    </row>
    <row r="88112" spans="4:4">
      <c r="D88112"/>
    </row>
    <row r="88113" spans="4:4">
      <c r="D88113"/>
    </row>
    <row r="88114" spans="4:4">
      <c r="D88114"/>
    </row>
    <row r="88115" spans="4:4">
      <c r="D88115"/>
    </row>
    <row r="88116" spans="4:4">
      <c r="D88116"/>
    </row>
    <row r="88117" spans="4:4">
      <c r="D88117"/>
    </row>
    <row r="88118" spans="4:4">
      <c r="D88118"/>
    </row>
    <row r="88119" spans="4:4">
      <c r="D88119"/>
    </row>
    <row r="88120" spans="4:4">
      <c r="D88120"/>
    </row>
    <row r="88121" spans="4:4">
      <c r="D88121"/>
    </row>
    <row r="88122" spans="4:4">
      <c r="D88122"/>
    </row>
    <row r="88123" spans="4:4">
      <c r="D88123"/>
    </row>
    <row r="88124" spans="4:4">
      <c r="D88124"/>
    </row>
    <row r="88125" spans="4:4">
      <c r="D88125"/>
    </row>
    <row r="88126" spans="4:4">
      <c r="D88126"/>
    </row>
    <row r="88127" spans="4:4">
      <c r="D88127"/>
    </row>
    <row r="88128" spans="4:4">
      <c r="D88128"/>
    </row>
    <row r="88129" spans="4:4">
      <c r="D88129"/>
    </row>
    <row r="88130" spans="4:4">
      <c r="D88130"/>
    </row>
    <row r="88131" spans="4:4">
      <c r="D88131"/>
    </row>
    <row r="88132" spans="4:4">
      <c r="D88132"/>
    </row>
    <row r="88133" spans="4:4">
      <c r="D88133"/>
    </row>
    <row r="88134" spans="4:4">
      <c r="D88134"/>
    </row>
    <row r="88135" spans="4:4">
      <c r="D88135"/>
    </row>
    <row r="88136" spans="4:4">
      <c r="D88136"/>
    </row>
    <row r="88137" spans="4:4">
      <c r="D88137"/>
    </row>
    <row r="88138" spans="4:4">
      <c r="D88138"/>
    </row>
    <row r="88139" spans="4:4">
      <c r="D88139"/>
    </row>
    <row r="88140" spans="4:4">
      <c r="D88140"/>
    </row>
    <row r="88141" spans="4:4">
      <c r="D88141"/>
    </row>
    <row r="88142" spans="4:4">
      <c r="D88142"/>
    </row>
    <row r="88143" spans="4:4">
      <c r="D88143"/>
    </row>
    <row r="88144" spans="4:4">
      <c r="D88144"/>
    </row>
    <row r="88145" spans="4:4">
      <c r="D88145"/>
    </row>
    <row r="88146" spans="4:4">
      <c r="D88146"/>
    </row>
    <row r="88147" spans="4:4">
      <c r="D88147"/>
    </row>
    <row r="88148" spans="4:4">
      <c r="D88148"/>
    </row>
    <row r="88149" spans="4:4">
      <c r="D88149"/>
    </row>
    <row r="88150" spans="4:4">
      <c r="D88150"/>
    </row>
    <row r="88151" spans="4:4">
      <c r="D88151"/>
    </row>
    <row r="88152" spans="4:4">
      <c r="D88152"/>
    </row>
    <row r="88153" spans="4:4">
      <c r="D88153"/>
    </row>
    <row r="88154" spans="4:4">
      <c r="D88154"/>
    </row>
    <row r="88155" spans="4:4">
      <c r="D88155"/>
    </row>
    <row r="88156" spans="4:4">
      <c r="D88156"/>
    </row>
    <row r="88157" spans="4:4">
      <c r="D88157"/>
    </row>
    <row r="88158" spans="4:4">
      <c r="D88158"/>
    </row>
    <row r="88159" spans="4:4">
      <c r="D88159"/>
    </row>
    <row r="88160" spans="4:4">
      <c r="D88160"/>
    </row>
    <row r="88161" spans="4:4">
      <c r="D88161"/>
    </row>
    <row r="88162" spans="4:4">
      <c r="D88162"/>
    </row>
    <row r="88163" spans="4:4">
      <c r="D88163"/>
    </row>
    <row r="88164" spans="4:4">
      <c r="D88164"/>
    </row>
    <row r="88165" spans="4:4">
      <c r="D88165"/>
    </row>
    <row r="88166" spans="4:4">
      <c r="D88166"/>
    </row>
    <row r="88167" spans="4:4">
      <c r="D88167"/>
    </row>
    <row r="88168" spans="4:4">
      <c r="D88168"/>
    </row>
    <row r="88169" spans="4:4">
      <c r="D88169"/>
    </row>
    <row r="88170" spans="4:4">
      <c r="D88170"/>
    </row>
    <row r="88171" spans="4:4">
      <c r="D88171"/>
    </row>
    <row r="88172" spans="4:4">
      <c r="D88172"/>
    </row>
    <row r="88173" spans="4:4">
      <c r="D88173"/>
    </row>
    <row r="88174" spans="4:4">
      <c r="D88174"/>
    </row>
    <row r="88175" spans="4:4">
      <c r="D88175"/>
    </row>
    <row r="88176" spans="4:4">
      <c r="D88176"/>
    </row>
    <row r="88177" spans="4:4">
      <c r="D88177"/>
    </row>
    <row r="88178" spans="4:4">
      <c r="D88178"/>
    </row>
    <row r="88179" spans="4:4">
      <c r="D88179"/>
    </row>
    <row r="88180" spans="4:4">
      <c r="D88180"/>
    </row>
    <row r="88181" spans="4:4">
      <c r="D88181"/>
    </row>
    <row r="88182" spans="4:4">
      <c r="D88182"/>
    </row>
    <row r="88183" spans="4:4">
      <c r="D88183"/>
    </row>
    <row r="88184" spans="4:4">
      <c r="D88184"/>
    </row>
    <row r="88185" spans="4:4">
      <c r="D88185"/>
    </row>
    <row r="88186" spans="4:4">
      <c r="D88186"/>
    </row>
    <row r="88187" spans="4:4">
      <c r="D88187"/>
    </row>
    <row r="88188" spans="4:4">
      <c r="D88188"/>
    </row>
    <row r="88189" spans="4:4">
      <c r="D88189"/>
    </row>
    <row r="88190" spans="4:4">
      <c r="D88190"/>
    </row>
    <row r="88191" spans="4:4">
      <c r="D88191"/>
    </row>
    <row r="88192" spans="4:4">
      <c r="D88192"/>
    </row>
    <row r="88193" spans="4:4">
      <c r="D88193"/>
    </row>
    <row r="88194" spans="4:4">
      <c r="D88194"/>
    </row>
    <row r="88195" spans="4:4">
      <c r="D88195"/>
    </row>
    <row r="88196" spans="4:4">
      <c r="D88196"/>
    </row>
    <row r="88197" spans="4:4">
      <c r="D88197"/>
    </row>
    <row r="88198" spans="4:4">
      <c r="D88198"/>
    </row>
    <row r="88199" spans="4:4">
      <c r="D88199"/>
    </row>
    <row r="88200" spans="4:4">
      <c r="D88200"/>
    </row>
    <row r="88201" spans="4:4">
      <c r="D88201"/>
    </row>
    <row r="88202" spans="4:4">
      <c r="D88202"/>
    </row>
    <row r="88203" spans="4:4">
      <c r="D88203"/>
    </row>
    <row r="88204" spans="4:4">
      <c r="D88204"/>
    </row>
    <row r="88205" spans="4:4">
      <c r="D88205"/>
    </row>
    <row r="88206" spans="4:4">
      <c r="D88206"/>
    </row>
    <row r="88207" spans="4:4">
      <c r="D88207"/>
    </row>
    <row r="88208" spans="4:4">
      <c r="D88208"/>
    </row>
    <row r="88209" spans="4:4">
      <c r="D88209"/>
    </row>
    <row r="88210" spans="4:4">
      <c r="D88210"/>
    </row>
    <row r="88211" spans="4:4">
      <c r="D88211"/>
    </row>
    <row r="88212" spans="4:4">
      <c r="D88212"/>
    </row>
    <row r="88213" spans="4:4">
      <c r="D88213"/>
    </row>
    <row r="88214" spans="4:4">
      <c r="D88214"/>
    </row>
    <row r="88215" spans="4:4">
      <c r="D88215"/>
    </row>
    <row r="88216" spans="4:4">
      <c r="D88216"/>
    </row>
    <row r="88217" spans="4:4">
      <c r="D88217"/>
    </row>
    <row r="88218" spans="4:4">
      <c r="D88218"/>
    </row>
    <row r="88219" spans="4:4">
      <c r="D88219"/>
    </row>
    <row r="88220" spans="4:4">
      <c r="D88220"/>
    </row>
    <row r="88221" spans="4:4">
      <c r="D88221"/>
    </row>
    <row r="88222" spans="4:4">
      <c r="D88222"/>
    </row>
    <row r="88223" spans="4:4">
      <c r="D88223"/>
    </row>
    <row r="88224" spans="4:4">
      <c r="D88224"/>
    </row>
    <row r="88225" spans="4:4">
      <c r="D88225"/>
    </row>
    <row r="88226" spans="4:4">
      <c r="D88226"/>
    </row>
    <row r="88227" spans="4:4">
      <c r="D88227"/>
    </row>
    <row r="88228" spans="4:4">
      <c r="D88228"/>
    </row>
    <row r="88229" spans="4:4">
      <c r="D88229"/>
    </row>
    <row r="88230" spans="4:4">
      <c r="D88230"/>
    </row>
    <row r="88231" spans="4:4">
      <c r="D88231"/>
    </row>
    <row r="88232" spans="4:4">
      <c r="D88232"/>
    </row>
    <row r="88233" spans="4:4">
      <c r="D88233"/>
    </row>
    <row r="88234" spans="4:4">
      <c r="D88234"/>
    </row>
    <row r="88235" spans="4:4">
      <c r="D88235"/>
    </row>
    <row r="88236" spans="4:4">
      <c r="D88236"/>
    </row>
    <row r="88237" spans="4:4">
      <c r="D88237"/>
    </row>
    <row r="88238" spans="4:4">
      <c r="D88238"/>
    </row>
    <row r="88239" spans="4:4">
      <c r="D88239"/>
    </row>
    <row r="88240" spans="4:4">
      <c r="D88240"/>
    </row>
    <row r="88241" spans="4:4">
      <c r="D88241"/>
    </row>
    <row r="88242" spans="4:4">
      <c r="D88242"/>
    </row>
    <row r="88243" spans="4:4">
      <c r="D88243"/>
    </row>
    <row r="88244" spans="4:4">
      <c r="D88244"/>
    </row>
    <row r="88245" spans="4:4">
      <c r="D88245"/>
    </row>
    <row r="88246" spans="4:4">
      <c r="D88246"/>
    </row>
    <row r="88247" spans="4:4">
      <c r="D88247"/>
    </row>
    <row r="88248" spans="4:4">
      <c r="D88248"/>
    </row>
    <row r="88249" spans="4:4">
      <c r="D88249"/>
    </row>
    <row r="88250" spans="4:4">
      <c r="D88250"/>
    </row>
    <row r="88251" spans="4:4">
      <c r="D88251"/>
    </row>
    <row r="88252" spans="4:4">
      <c r="D88252"/>
    </row>
    <row r="88253" spans="4:4">
      <c r="D88253"/>
    </row>
    <row r="88254" spans="4:4">
      <c r="D88254"/>
    </row>
    <row r="88255" spans="4:4">
      <c r="D88255"/>
    </row>
    <row r="88256" spans="4:4">
      <c r="D88256"/>
    </row>
    <row r="88257" spans="4:4">
      <c r="D88257"/>
    </row>
    <row r="88258" spans="4:4">
      <c r="D88258"/>
    </row>
    <row r="88259" spans="4:4">
      <c r="D88259"/>
    </row>
    <row r="88260" spans="4:4">
      <c r="D88260"/>
    </row>
    <row r="88261" spans="4:4">
      <c r="D88261"/>
    </row>
    <row r="88262" spans="4:4">
      <c r="D88262"/>
    </row>
    <row r="88263" spans="4:4">
      <c r="D88263"/>
    </row>
    <row r="88264" spans="4:4">
      <c r="D88264"/>
    </row>
    <row r="88265" spans="4:4">
      <c r="D88265"/>
    </row>
    <row r="88266" spans="4:4">
      <c r="D88266"/>
    </row>
    <row r="88267" spans="4:4">
      <c r="D88267"/>
    </row>
    <row r="88268" spans="4:4">
      <c r="D88268"/>
    </row>
    <row r="88269" spans="4:4">
      <c r="D88269"/>
    </row>
    <row r="88270" spans="4:4">
      <c r="D88270"/>
    </row>
    <row r="88271" spans="4:4">
      <c r="D88271"/>
    </row>
    <row r="88272" spans="4:4">
      <c r="D88272"/>
    </row>
    <row r="88273" spans="4:4">
      <c r="D88273"/>
    </row>
    <row r="88274" spans="4:4">
      <c r="D88274"/>
    </row>
    <row r="88275" spans="4:4">
      <c r="D88275"/>
    </row>
    <row r="88276" spans="4:4">
      <c r="D88276"/>
    </row>
    <row r="88277" spans="4:4">
      <c r="D88277"/>
    </row>
    <row r="88278" spans="4:4">
      <c r="D88278"/>
    </row>
    <row r="88279" spans="4:4">
      <c r="D88279"/>
    </row>
    <row r="88280" spans="4:4">
      <c r="D88280"/>
    </row>
    <row r="88281" spans="4:4">
      <c r="D88281"/>
    </row>
    <row r="88282" spans="4:4">
      <c r="D88282"/>
    </row>
    <row r="88283" spans="4:4">
      <c r="D88283"/>
    </row>
    <row r="88284" spans="4:4">
      <c r="D88284"/>
    </row>
    <row r="88285" spans="4:4">
      <c r="D88285"/>
    </row>
    <row r="88286" spans="4:4">
      <c r="D88286"/>
    </row>
    <row r="88287" spans="4:4">
      <c r="D88287"/>
    </row>
    <row r="88288" spans="4:4">
      <c r="D88288"/>
    </row>
    <row r="88289" spans="4:4">
      <c r="D88289"/>
    </row>
    <row r="88290" spans="4:4">
      <c r="D88290"/>
    </row>
    <row r="88291" spans="4:4">
      <c r="D88291"/>
    </row>
    <row r="88292" spans="4:4">
      <c r="D88292"/>
    </row>
    <row r="88293" spans="4:4">
      <c r="D88293"/>
    </row>
    <row r="88294" spans="4:4">
      <c r="D88294"/>
    </row>
    <row r="88295" spans="4:4">
      <c r="D88295"/>
    </row>
    <row r="88296" spans="4:4">
      <c r="D88296"/>
    </row>
    <row r="88297" spans="4:4">
      <c r="D88297"/>
    </row>
    <row r="88298" spans="4:4">
      <c r="D88298"/>
    </row>
    <row r="88299" spans="4:4">
      <c r="D88299"/>
    </row>
    <row r="88300" spans="4:4">
      <c r="D88300"/>
    </row>
    <row r="88301" spans="4:4">
      <c r="D88301"/>
    </row>
    <row r="88302" spans="4:4">
      <c r="D88302"/>
    </row>
    <row r="88303" spans="4:4">
      <c r="D88303"/>
    </row>
    <row r="88304" spans="4:4">
      <c r="D88304"/>
    </row>
    <row r="88305" spans="4:4">
      <c r="D88305"/>
    </row>
    <row r="88306" spans="4:4">
      <c r="D88306"/>
    </row>
    <row r="88307" spans="4:4">
      <c r="D88307"/>
    </row>
    <row r="88308" spans="4:4">
      <c r="D88308"/>
    </row>
    <row r="88309" spans="4:4">
      <c r="D88309"/>
    </row>
    <row r="88310" spans="4:4">
      <c r="D88310"/>
    </row>
    <row r="88311" spans="4:4">
      <c r="D88311"/>
    </row>
    <row r="88312" spans="4:4">
      <c r="D88312"/>
    </row>
    <row r="88313" spans="4:4">
      <c r="D88313"/>
    </row>
    <row r="88314" spans="4:4">
      <c r="D88314"/>
    </row>
    <row r="88315" spans="4:4">
      <c r="D88315"/>
    </row>
    <row r="88316" spans="4:4">
      <c r="D88316"/>
    </row>
    <row r="88317" spans="4:4">
      <c r="D88317"/>
    </row>
    <row r="88318" spans="4:4">
      <c r="D88318"/>
    </row>
    <row r="88319" spans="4:4">
      <c r="D88319"/>
    </row>
    <row r="88320" spans="4:4">
      <c r="D88320"/>
    </row>
    <row r="88321" spans="4:4">
      <c r="D88321"/>
    </row>
    <row r="88322" spans="4:4">
      <c r="D88322"/>
    </row>
    <row r="88323" spans="4:4">
      <c r="D88323"/>
    </row>
    <row r="88324" spans="4:4">
      <c r="D88324"/>
    </row>
    <row r="88325" spans="4:4">
      <c r="D88325"/>
    </row>
    <row r="88326" spans="4:4">
      <c r="D88326"/>
    </row>
    <row r="88327" spans="4:4">
      <c r="D88327"/>
    </row>
    <row r="88328" spans="4:4">
      <c r="D88328"/>
    </row>
    <row r="88329" spans="4:4">
      <c r="D88329"/>
    </row>
    <row r="88330" spans="4:4">
      <c r="D88330"/>
    </row>
    <row r="88331" spans="4:4">
      <c r="D88331"/>
    </row>
    <row r="88332" spans="4:4">
      <c r="D88332"/>
    </row>
    <row r="88333" spans="4:4">
      <c r="D88333"/>
    </row>
    <row r="88334" spans="4:4">
      <c r="D88334"/>
    </row>
    <row r="88335" spans="4:4">
      <c r="D88335"/>
    </row>
    <row r="88336" spans="4:4">
      <c r="D88336"/>
    </row>
    <row r="88337" spans="4:4">
      <c r="D88337"/>
    </row>
    <row r="88338" spans="4:4">
      <c r="D88338"/>
    </row>
    <row r="88339" spans="4:4">
      <c r="D88339"/>
    </row>
    <row r="88340" spans="4:4">
      <c r="D88340"/>
    </row>
    <row r="88341" spans="4:4">
      <c r="D88341"/>
    </row>
    <row r="88342" spans="4:4">
      <c r="D88342"/>
    </row>
    <row r="88343" spans="4:4">
      <c r="D88343"/>
    </row>
    <row r="88344" spans="4:4">
      <c r="D88344"/>
    </row>
    <row r="88345" spans="4:4">
      <c r="D88345"/>
    </row>
    <row r="88346" spans="4:4">
      <c r="D88346"/>
    </row>
    <row r="88347" spans="4:4">
      <c r="D88347"/>
    </row>
    <row r="88348" spans="4:4">
      <c r="D88348"/>
    </row>
    <row r="88349" spans="4:4">
      <c r="D88349"/>
    </row>
    <row r="88350" spans="4:4">
      <c r="D88350"/>
    </row>
    <row r="88351" spans="4:4">
      <c r="D88351"/>
    </row>
    <row r="88352" spans="4:4">
      <c r="D88352"/>
    </row>
    <row r="88353" spans="4:4">
      <c r="D88353"/>
    </row>
    <row r="88354" spans="4:4">
      <c r="D88354"/>
    </row>
    <row r="88355" spans="4:4">
      <c r="D88355"/>
    </row>
    <row r="88356" spans="4:4">
      <c r="D88356"/>
    </row>
    <row r="88357" spans="4:4">
      <c r="D88357"/>
    </row>
    <row r="88358" spans="4:4">
      <c r="D88358"/>
    </row>
    <row r="88359" spans="4:4">
      <c r="D88359"/>
    </row>
    <row r="88360" spans="4:4">
      <c r="D88360"/>
    </row>
    <row r="88361" spans="4:4">
      <c r="D88361"/>
    </row>
    <row r="88362" spans="4:4">
      <c r="D88362"/>
    </row>
    <row r="88363" spans="4:4">
      <c r="D88363"/>
    </row>
    <row r="88364" spans="4:4">
      <c r="D88364"/>
    </row>
    <row r="88365" spans="4:4">
      <c r="D88365"/>
    </row>
    <row r="88366" spans="4:4">
      <c r="D88366"/>
    </row>
    <row r="88367" spans="4:4">
      <c r="D88367"/>
    </row>
    <row r="88368" spans="4:4">
      <c r="D88368"/>
    </row>
    <row r="88369" spans="4:4">
      <c r="D88369"/>
    </row>
    <row r="88370" spans="4:4">
      <c r="D88370"/>
    </row>
    <row r="88371" spans="4:4">
      <c r="D88371"/>
    </row>
    <row r="88372" spans="4:4">
      <c r="D88372"/>
    </row>
    <row r="88373" spans="4:4">
      <c r="D88373"/>
    </row>
    <row r="88374" spans="4:4">
      <c r="D88374"/>
    </row>
    <row r="88375" spans="4:4">
      <c r="D88375"/>
    </row>
    <row r="88376" spans="4:4">
      <c r="D88376"/>
    </row>
    <row r="88377" spans="4:4">
      <c r="D88377"/>
    </row>
    <row r="88378" spans="4:4">
      <c r="D88378"/>
    </row>
    <row r="88379" spans="4:4">
      <c r="D88379"/>
    </row>
    <row r="88380" spans="4:4">
      <c r="D88380"/>
    </row>
    <row r="88381" spans="4:4">
      <c r="D88381"/>
    </row>
    <row r="88382" spans="4:4">
      <c r="D88382"/>
    </row>
    <row r="88383" spans="4:4">
      <c r="D88383"/>
    </row>
    <row r="88384" spans="4:4">
      <c r="D88384"/>
    </row>
    <row r="88385" spans="4:4">
      <c r="D88385"/>
    </row>
    <row r="88386" spans="4:4">
      <c r="D88386"/>
    </row>
    <row r="88387" spans="4:4">
      <c r="D88387"/>
    </row>
    <row r="88388" spans="4:4">
      <c r="D88388"/>
    </row>
    <row r="88389" spans="4:4">
      <c r="D88389"/>
    </row>
    <row r="88390" spans="4:4">
      <c r="D88390"/>
    </row>
    <row r="88391" spans="4:4">
      <c r="D88391"/>
    </row>
    <row r="88392" spans="4:4">
      <c r="D88392"/>
    </row>
    <row r="88393" spans="4:4">
      <c r="D88393"/>
    </row>
    <row r="88394" spans="4:4">
      <c r="D88394"/>
    </row>
    <row r="88395" spans="4:4">
      <c r="D88395"/>
    </row>
    <row r="88396" spans="4:4">
      <c r="D88396"/>
    </row>
    <row r="88397" spans="4:4">
      <c r="D88397"/>
    </row>
    <row r="88398" spans="4:4">
      <c r="D88398"/>
    </row>
    <row r="88399" spans="4:4">
      <c r="D88399"/>
    </row>
    <row r="88400" spans="4:4">
      <c r="D88400"/>
    </row>
    <row r="88401" spans="4:4">
      <c r="D88401"/>
    </row>
    <row r="88402" spans="4:4">
      <c r="D88402"/>
    </row>
    <row r="88403" spans="4:4">
      <c r="D88403"/>
    </row>
    <row r="88404" spans="4:4">
      <c r="D88404"/>
    </row>
    <row r="88405" spans="4:4">
      <c r="D88405"/>
    </row>
    <row r="88406" spans="4:4">
      <c r="D88406"/>
    </row>
    <row r="88407" spans="4:4">
      <c r="D88407"/>
    </row>
    <row r="88408" spans="4:4">
      <c r="D88408"/>
    </row>
    <row r="88409" spans="4:4">
      <c r="D88409"/>
    </row>
    <row r="88410" spans="4:4">
      <c r="D88410"/>
    </row>
    <row r="88411" spans="4:4">
      <c r="D88411"/>
    </row>
    <row r="88412" spans="4:4">
      <c r="D88412"/>
    </row>
    <row r="88413" spans="4:4">
      <c r="D88413"/>
    </row>
    <row r="88414" spans="4:4">
      <c r="D88414"/>
    </row>
    <row r="88415" spans="4:4">
      <c r="D88415"/>
    </row>
    <row r="88416" spans="4:4">
      <c r="D88416"/>
    </row>
    <row r="88417" spans="4:4">
      <c r="D88417"/>
    </row>
    <row r="88418" spans="4:4">
      <c r="D88418"/>
    </row>
    <row r="88419" spans="4:4">
      <c r="D88419"/>
    </row>
    <row r="88420" spans="4:4">
      <c r="D88420"/>
    </row>
    <row r="88421" spans="4:4">
      <c r="D88421"/>
    </row>
    <row r="88422" spans="4:4">
      <c r="D88422"/>
    </row>
    <row r="88423" spans="4:4">
      <c r="D88423"/>
    </row>
    <row r="88424" spans="4:4">
      <c r="D88424"/>
    </row>
    <row r="88425" spans="4:4">
      <c r="D88425"/>
    </row>
    <row r="88426" spans="4:4">
      <c r="D88426"/>
    </row>
    <row r="88427" spans="4:4">
      <c r="D88427"/>
    </row>
    <row r="88428" spans="4:4">
      <c r="D88428"/>
    </row>
    <row r="88429" spans="4:4">
      <c r="D88429"/>
    </row>
    <row r="88430" spans="4:4">
      <c r="D88430"/>
    </row>
    <row r="88431" spans="4:4">
      <c r="D88431"/>
    </row>
    <row r="88432" spans="4:4">
      <c r="D88432"/>
    </row>
    <row r="88433" spans="4:4">
      <c r="D88433"/>
    </row>
    <row r="88434" spans="4:4">
      <c r="D88434"/>
    </row>
    <row r="88435" spans="4:4">
      <c r="D88435"/>
    </row>
    <row r="88436" spans="4:4">
      <c r="D88436"/>
    </row>
    <row r="88437" spans="4:4">
      <c r="D88437"/>
    </row>
    <row r="88438" spans="4:4">
      <c r="D88438"/>
    </row>
    <row r="88439" spans="4:4">
      <c r="D88439"/>
    </row>
    <row r="88440" spans="4:4">
      <c r="D88440"/>
    </row>
    <row r="88441" spans="4:4">
      <c r="D88441"/>
    </row>
    <row r="88442" spans="4:4">
      <c r="D88442"/>
    </row>
    <row r="88443" spans="4:4">
      <c r="D88443"/>
    </row>
    <row r="88444" spans="4:4">
      <c r="D88444"/>
    </row>
    <row r="88445" spans="4:4">
      <c r="D88445"/>
    </row>
    <row r="88446" spans="4:4">
      <c r="D88446"/>
    </row>
    <row r="88447" spans="4:4">
      <c r="D88447"/>
    </row>
    <row r="88448" spans="4:4">
      <c r="D88448"/>
    </row>
    <row r="88449" spans="4:4">
      <c r="D88449"/>
    </row>
    <row r="88450" spans="4:4">
      <c r="D88450"/>
    </row>
    <row r="88451" spans="4:4">
      <c r="D88451"/>
    </row>
    <row r="88452" spans="4:4">
      <c r="D88452"/>
    </row>
    <row r="88453" spans="4:4">
      <c r="D88453"/>
    </row>
    <row r="88454" spans="4:4">
      <c r="D88454"/>
    </row>
    <row r="88455" spans="4:4">
      <c r="D88455"/>
    </row>
    <row r="88456" spans="4:4">
      <c r="D88456"/>
    </row>
    <row r="88457" spans="4:4">
      <c r="D88457"/>
    </row>
    <row r="88458" spans="4:4">
      <c r="D88458"/>
    </row>
    <row r="88459" spans="4:4">
      <c r="D88459"/>
    </row>
    <row r="88460" spans="4:4">
      <c r="D88460"/>
    </row>
    <row r="88461" spans="4:4">
      <c r="D88461"/>
    </row>
    <row r="88462" spans="4:4">
      <c r="D88462"/>
    </row>
    <row r="88463" spans="4:4">
      <c r="D88463"/>
    </row>
    <row r="88464" spans="4:4">
      <c r="D88464"/>
    </row>
    <row r="88465" spans="4:4">
      <c r="D88465"/>
    </row>
    <row r="88466" spans="4:4">
      <c r="D88466"/>
    </row>
    <row r="88467" spans="4:4">
      <c r="D88467"/>
    </row>
    <row r="88468" spans="4:4">
      <c r="D88468"/>
    </row>
    <row r="88469" spans="4:4">
      <c r="D88469"/>
    </row>
    <row r="88470" spans="4:4">
      <c r="D88470"/>
    </row>
    <row r="88471" spans="4:4">
      <c r="D88471"/>
    </row>
    <row r="88472" spans="4:4">
      <c r="D88472"/>
    </row>
    <row r="88473" spans="4:4">
      <c r="D88473"/>
    </row>
    <row r="88474" spans="4:4">
      <c r="D88474"/>
    </row>
    <row r="88475" spans="4:4">
      <c r="D88475"/>
    </row>
    <row r="88476" spans="4:4">
      <c r="D88476"/>
    </row>
    <row r="88477" spans="4:4">
      <c r="D88477"/>
    </row>
    <row r="88478" spans="4:4">
      <c r="D88478"/>
    </row>
    <row r="88479" spans="4:4">
      <c r="D88479"/>
    </row>
    <row r="88480" spans="4:4">
      <c r="D88480"/>
    </row>
    <row r="88481" spans="4:4">
      <c r="D88481"/>
    </row>
    <row r="88482" spans="4:4">
      <c r="D88482"/>
    </row>
    <row r="88483" spans="4:4">
      <c r="D88483"/>
    </row>
    <row r="88484" spans="4:4">
      <c r="D88484"/>
    </row>
    <row r="88485" spans="4:4">
      <c r="D88485"/>
    </row>
    <row r="88486" spans="4:4">
      <c r="D88486"/>
    </row>
    <row r="88487" spans="4:4">
      <c r="D88487"/>
    </row>
    <row r="88488" spans="4:4">
      <c r="D88488"/>
    </row>
    <row r="88489" spans="4:4">
      <c r="D88489"/>
    </row>
    <row r="88490" spans="4:4">
      <c r="D88490"/>
    </row>
    <row r="88491" spans="4:4">
      <c r="D88491"/>
    </row>
    <row r="88492" spans="4:4">
      <c r="D88492"/>
    </row>
    <row r="88493" spans="4:4">
      <c r="D88493"/>
    </row>
    <row r="88494" spans="4:4">
      <c r="D88494"/>
    </row>
    <row r="88495" spans="4:4">
      <c r="D88495"/>
    </row>
    <row r="88496" spans="4:4">
      <c r="D88496"/>
    </row>
    <row r="88497" spans="4:4">
      <c r="D88497"/>
    </row>
    <row r="88498" spans="4:4">
      <c r="D88498"/>
    </row>
    <row r="88499" spans="4:4">
      <c r="D88499"/>
    </row>
    <row r="88500" spans="4:4">
      <c r="D88500"/>
    </row>
    <row r="88501" spans="4:4">
      <c r="D88501"/>
    </row>
    <row r="88502" spans="4:4">
      <c r="D88502"/>
    </row>
    <row r="88503" spans="4:4">
      <c r="D88503"/>
    </row>
    <row r="88504" spans="4:4">
      <c r="D88504"/>
    </row>
    <row r="88505" spans="4:4">
      <c r="D88505"/>
    </row>
    <row r="88506" spans="4:4">
      <c r="D88506"/>
    </row>
    <row r="88507" spans="4:4">
      <c r="D88507"/>
    </row>
    <row r="88508" spans="4:4">
      <c r="D88508"/>
    </row>
    <row r="88509" spans="4:4">
      <c r="D88509"/>
    </row>
    <row r="88510" spans="4:4">
      <c r="D88510"/>
    </row>
    <row r="88511" spans="4:4">
      <c r="D88511"/>
    </row>
    <row r="88512" spans="4:4">
      <c r="D88512"/>
    </row>
    <row r="88513" spans="4:4">
      <c r="D88513"/>
    </row>
    <row r="88514" spans="4:4">
      <c r="D88514"/>
    </row>
    <row r="88515" spans="4:4">
      <c r="D88515"/>
    </row>
    <row r="88516" spans="4:4">
      <c r="D88516"/>
    </row>
    <row r="88517" spans="4:4">
      <c r="D88517"/>
    </row>
    <row r="88518" spans="4:4">
      <c r="D88518"/>
    </row>
    <row r="88519" spans="4:4">
      <c r="D88519"/>
    </row>
    <row r="88520" spans="4:4">
      <c r="D88520"/>
    </row>
    <row r="88521" spans="4:4">
      <c r="D88521"/>
    </row>
    <row r="88522" spans="4:4">
      <c r="D88522"/>
    </row>
    <row r="88523" spans="4:4">
      <c r="D88523"/>
    </row>
    <row r="88524" spans="4:4">
      <c r="D88524"/>
    </row>
    <row r="88525" spans="4:4">
      <c r="D88525"/>
    </row>
    <row r="88526" spans="4:4">
      <c r="D88526"/>
    </row>
    <row r="88527" spans="4:4">
      <c r="D88527"/>
    </row>
    <row r="88528" spans="4:4">
      <c r="D88528"/>
    </row>
    <row r="88529" spans="4:4">
      <c r="D88529"/>
    </row>
    <row r="88530" spans="4:4">
      <c r="D88530"/>
    </row>
    <row r="88531" spans="4:4">
      <c r="D88531"/>
    </row>
    <row r="88532" spans="4:4">
      <c r="D88532"/>
    </row>
    <row r="88533" spans="4:4">
      <c r="D88533"/>
    </row>
    <row r="88534" spans="4:4">
      <c r="D88534"/>
    </row>
    <row r="88535" spans="4:4">
      <c r="D88535"/>
    </row>
    <row r="88536" spans="4:4">
      <c r="D88536"/>
    </row>
    <row r="88537" spans="4:4">
      <c r="D88537"/>
    </row>
    <row r="88538" spans="4:4">
      <c r="D88538"/>
    </row>
    <row r="88539" spans="4:4">
      <c r="D88539"/>
    </row>
    <row r="88540" spans="4:4">
      <c r="D88540"/>
    </row>
    <row r="88541" spans="4:4">
      <c r="D88541"/>
    </row>
    <row r="88542" spans="4:4">
      <c r="D88542"/>
    </row>
    <row r="88543" spans="4:4">
      <c r="D88543"/>
    </row>
    <row r="88544" spans="4:4">
      <c r="D88544"/>
    </row>
    <row r="88545" spans="4:4">
      <c r="D88545"/>
    </row>
    <row r="88546" spans="4:4">
      <c r="D88546"/>
    </row>
    <row r="88547" spans="4:4">
      <c r="D88547"/>
    </row>
    <row r="88548" spans="4:4">
      <c r="D88548"/>
    </row>
    <row r="88549" spans="4:4">
      <c r="D88549"/>
    </row>
    <row r="88550" spans="4:4">
      <c r="D88550"/>
    </row>
    <row r="88551" spans="4:4">
      <c r="D88551"/>
    </row>
    <row r="88552" spans="4:4">
      <c r="D88552"/>
    </row>
    <row r="88553" spans="4:4">
      <c r="D88553"/>
    </row>
    <row r="88554" spans="4:4">
      <c r="D88554"/>
    </row>
    <row r="88555" spans="4:4">
      <c r="D88555"/>
    </row>
    <row r="88556" spans="4:4">
      <c r="D88556"/>
    </row>
    <row r="88557" spans="4:4">
      <c r="D88557"/>
    </row>
    <row r="88558" spans="4:4">
      <c r="D88558"/>
    </row>
    <row r="88559" spans="4:4">
      <c r="D88559"/>
    </row>
    <row r="88560" spans="4:4">
      <c r="D88560"/>
    </row>
    <row r="88561" spans="4:4">
      <c r="D88561"/>
    </row>
    <row r="88562" spans="4:4">
      <c r="D88562"/>
    </row>
    <row r="88563" spans="4:4">
      <c r="D88563"/>
    </row>
    <row r="88564" spans="4:4">
      <c r="D88564"/>
    </row>
    <row r="88565" spans="4:4">
      <c r="D88565"/>
    </row>
    <row r="88566" spans="4:4">
      <c r="D88566"/>
    </row>
    <row r="88567" spans="4:4">
      <c r="D88567"/>
    </row>
    <row r="88568" spans="4:4">
      <c r="D88568"/>
    </row>
    <row r="88569" spans="4:4">
      <c r="D88569"/>
    </row>
    <row r="88570" spans="4:4">
      <c r="D88570"/>
    </row>
    <row r="88571" spans="4:4">
      <c r="D88571"/>
    </row>
    <row r="88572" spans="4:4">
      <c r="D88572"/>
    </row>
    <row r="88573" spans="4:4">
      <c r="D88573"/>
    </row>
    <row r="88574" spans="4:4">
      <c r="D88574"/>
    </row>
    <row r="88575" spans="4:4">
      <c r="D88575"/>
    </row>
    <row r="88576" spans="4:4">
      <c r="D88576"/>
    </row>
    <row r="88577" spans="4:4">
      <c r="D88577"/>
    </row>
    <row r="88578" spans="4:4">
      <c r="D88578"/>
    </row>
    <row r="88579" spans="4:4">
      <c r="D88579"/>
    </row>
    <row r="88580" spans="4:4">
      <c r="D88580"/>
    </row>
    <row r="88581" spans="4:4">
      <c r="D88581"/>
    </row>
    <row r="88582" spans="4:4">
      <c r="D88582"/>
    </row>
    <row r="88583" spans="4:4">
      <c r="D88583"/>
    </row>
    <row r="88584" spans="4:4">
      <c r="D88584"/>
    </row>
    <row r="88585" spans="4:4">
      <c r="D88585"/>
    </row>
    <row r="88586" spans="4:4">
      <c r="D88586"/>
    </row>
    <row r="88587" spans="4:4">
      <c r="D88587"/>
    </row>
    <row r="88588" spans="4:4">
      <c r="D88588"/>
    </row>
    <row r="88589" spans="4:4">
      <c r="D88589"/>
    </row>
    <row r="88590" spans="4:4">
      <c r="D88590"/>
    </row>
    <row r="88591" spans="4:4">
      <c r="D88591"/>
    </row>
    <row r="88592" spans="4:4">
      <c r="D88592"/>
    </row>
    <row r="88593" spans="4:4">
      <c r="D88593"/>
    </row>
    <row r="88594" spans="4:4">
      <c r="D88594"/>
    </row>
    <row r="88595" spans="4:4">
      <c r="D88595"/>
    </row>
    <row r="88596" spans="4:4">
      <c r="D88596"/>
    </row>
    <row r="88597" spans="4:4">
      <c r="D88597"/>
    </row>
    <row r="88598" spans="4:4">
      <c r="D88598"/>
    </row>
    <row r="88599" spans="4:4">
      <c r="D88599"/>
    </row>
    <row r="88600" spans="4:4">
      <c r="D88600"/>
    </row>
    <row r="88601" spans="4:4">
      <c r="D88601"/>
    </row>
    <row r="88602" spans="4:4">
      <c r="D88602"/>
    </row>
    <row r="88603" spans="4:4">
      <c r="D88603"/>
    </row>
    <row r="88604" spans="4:4">
      <c r="D88604"/>
    </row>
    <row r="88605" spans="4:4">
      <c r="D88605"/>
    </row>
    <row r="88606" spans="4:4">
      <c r="D88606"/>
    </row>
    <row r="88607" spans="4:4">
      <c r="D88607"/>
    </row>
    <row r="88608" spans="4:4">
      <c r="D88608"/>
    </row>
    <row r="88609" spans="4:4">
      <c r="D88609"/>
    </row>
    <row r="88610" spans="4:4">
      <c r="D88610"/>
    </row>
    <row r="88611" spans="4:4">
      <c r="D88611"/>
    </row>
    <row r="88612" spans="4:4">
      <c r="D88612"/>
    </row>
    <row r="88613" spans="4:4">
      <c r="D88613"/>
    </row>
    <row r="88614" spans="4:4">
      <c r="D88614"/>
    </row>
    <row r="88615" spans="4:4">
      <c r="D88615"/>
    </row>
    <row r="88616" spans="4:4">
      <c r="D88616"/>
    </row>
    <row r="88617" spans="4:4">
      <c r="D88617"/>
    </row>
    <row r="88618" spans="4:4">
      <c r="D88618"/>
    </row>
    <row r="88619" spans="4:4">
      <c r="D88619"/>
    </row>
    <row r="88620" spans="4:4">
      <c r="D88620"/>
    </row>
    <row r="88621" spans="4:4">
      <c r="D88621"/>
    </row>
    <row r="88622" spans="4:4">
      <c r="D88622"/>
    </row>
    <row r="88623" spans="4:4">
      <c r="D88623"/>
    </row>
    <row r="88624" spans="4:4">
      <c r="D88624"/>
    </row>
    <row r="88625" spans="4:4">
      <c r="D88625"/>
    </row>
    <row r="88626" spans="4:4">
      <c r="D88626"/>
    </row>
    <row r="88627" spans="4:4">
      <c r="D88627"/>
    </row>
    <row r="88628" spans="4:4">
      <c r="D88628"/>
    </row>
    <row r="88629" spans="4:4">
      <c r="D88629"/>
    </row>
    <row r="88630" spans="4:4">
      <c r="D88630"/>
    </row>
    <row r="88631" spans="4:4">
      <c r="D88631"/>
    </row>
    <row r="88632" spans="4:4">
      <c r="D88632"/>
    </row>
    <row r="88633" spans="4:4">
      <c r="D88633"/>
    </row>
    <row r="88634" spans="4:4">
      <c r="D88634"/>
    </row>
    <row r="88635" spans="4:4">
      <c r="D88635"/>
    </row>
    <row r="88636" spans="4:4">
      <c r="D88636"/>
    </row>
    <row r="88637" spans="4:4">
      <c r="D88637"/>
    </row>
    <row r="88638" spans="4:4">
      <c r="D88638"/>
    </row>
    <row r="88639" spans="4:4">
      <c r="D88639"/>
    </row>
    <row r="88640" spans="4:4">
      <c r="D88640"/>
    </row>
    <row r="88641" spans="4:4">
      <c r="D88641"/>
    </row>
    <row r="88642" spans="4:4">
      <c r="D88642"/>
    </row>
    <row r="88643" spans="4:4">
      <c r="D88643"/>
    </row>
    <row r="88644" spans="4:4">
      <c r="D88644"/>
    </row>
    <row r="88645" spans="4:4">
      <c r="D88645"/>
    </row>
    <row r="88646" spans="4:4">
      <c r="D88646"/>
    </row>
    <row r="88647" spans="4:4">
      <c r="D88647"/>
    </row>
    <row r="88648" spans="4:4">
      <c r="D88648"/>
    </row>
    <row r="88649" spans="4:4">
      <c r="D88649"/>
    </row>
    <row r="88650" spans="4:4">
      <c r="D88650"/>
    </row>
    <row r="88651" spans="4:4">
      <c r="D88651"/>
    </row>
    <row r="88652" spans="4:4">
      <c r="D88652"/>
    </row>
    <row r="88653" spans="4:4">
      <c r="D88653"/>
    </row>
    <row r="88654" spans="4:4">
      <c r="D88654"/>
    </row>
    <row r="88655" spans="4:4">
      <c r="D88655"/>
    </row>
    <row r="88656" spans="4:4">
      <c r="D88656"/>
    </row>
    <row r="88657" spans="4:4">
      <c r="D88657"/>
    </row>
    <row r="88658" spans="4:4">
      <c r="D88658"/>
    </row>
    <row r="88659" spans="4:4">
      <c r="D88659"/>
    </row>
    <row r="88660" spans="4:4">
      <c r="D88660"/>
    </row>
    <row r="88661" spans="4:4">
      <c r="D88661"/>
    </row>
    <row r="88662" spans="4:4">
      <c r="D88662"/>
    </row>
    <row r="88663" spans="4:4">
      <c r="D88663"/>
    </row>
    <row r="88664" spans="4:4">
      <c r="D88664"/>
    </row>
    <row r="88665" spans="4:4">
      <c r="D88665"/>
    </row>
    <row r="88666" spans="4:4">
      <c r="D88666"/>
    </row>
    <row r="88667" spans="4:4">
      <c r="D88667"/>
    </row>
    <row r="88668" spans="4:4">
      <c r="D88668"/>
    </row>
    <row r="88669" spans="4:4">
      <c r="D88669"/>
    </row>
    <row r="88670" spans="4:4">
      <c r="D88670"/>
    </row>
    <row r="88671" spans="4:4">
      <c r="D88671"/>
    </row>
    <row r="88672" spans="4:4">
      <c r="D88672"/>
    </row>
    <row r="88673" spans="4:4">
      <c r="D88673"/>
    </row>
    <row r="88674" spans="4:4">
      <c r="D88674"/>
    </row>
    <row r="88675" spans="4:4">
      <c r="D88675"/>
    </row>
    <row r="88676" spans="4:4">
      <c r="D88676"/>
    </row>
    <row r="88677" spans="4:4">
      <c r="D88677"/>
    </row>
    <row r="88678" spans="4:4">
      <c r="D88678"/>
    </row>
    <row r="88679" spans="4:4">
      <c r="D88679"/>
    </row>
    <row r="88680" spans="4:4">
      <c r="D88680"/>
    </row>
    <row r="88681" spans="4:4">
      <c r="D88681"/>
    </row>
    <row r="88682" spans="4:4">
      <c r="D88682"/>
    </row>
    <row r="88683" spans="4:4">
      <c r="D88683"/>
    </row>
    <row r="88684" spans="4:4">
      <c r="D88684"/>
    </row>
    <row r="88685" spans="4:4">
      <c r="D88685"/>
    </row>
    <row r="88686" spans="4:4">
      <c r="D88686"/>
    </row>
    <row r="88687" spans="4:4">
      <c r="D88687"/>
    </row>
    <row r="88688" spans="4:4">
      <c r="D88688"/>
    </row>
    <row r="88689" spans="4:4">
      <c r="D88689"/>
    </row>
    <row r="88690" spans="4:4">
      <c r="D88690"/>
    </row>
    <row r="88691" spans="4:4">
      <c r="D88691"/>
    </row>
    <row r="88692" spans="4:4">
      <c r="D88692"/>
    </row>
    <row r="88693" spans="4:4">
      <c r="D88693"/>
    </row>
    <row r="88694" spans="4:4">
      <c r="D88694"/>
    </row>
    <row r="88695" spans="4:4">
      <c r="D88695"/>
    </row>
    <row r="88696" spans="4:4">
      <c r="D88696"/>
    </row>
    <row r="88697" spans="4:4">
      <c r="D88697"/>
    </row>
    <row r="88698" spans="4:4">
      <c r="D88698"/>
    </row>
    <row r="88699" spans="4:4">
      <c r="D88699"/>
    </row>
    <row r="88700" spans="4:4">
      <c r="D88700"/>
    </row>
    <row r="88701" spans="4:4">
      <c r="D88701"/>
    </row>
    <row r="88702" spans="4:4">
      <c r="D88702"/>
    </row>
    <row r="88703" spans="4:4">
      <c r="D88703"/>
    </row>
    <row r="88704" spans="4:4">
      <c r="D88704"/>
    </row>
    <row r="88705" spans="4:4">
      <c r="D88705"/>
    </row>
    <row r="88706" spans="4:4">
      <c r="D88706"/>
    </row>
    <row r="88707" spans="4:4">
      <c r="D88707"/>
    </row>
    <row r="88708" spans="4:4">
      <c r="D88708"/>
    </row>
    <row r="88709" spans="4:4">
      <c r="D88709"/>
    </row>
    <row r="88710" spans="4:4">
      <c r="D88710"/>
    </row>
    <row r="88711" spans="4:4">
      <c r="D88711"/>
    </row>
    <row r="88712" spans="4:4">
      <c r="D88712"/>
    </row>
    <row r="88713" spans="4:4">
      <c r="D88713"/>
    </row>
    <row r="88714" spans="4:4">
      <c r="D88714"/>
    </row>
    <row r="88715" spans="4:4">
      <c r="D88715"/>
    </row>
    <row r="88716" spans="4:4">
      <c r="D88716"/>
    </row>
    <row r="88717" spans="4:4">
      <c r="D88717"/>
    </row>
    <row r="88718" spans="4:4">
      <c r="D88718"/>
    </row>
    <row r="88719" spans="4:4">
      <c r="D88719"/>
    </row>
    <row r="88720" spans="4:4">
      <c r="D88720"/>
    </row>
    <row r="88721" spans="4:4">
      <c r="D88721"/>
    </row>
    <row r="88722" spans="4:4">
      <c r="D88722"/>
    </row>
    <row r="88723" spans="4:4">
      <c r="D88723"/>
    </row>
    <row r="88724" spans="4:4">
      <c r="D88724"/>
    </row>
    <row r="88725" spans="4:4">
      <c r="D88725"/>
    </row>
    <row r="88726" spans="4:4">
      <c r="D88726"/>
    </row>
    <row r="88727" spans="4:4">
      <c r="D88727"/>
    </row>
    <row r="88728" spans="4:4">
      <c r="D88728"/>
    </row>
    <row r="88729" spans="4:4">
      <c r="D88729"/>
    </row>
    <row r="88730" spans="4:4">
      <c r="D88730"/>
    </row>
    <row r="88731" spans="4:4">
      <c r="D88731"/>
    </row>
    <row r="88732" spans="4:4">
      <c r="D88732"/>
    </row>
    <row r="88733" spans="4:4">
      <c r="D88733"/>
    </row>
    <row r="88734" spans="4:4">
      <c r="D88734"/>
    </row>
    <row r="88735" spans="4:4">
      <c r="D88735"/>
    </row>
    <row r="88736" spans="4:4">
      <c r="D88736"/>
    </row>
    <row r="88737" spans="4:4">
      <c r="D88737"/>
    </row>
    <row r="88738" spans="4:4">
      <c r="D88738"/>
    </row>
    <row r="88739" spans="4:4">
      <c r="D88739"/>
    </row>
    <row r="88740" spans="4:4">
      <c r="D88740"/>
    </row>
    <row r="88741" spans="4:4">
      <c r="D88741"/>
    </row>
    <row r="88742" spans="4:4">
      <c r="D88742"/>
    </row>
    <row r="88743" spans="4:4">
      <c r="D88743"/>
    </row>
    <row r="88744" spans="4:4">
      <c r="D88744"/>
    </row>
    <row r="88745" spans="4:4">
      <c r="D88745"/>
    </row>
    <row r="88746" spans="4:4">
      <c r="D88746"/>
    </row>
    <row r="88747" spans="4:4">
      <c r="D88747"/>
    </row>
    <row r="88748" spans="4:4">
      <c r="D88748"/>
    </row>
    <row r="88749" spans="4:4">
      <c r="D88749"/>
    </row>
    <row r="88750" spans="4:4">
      <c r="D88750"/>
    </row>
    <row r="88751" spans="4:4">
      <c r="D88751"/>
    </row>
    <row r="88752" spans="4:4">
      <c r="D88752"/>
    </row>
    <row r="88753" spans="4:4">
      <c r="D88753"/>
    </row>
    <row r="88754" spans="4:4">
      <c r="D88754"/>
    </row>
    <row r="88755" spans="4:4">
      <c r="D88755"/>
    </row>
    <row r="88756" spans="4:4">
      <c r="D88756"/>
    </row>
    <row r="88757" spans="4:4">
      <c r="D88757"/>
    </row>
    <row r="88758" spans="4:4">
      <c r="D88758"/>
    </row>
    <row r="88759" spans="4:4">
      <c r="D88759"/>
    </row>
    <row r="88760" spans="4:4">
      <c r="D88760"/>
    </row>
    <row r="88761" spans="4:4">
      <c r="D88761"/>
    </row>
    <row r="88762" spans="4:4">
      <c r="D88762"/>
    </row>
    <row r="88763" spans="4:4">
      <c r="D88763"/>
    </row>
    <row r="88764" spans="4:4">
      <c r="D88764"/>
    </row>
    <row r="88765" spans="4:4">
      <c r="D88765"/>
    </row>
    <row r="88766" spans="4:4">
      <c r="D88766"/>
    </row>
    <row r="88767" spans="4:4">
      <c r="D88767"/>
    </row>
    <row r="88768" spans="4:4">
      <c r="D88768"/>
    </row>
    <row r="88769" spans="4:4">
      <c r="D88769"/>
    </row>
    <row r="88770" spans="4:4">
      <c r="D88770"/>
    </row>
    <row r="88771" spans="4:4">
      <c r="D88771"/>
    </row>
    <row r="88772" spans="4:4">
      <c r="D88772"/>
    </row>
    <row r="88773" spans="4:4">
      <c r="D88773"/>
    </row>
    <row r="88774" spans="4:4">
      <c r="D88774"/>
    </row>
    <row r="88775" spans="4:4">
      <c r="D88775"/>
    </row>
    <row r="88776" spans="4:4">
      <c r="D88776"/>
    </row>
    <row r="88777" spans="4:4">
      <c r="D88777"/>
    </row>
    <row r="88778" spans="4:4">
      <c r="D88778"/>
    </row>
    <row r="88779" spans="4:4">
      <c r="D88779"/>
    </row>
    <row r="88780" spans="4:4">
      <c r="D88780"/>
    </row>
    <row r="88781" spans="4:4">
      <c r="D88781"/>
    </row>
    <row r="88782" spans="4:4">
      <c r="D88782"/>
    </row>
    <row r="88783" spans="4:4">
      <c r="D88783"/>
    </row>
    <row r="88784" spans="4:4">
      <c r="D88784"/>
    </row>
    <row r="88785" spans="4:4">
      <c r="D88785"/>
    </row>
    <row r="88786" spans="4:4">
      <c r="D88786"/>
    </row>
    <row r="88787" spans="4:4">
      <c r="D88787"/>
    </row>
    <row r="88788" spans="4:4">
      <c r="D88788"/>
    </row>
    <row r="88789" spans="4:4">
      <c r="D88789"/>
    </row>
    <row r="88790" spans="4:4">
      <c r="D88790"/>
    </row>
    <row r="88791" spans="4:4">
      <c r="D88791"/>
    </row>
    <row r="88792" spans="4:4">
      <c r="D88792"/>
    </row>
    <row r="88793" spans="4:4">
      <c r="D88793"/>
    </row>
    <row r="88794" spans="4:4">
      <c r="D88794"/>
    </row>
    <row r="88795" spans="4:4">
      <c r="D88795"/>
    </row>
    <row r="88796" spans="4:4">
      <c r="D88796"/>
    </row>
    <row r="88797" spans="4:4">
      <c r="D88797"/>
    </row>
    <row r="88798" spans="4:4">
      <c r="D88798"/>
    </row>
    <row r="88799" spans="4:4">
      <c r="D88799"/>
    </row>
    <row r="88800" spans="4:4">
      <c r="D88800"/>
    </row>
    <row r="88801" spans="4:4">
      <c r="D88801"/>
    </row>
    <row r="88802" spans="4:4">
      <c r="D88802"/>
    </row>
    <row r="88803" spans="4:4">
      <c r="D88803"/>
    </row>
    <row r="88804" spans="4:4">
      <c r="D88804"/>
    </row>
    <row r="88805" spans="4:4">
      <c r="D88805"/>
    </row>
    <row r="88806" spans="4:4">
      <c r="D88806"/>
    </row>
    <row r="88807" spans="4:4">
      <c r="D88807"/>
    </row>
    <row r="88808" spans="4:4">
      <c r="D88808"/>
    </row>
    <row r="88809" spans="4:4">
      <c r="D88809"/>
    </row>
    <row r="88810" spans="4:4">
      <c r="D88810"/>
    </row>
    <row r="88811" spans="4:4">
      <c r="D88811"/>
    </row>
    <row r="88812" spans="4:4">
      <c r="D88812"/>
    </row>
    <row r="88813" spans="4:4">
      <c r="D88813"/>
    </row>
    <row r="88814" spans="4:4">
      <c r="D88814"/>
    </row>
    <row r="88815" spans="4:4">
      <c r="D88815"/>
    </row>
    <row r="88816" spans="4:4">
      <c r="D88816"/>
    </row>
    <row r="88817" spans="4:4">
      <c r="D88817"/>
    </row>
    <row r="88818" spans="4:4">
      <c r="D88818"/>
    </row>
    <row r="88819" spans="4:4">
      <c r="D88819"/>
    </row>
    <row r="88820" spans="4:4">
      <c r="D88820"/>
    </row>
    <row r="88821" spans="4:4">
      <c r="D88821"/>
    </row>
    <row r="88822" spans="4:4">
      <c r="D88822"/>
    </row>
    <row r="88823" spans="4:4">
      <c r="D88823"/>
    </row>
    <row r="88824" spans="4:4">
      <c r="D88824"/>
    </row>
    <row r="88825" spans="4:4">
      <c r="D88825"/>
    </row>
    <row r="88826" spans="4:4">
      <c r="D88826"/>
    </row>
    <row r="88827" spans="4:4">
      <c r="D88827"/>
    </row>
    <row r="88828" spans="4:4">
      <c r="D88828"/>
    </row>
    <row r="88829" spans="4:4">
      <c r="D88829"/>
    </row>
    <row r="88830" spans="4:4">
      <c r="D88830"/>
    </row>
    <row r="88831" spans="4:4">
      <c r="D88831"/>
    </row>
    <row r="88832" spans="4:4">
      <c r="D88832"/>
    </row>
    <row r="88833" spans="4:4">
      <c r="D88833"/>
    </row>
    <row r="88834" spans="4:4">
      <c r="D88834"/>
    </row>
    <row r="88835" spans="4:4">
      <c r="D88835"/>
    </row>
    <row r="88836" spans="4:4">
      <c r="D88836"/>
    </row>
    <row r="88837" spans="4:4">
      <c r="D88837"/>
    </row>
    <row r="88838" spans="4:4">
      <c r="D88838"/>
    </row>
    <row r="88839" spans="4:4">
      <c r="D88839"/>
    </row>
    <row r="88840" spans="4:4">
      <c r="D88840"/>
    </row>
    <row r="88841" spans="4:4">
      <c r="D88841"/>
    </row>
    <row r="88842" spans="4:4">
      <c r="D88842"/>
    </row>
    <row r="88843" spans="4:4">
      <c r="D88843"/>
    </row>
    <row r="88844" spans="4:4">
      <c r="D88844"/>
    </row>
    <row r="88845" spans="4:4">
      <c r="D88845"/>
    </row>
    <row r="88846" spans="4:4">
      <c r="D88846"/>
    </row>
    <row r="88847" spans="4:4">
      <c r="D88847"/>
    </row>
    <row r="88848" spans="4:4">
      <c r="D88848"/>
    </row>
    <row r="88849" spans="4:4">
      <c r="D88849"/>
    </row>
    <row r="88850" spans="4:4">
      <c r="D88850"/>
    </row>
    <row r="88851" spans="4:4">
      <c r="D88851"/>
    </row>
    <row r="88852" spans="4:4">
      <c r="D88852"/>
    </row>
    <row r="88853" spans="4:4">
      <c r="D88853"/>
    </row>
    <row r="88854" spans="4:4">
      <c r="D88854"/>
    </row>
    <row r="88855" spans="4:4">
      <c r="D88855"/>
    </row>
    <row r="88856" spans="4:4">
      <c r="D88856"/>
    </row>
    <row r="88857" spans="4:4">
      <c r="D88857"/>
    </row>
    <row r="88858" spans="4:4">
      <c r="D88858"/>
    </row>
    <row r="88859" spans="4:4">
      <c r="D88859"/>
    </row>
    <row r="88860" spans="4:4">
      <c r="D88860"/>
    </row>
    <row r="88861" spans="4:4">
      <c r="D88861"/>
    </row>
    <row r="88862" spans="4:4">
      <c r="D88862"/>
    </row>
    <row r="88863" spans="4:4">
      <c r="D88863"/>
    </row>
    <row r="88864" spans="4:4">
      <c r="D88864"/>
    </row>
    <row r="88865" spans="4:4">
      <c r="D88865"/>
    </row>
    <row r="88866" spans="4:4">
      <c r="D88866"/>
    </row>
    <row r="88867" spans="4:4">
      <c r="D88867"/>
    </row>
    <row r="88868" spans="4:4">
      <c r="D88868"/>
    </row>
    <row r="88869" spans="4:4">
      <c r="D88869"/>
    </row>
    <row r="88870" spans="4:4">
      <c r="D88870"/>
    </row>
    <row r="88871" spans="4:4">
      <c r="D88871"/>
    </row>
    <row r="88872" spans="4:4">
      <c r="D88872"/>
    </row>
    <row r="88873" spans="4:4">
      <c r="D88873"/>
    </row>
    <row r="88874" spans="4:4">
      <c r="D88874"/>
    </row>
    <row r="88875" spans="4:4">
      <c r="D88875"/>
    </row>
    <row r="88876" spans="4:4">
      <c r="D88876"/>
    </row>
    <row r="88877" spans="4:4">
      <c r="D88877"/>
    </row>
    <row r="88878" spans="4:4">
      <c r="D88878"/>
    </row>
    <row r="88879" spans="4:4">
      <c r="D88879"/>
    </row>
    <row r="88880" spans="4:4">
      <c r="D88880"/>
    </row>
    <row r="88881" spans="4:4">
      <c r="D88881"/>
    </row>
    <row r="88882" spans="4:4">
      <c r="D88882"/>
    </row>
    <row r="88883" spans="4:4">
      <c r="D88883"/>
    </row>
    <row r="88884" spans="4:4">
      <c r="D88884"/>
    </row>
    <row r="88885" spans="4:4">
      <c r="D88885"/>
    </row>
    <row r="88886" spans="4:4">
      <c r="D88886"/>
    </row>
    <row r="88887" spans="4:4">
      <c r="D88887"/>
    </row>
    <row r="88888" spans="4:4">
      <c r="D88888"/>
    </row>
    <row r="88889" spans="4:4">
      <c r="D88889"/>
    </row>
    <row r="88890" spans="4:4">
      <c r="D88890"/>
    </row>
    <row r="88891" spans="4:4">
      <c r="D88891"/>
    </row>
    <row r="88892" spans="4:4">
      <c r="D88892"/>
    </row>
    <row r="88893" spans="4:4">
      <c r="D88893"/>
    </row>
    <row r="88894" spans="4:4">
      <c r="D88894"/>
    </row>
    <row r="88895" spans="4:4">
      <c r="D88895"/>
    </row>
    <row r="88896" spans="4:4">
      <c r="D88896"/>
    </row>
    <row r="88897" spans="4:4">
      <c r="D88897"/>
    </row>
    <row r="88898" spans="4:4">
      <c r="D88898"/>
    </row>
    <row r="88899" spans="4:4">
      <c r="D88899"/>
    </row>
    <row r="88900" spans="4:4">
      <c r="D88900"/>
    </row>
    <row r="88901" spans="4:4">
      <c r="D88901"/>
    </row>
    <row r="88902" spans="4:4">
      <c r="D88902"/>
    </row>
    <row r="88903" spans="4:4">
      <c r="D88903"/>
    </row>
    <row r="88904" spans="4:4">
      <c r="D88904"/>
    </row>
    <row r="88905" spans="4:4">
      <c r="D88905"/>
    </row>
    <row r="88906" spans="4:4">
      <c r="D88906"/>
    </row>
    <row r="88907" spans="4:4">
      <c r="D88907"/>
    </row>
    <row r="88908" spans="4:4">
      <c r="D88908"/>
    </row>
    <row r="88909" spans="4:4">
      <c r="D88909"/>
    </row>
    <row r="88910" spans="4:4">
      <c r="D88910"/>
    </row>
    <row r="88911" spans="4:4">
      <c r="D88911"/>
    </row>
    <row r="88912" spans="4:4">
      <c r="D88912"/>
    </row>
    <row r="88913" spans="4:4">
      <c r="D88913"/>
    </row>
    <row r="88914" spans="4:4">
      <c r="D88914"/>
    </row>
    <row r="88915" spans="4:4">
      <c r="D88915"/>
    </row>
    <row r="88916" spans="4:4">
      <c r="D88916"/>
    </row>
    <row r="88917" spans="4:4">
      <c r="D88917"/>
    </row>
    <row r="88918" spans="4:4">
      <c r="D88918"/>
    </row>
    <row r="88919" spans="4:4">
      <c r="D88919"/>
    </row>
    <row r="88920" spans="4:4">
      <c r="D88920"/>
    </row>
    <row r="88921" spans="4:4">
      <c r="D88921"/>
    </row>
    <row r="88922" spans="4:4">
      <c r="D88922"/>
    </row>
    <row r="88923" spans="4:4">
      <c r="D88923"/>
    </row>
    <row r="88924" spans="4:4">
      <c r="D88924"/>
    </row>
    <row r="88925" spans="4:4">
      <c r="D88925"/>
    </row>
    <row r="88926" spans="4:4">
      <c r="D88926"/>
    </row>
    <row r="88927" spans="4:4">
      <c r="D88927"/>
    </row>
    <row r="88928" spans="4:4">
      <c r="D88928"/>
    </row>
    <row r="88929" spans="4:4">
      <c r="D88929"/>
    </row>
    <row r="88930" spans="4:4">
      <c r="D88930"/>
    </row>
    <row r="88931" spans="4:4">
      <c r="D88931"/>
    </row>
    <row r="88932" spans="4:4">
      <c r="D88932"/>
    </row>
    <row r="88933" spans="4:4">
      <c r="D88933"/>
    </row>
    <row r="88934" spans="4:4">
      <c r="D88934"/>
    </row>
    <row r="88935" spans="4:4">
      <c r="D88935"/>
    </row>
    <row r="88936" spans="4:4">
      <c r="D88936"/>
    </row>
    <row r="88937" spans="4:4">
      <c r="D88937"/>
    </row>
    <row r="88938" spans="4:4">
      <c r="D88938"/>
    </row>
    <row r="88939" spans="4:4">
      <c r="D88939"/>
    </row>
    <row r="88940" spans="4:4">
      <c r="D88940"/>
    </row>
    <row r="88941" spans="4:4">
      <c r="D88941"/>
    </row>
    <row r="88942" spans="4:4">
      <c r="D88942"/>
    </row>
    <row r="88943" spans="4:4">
      <c r="D88943"/>
    </row>
    <row r="88944" spans="4:4">
      <c r="D88944"/>
    </row>
    <row r="88945" spans="4:4">
      <c r="D88945"/>
    </row>
    <row r="88946" spans="4:4">
      <c r="D88946"/>
    </row>
    <row r="88947" spans="4:4">
      <c r="D88947"/>
    </row>
    <row r="88948" spans="4:4">
      <c r="D88948"/>
    </row>
    <row r="88949" spans="4:4">
      <c r="D88949"/>
    </row>
    <row r="88950" spans="4:4">
      <c r="D88950"/>
    </row>
    <row r="88951" spans="4:4">
      <c r="D88951"/>
    </row>
    <row r="88952" spans="4:4">
      <c r="D88952"/>
    </row>
    <row r="88953" spans="4:4">
      <c r="D88953"/>
    </row>
    <row r="88954" spans="4:4">
      <c r="D88954"/>
    </row>
    <row r="88955" spans="4:4">
      <c r="D88955"/>
    </row>
    <row r="88956" spans="4:4">
      <c r="D88956"/>
    </row>
    <row r="88957" spans="4:4">
      <c r="D88957"/>
    </row>
    <row r="88958" spans="4:4">
      <c r="D88958"/>
    </row>
    <row r="88959" spans="4:4">
      <c r="D88959"/>
    </row>
    <row r="88960" spans="4:4">
      <c r="D88960"/>
    </row>
    <row r="88961" spans="4:4">
      <c r="D88961"/>
    </row>
    <row r="88962" spans="4:4">
      <c r="D88962"/>
    </row>
    <row r="88963" spans="4:4">
      <c r="D88963"/>
    </row>
    <row r="88964" spans="4:4">
      <c r="D88964"/>
    </row>
    <row r="88965" spans="4:4">
      <c r="D88965"/>
    </row>
    <row r="88966" spans="4:4">
      <c r="D88966"/>
    </row>
    <row r="88967" spans="4:4">
      <c r="D88967"/>
    </row>
    <row r="88968" spans="4:4">
      <c r="D88968"/>
    </row>
    <row r="88969" spans="4:4">
      <c r="D88969"/>
    </row>
    <row r="88970" spans="4:4">
      <c r="D88970"/>
    </row>
    <row r="88971" spans="4:4">
      <c r="D88971"/>
    </row>
    <row r="88972" spans="4:4">
      <c r="D88972"/>
    </row>
    <row r="88973" spans="4:4">
      <c r="D88973"/>
    </row>
    <row r="88974" spans="4:4">
      <c r="D88974"/>
    </row>
    <row r="88975" spans="4:4">
      <c r="D88975"/>
    </row>
    <row r="88976" spans="4:4">
      <c r="D88976"/>
    </row>
    <row r="88977" spans="4:4">
      <c r="D88977"/>
    </row>
    <row r="88978" spans="4:4">
      <c r="D88978"/>
    </row>
    <row r="88979" spans="4:4">
      <c r="D88979"/>
    </row>
    <row r="88980" spans="4:4">
      <c r="D88980"/>
    </row>
    <row r="88981" spans="4:4">
      <c r="D88981"/>
    </row>
    <row r="88982" spans="4:4">
      <c r="D88982"/>
    </row>
    <row r="88983" spans="4:4">
      <c r="D88983"/>
    </row>
    <row r="88984" spans="4:4">
      <c r="D88984"/>
    </row>
    <row r="88985" spans="4:4">
      <c r="D88985"/>
    </row>
    <row r="88986" spans="4:4">
      <c r="D88986"/>
    </row>
    <row r="88987" spans="4:4">
      <c r="D88987"/>
    </row>
    <row r="88988" spans="4:4">
      <c r="D88988"/>
    </row>
    <row r="88989" spans="4:4">
      <c r="D88989"/>
    </row>
    <row r="88990" spans="4:4">
      <c r="D88990"/>
    </row>
    <row r="88991" spans="4:4">
      <c r="D88991"/>
    </row>
    <row r="88992" spans="4:4">
      <c r="D88992"/>
    </row>
    <row r="88993" spans="4:4">
      <c r="D88993"/>
    </row>
    <row r="88994" spans="4:4">
      <c r="D88994"/>
    </row>
    <row r="88995" spans="4:4">
      <c r="D88995"/>
    </row>
    <row r="88996" spans="4:4">
      <c r="D88996"/>
    </row>
    <row r="88997" spans="4:4">
      <c r="D88997"/>
    </row>
    <row r="88998" spans="4:4">
      <c r="D88998"/>
    </row>
    <row r="88999" spans="4:4">
      <c r="D88999"/>
    </row>
    <row r="89000" spans="4:4">
      <c r="D89000"/>
    </row>
    <row r="89001" spans="4:4">
      <c r="D89001"/>
    </row>
    <row r="89002" spans="4:4">
      <c r="D89002"/>
    </row>
    <row r="89003" spans="4:4">
      <c r="D89003"/>
    </row>
    <row r="89004" spans="4:4">
      <c r="D89004"/>
    </row>
    <row r="89005" spans="4:4">
      <c r="D89005"/>
    </row>
    <row r="89006" spans="4:4">
      <c r="D89006"/>
    </row>
    <row r="89007" spans="4:4">
      <c r="D89007"/>
    </row>
    <row r="89008" spans="4:4">
      <c r="D89008"/>
    </row>
    <row r="89009" spans="4:4">
      <c r="D89009"/>
    </row>
    <row r="89010" spans="4:4">
      <c r="D89010"/>
    </row>
    <row r="89011" spans="4:4">
      <c r="D89011"/>
    </row>
    <row r="89012" spans="4:4">
      <c r="D89012"/>
    </row>
    <row r="89013" spans="4:4">
      <c r="D89013"/>
    </row>
    <row r="89014" spans="4:4">
      <c r="D89014"/>
    </row>
    <row r="89015" spans="4:4">
      <c r="D89015"/>
    </row>
    <row r="89016" spans="4:4">
      <c r="D89016"/>
    </row>
    <row r="89017" spans="4:4">
      <c r="D89017"/>
    </row>
    <row r="89018" spans="4:4">
      <c r="D89018"/>
    </row>
    <row r="89019" spans="4:4">
      <c r="D89019"/>
    </row>
    <row r="89020" spans="4:4">
      <c r="D89020"/>
    </row>
    <row r="89021" spans="4:4">
      <c r="D89021"/>
    </row>
    <row r="89022" spans="4:4">
      <c r="D89022"/>
    </row>
    <row r="89023" spans="4:4">
      <c r="D89023"/>
    </row>
    <row r="89024" spans="4:4">
      <c r="D89024"/>
    </row>
    <row r="89025" spans="4:4">
      <c r="D89025"/>
    </row>
    <row r="89026" spans="4:4">
      <c r="D89026"/>
    </row>
    <row r="89027" spans="4:4">
      <c r="D89027"/>
    </row>
    <row r="89028" spans="4:4">
      <c r="D89028"/>
    </row>
    <row r="89029" spans="4:4">
      <c r="D89029"/>
    </row>
    <row r="89030" spans="4:4">
      <c r="D89030"/>
    </row>
    <row r="89031" spans="4:4">
      <c r="D89031"/>
    </row>
    <row r="89032" spans="4:4">
      <c r="D89032"/>
    </row>
    <row r="89033" spans="4:4">
      <c r="D89033"/>
    </row>
    <row r="89034" spans="4:4">
      <c r="D89034"/>
    </row>
    <row r="89035" spans="4:4">
      <c r="D89035"/>
    </row>
    <row r="89036" spans="4:4">
      <c r="D89036"/>
    </row>
    <row r="89037" spans="4:4">
      <c r="D89037"/>
    </row>
    <row r="89038" spans="4:4">
      <c r="D89038"/>
    </row>
    <row r="89039" spans="4:4">
      <c r="D89039"/>
    </row>
    <row r="89040" spans="4:4">
      <c r="D89040"/>
    </row>
    <row r="89041" spans="4:4">
      <c r="D89041"/>
    </row>
    <row r="89042" spans="4:4">
      <c r="D89042"/>
    </row>
    <row r="89043" spans="4:4">
      <c r="D89043"/>
    </row>
    <row r="89044" spans="4:4">
      <c r="D89044"/>
    </row>
    <row r="89045" spans="4:4">
      <c r="D89045"/>
    </row>
    <row r="89046" spans="4:4">
      <c r="D89046"/>
    </row>
    <row r="89047" spans="4:4">
      <c r="D89047"/>
    </row>
    <row r="89048" spans="4:4">
      <c r="D89048"/>
    </row>
    <row r="89049" spans="4:4">
      <c r="D89049"/>
    </row>
    <row r="89050" spans="4:4">
      <c r="D89050"/>
    </row>
    <row r="89051" spans="4:4">
      <c r="D89051"/>
    </row>
    <row r="89052" spans="4:4">
      <c r="D89052"/>
    </row>
    <row r="89053" spans="4:4">
      <c r="D89053"/>
    </row>
    <row r="89054" spans="4:4">
      <c r="D89054"/>
    </row>
    <row r="89055" spans="4:4">
      <c r="D89055"/>
    </row>
    <row r="89056" spans="4:4">
      <c r="D89056"/>
    </row>
    <row r="89057" spans="4:4">
      <c r="D89057"/>
    </row>
    <row r="89058" spans="4:4">
      <c r="D89058"/>
    </row>
    <row r="89059" spans="4:4">
      <c r="D89059"/>
    </row>
    <row r="89060" spans="4:4">
      <c r="D89060"/>
    </row>
    <row r="89061" spans="4:4">
      <c r="D89061"/>
    </row>
    <row r="89062" spans="4:4">
      <c r="D89062"/>
    </row>
    <row r="89063" spans="4:4">
      <c r="D89063"/>
    </row>
    <row r="89064" spans="4:4">
      <c r="D89064"/>
    </row>
    <row r="89065" spans="4:4">
      <c r="D89065"/>
    </row>
    <row r="89066" spans="4:4">
      <c r="D89066"/>
    </row>
    <row r="89067" spans="4:4">
      <c r="D89067"/>
    </row>
    <row r="89068" spans="4:4">
      <c r="D89068"/>
    </row>
    <row r="89069" spans="4:4">
      <c r="D89069"/>
    </row>
    <row r="89070" spans="4:4">
      <c r="D89070"/>
    </row>
    <row r="89071" spans="4:4">
      <c r="D89071"/>
    </row>
    <row r="89072" spans="4:4">
      <c r="D89072"/>
    </row>
    <row r="89073" spans="4:4">
      <c r="D89073"/>
    </row>
    <row r="89074" spans="4:4">
      <c r="D89074"/>
    </row>
    <row r="89075" spans="4:4">
      <c r="D89075"/>
    </row>
    <row r="89076" spans="4:4">
      <c r="D89076"/>
    </row>
    <row r="89077" spans="4:4">
      <c r="D89077"/>
    </row>
    <row r="89078" spans="4:4">
      <c r="D89078"/>
    </row>
    <row r="89079" spans="4:4">
      <c r="D89079"/>
    </row>
    <row r="89080" spans="4:4">
      <c r="D89080"/>
    </row>
    <row r="89081" spans="4:4">
      <c r="D89081"/>
    </row>
    <row r="89082" spans="4:4">
      <c r="D89082"/>
    </row>
    <row r="89083" spans="4:4">
      <c r="D89083"/>
    </row>
    <row r="89084" spans="4:4">
      <c r="D89084"/>
    </row>
    <row r="89085" spans="4:4">
      <c r="D89085"/>
    </row>
    <row r="89086" spans="4:4">
      <c r="D89086"/>
    </row>
    <row r="89087" spans="4:4">
      <c r="D89087"/>
    </row>
    <row r="89088" spans="4:4">
      <c r="D89088"/>
    </row>
    <row r="89089" spans="4:4">
      <c r="D89089"/>
    </row>
    <row r="89090" spans="4:4">
      <c r="D89090"/>
    </row>
    <row r="89091" spans="4:4">
      <c r="D89091"/>
    </row>
    <row r="89092" spans="4:4">
      <c r="D89092"/>
    </row>
    <row r="89093" spans="4:4">
      <c r="D89093"/>
    </row>
    <row r="89094" spans="4:4">
      <c r="D89094"/>
    </row>
    <row r="89095" spans="4:4">
      <c r="D89095"/>
    </row>
    <row r="89096" spans="4:4">
      <c r="D89096"/>
    </row>
    <row r="89097" spans="4:4">
      <c r="D89097"/>
    </row>
    <row r="89098" spans="4:4">
      <c r="D89098"/>
    </row>
    <row r="89099" spans="4:4">
      <c r="D89099"/>
    </row>
    <row r="89100" spans="4:4">
      <c r="D89100"/>
    </row>
    <row r="89101" spans="4:4">
      <c r="D89101"/>
    </row>
    <row r="89102" spans="4:4">
      <c r="D89102"/>
    </row>
    <row r="89103" spans="4:4">
      <c r="D89103"/>
    </row>
    <row r="89104" spans="4:4">
      <c r="D89104"/>
    </row>
    <row r="89105" spans="4:4">
      <c r="D89105"/>
    </row>
    <row r="89106" spans="4:4">
      <c r="D89106"/>
    </row>
    <row r="89107" spans="4:4">
      <c r="D89107"/>
    </row>
    <row r="89108" spans="4:4">
      <c r="D89108"/>
    </row>
    <row r="89109" spans="4:4">
      <c r="D89109"/>
    </row>
    <row r="89110" spans="4:4">
      <c r="D89110"/>
    </row>
    <row r="89111" spans="4:4">
      <c r="D89111"/>
    </row>
    <row r="89112" spans="4:4">
      <c r="D89112"/>
    </row>
    <row r="89113" spans="4:4">
      <c r="D89113"/>
    </row>
    <row r="89114" spans="4:4">
      <c r="D89114"/>
    </row>
    <row r="89115" spans="4:4">
      <c r="D89115"/>
    </row>
    <row r="89116" spans="4:4">
      <c r="D89116"/>
    </row>
    <row r="89117" spans="4:4">
      <c r="D89117"/>
    </row>
    <row r="89118" spans="4:4">
      <c r="D89118"/>
    </row>
    <row r="89119" spans="4:4">
      <c r="D89119"/>
    </row>
    <row r="89120" spans="4:4">
      <c r="D89120"/>
    </row>
    <row r="89121" spans="4:4">
      <c r="D89121"/>
    </row>
    <row r="89122" spans="4:4">
      <c r="D89122"/>
    </row>
    <row r="89123" spans="4:4">
      <c r="D89123"/>
    </row>
    <row r="89124" spans="4:4">
      <c r="D89124"/>
    </row>
    <row r="89125" spans="4:4">
      <c r="D89125"/>
    </row>
    <row r="89126" spans="4:4">
      <c r="D89126"/>
    </row>
    <row r="89127" spans="4:4">
      <c r="D89127"/>
    </row>
    <row r="89128" spans="4:4">
      <c r="D89128"/>
    </row>
    <row r="89129" spans="4:4">
      <c r="D89129"/>
    </row>
    <row r="89130" spans="4:4">
      <c r="D89130"/>
    </row>
    <row r="89131" spans="4:4">
      <c r="D89131"/>
    </row>
    <row r="89132" spans="4:4">
      <c r="D89132"/>
    </row>
    <row r="89133" spans="4:4">
      <c r="D89133"/>
    </row>
    <row r="89134" spans="4:4">
      <c r="D89134"/>
    </row>
    <row r="89135" spans="4:4">
      <c r="D89135"/>
    </row>
    <row r="89136" spans="4:4">
      <c r="D89136"/>
    </row>
    <row r="89137" spans="4:4">
      <c r="D89137"/>
    </row>
    <row r="89138" spans="4:4">
      <c r="D89138"/>
    </row>
    <row r="89139" spans="4:4">
      <c r="D89139"/>
    </row>
    <row r="89140" spans="4:4">
      <c r="D89140"/>
    </row>
    <row r="89141" spans="4:4">
      <c r="D89141"/>
    </row>
    <row r="89142" spans="4:4">
      <c r="D89142"/>
    </row>
    <row r="89143" spans="4:4">
      <c r="D89143"/>
    </row>
    <row r="89144" spans="4:4">
      <c r="D89144"/>
    </row>
    <row r="89145" spans="4:4">
      <c r="D89145"/>
    </row>
    <row r="89146" spans="4:4">
      <c r="D89146"/>
    </row>
    <row r="89147" spans="4:4">
      <c r="D89147"/>
    </row>
    <row r="89148" spans="4:4">
      <c r="D89148"/>
    </row>
    <row r="89149" spans="4:4">
      <c r="D89149"/>
    </row>
    <row r="89150" spans="4:4">
      <c r="D89150"/>
    </row>
    <row r="89151" spans="4:4">
      <c r="D89151"/>
    </row>
    <row r="89152" spans="4:4">
      <c r="D89152"/>
    </row>
    <row r="89153" spans="4:4">
      <c r="D89153"/>
    </row>
    <row r="89154" spans="4:4">
      <c r="D89154"/>
    </row>
    <row r="89155" spans="4:4">
      <c r="D89155"/>
    </row>
    <row r="89156" spans="4:4">
      <c r="D89156"/>
    </row>
    <row r="89157" spans="4:4">
      <c r="D89157"/>
    </row>
    <row r="89158" spans="4:4">
      <c r="D89158"/>
    </row>
    <row r="89159" spans="4:4">
      <c r="D89159"/>
    </row>
    <row r="89160" spans="4:4">
      <c r="D89160"/>
    </row>
    <row r="89161" spans="4:4">
      <c r="D89161"/>
    </row>
    <row r="89162" spans="4:4">
      <c r="D89162"/>
    </row>
    <row r="89163" spans="4:4">
      <c r="D89163"/>
    </row>
    <row r="89164" spans="4:4">
      <c r="D89164"/>
    </row>
    <row r="89165" spans="4:4">
      <c r="D89165"/>
    </row>
    <row r="89166" spans="4:4">
      <c r="D89166"/>
    </row>
    <row r="89167" spans="4:4">
      <c r="D89167"/>
    </row>
    <row r="89168" spans="4:4">
      <c r="D89168"/>
    </row>
    <row r="89169" spans="4:4">
      <c r="D89169"/>
    </row>
    <row r="89170" spans="4:4">
      <c r="D89170"/>
    </row>
    <row r="89171" spans="4:4">
      <c r="D89171"/>
    </row>
    <row r="89172" spans="4:4">
      <c r="D89172"/>
    </row>
    <row r="89173" spans="4:4">
      <c r="D89173"/>
    </row>
    <row r="89174" spans="4:4">
      <c r="D89174"/>
    </row>
    <row r="89175" spans="4:4">
      <c r="D89175"/>
    </row>
    <row r="89176" spans="4:4">
      <c r="D89176"/>
    </row>
    <row r="89177" spans="4:4">
      <c r="D89177"/>
    </row>
    <row r="89178" spans="4:4">
      <c r="D89178"/>
    </row>
    <row r="89179" spans="4:4">
      <c r="D89179"/>
    </row>
    <row r="89180" spans="4:4">
      <c r="D89180"/>
    </row>
    <row r="89181" spans="4:4">
      <c r="D89181"/>
    </row>
    <row r="89182" spans="4:4">
      <c r="D89182"/>
    </row>
    <row r="89183" spans="4:4">
      <c r="D89183"/>
    </row>
    <row r="89184" spans="4:4">
      <c r="D89184"/>
    </row>
    <row r="89185" spans="4:4">
      <c r="D89185"/>
    </row>
    <row r="89186" spans="4:4">
      <c r="D89186"/>
    </row>
    <row r="89187" spans="4:4">
      <c r="D89187"/>
    </row>
    <row r="89188" spans="4:4">
      <c r="D89188"/>
    </row>
    <row r="89189" spans="4:4">
      <c r="D89189"/>
    </row>
    <row r="89190" spans="4:4">
      <c r="D89190"/>
    </row>
    <row r="89191" spans="4:4">
      <c r="D89191"/>
    </row>
    <row r="89192" spans="4:4">
      <c r="D89192"/>
    </row>
    <row r="89193" spans="4:4">
      <c r="D89193"/>
    </row>
    <row r="89194" spans="4:4">
      <c r="D89194"/>
    </row>
    <row r="89195" spans="4:4">
      <c r="D89195"/>
    </row>
    <row r="89196" spans="4:4">
      <c r="D89196"/>
    </row>
    <row r="89197" spans="4:4">
      <c r="D89197"/>
    </row>
    <row r="89198" spans="4:4">
      <c r="D89198"/>
    </row>
    <row r="89199" spans="4:4">
      <c r="D89199"/>
    </row>
    <row r="89200" spans="4:4">
      <c r="D89200"/>
    </row>
    <row r="89201" spans="4:4">
      <c r="D89201"/>
    </row>
    <row r="89202" spans="4:4">
      <c r="D89202"/>
    </row>
    <row r="89203" spans="4:4">
      <c r="D89203"/>
    </row>
    <row r="89204" spans="4:4">
      <c r="D89204"/>
    </row>
    <row r="89205" spans="4:4">
      <c r="D89205"/>
    </row>
    <row r="89206" spans="4:4">
      <c r="D89206"/>
    </row>
    <row r="89207" spans="4:4">
      <c r="D89207"/>
    </row>
    <row r="89208" spans="4:4">
      <c r="D89208"/>
    </row>
    <row r="89209" spans="4:4">
      <c r="D89209"/>
    </row>
    <row r="89210" spans="4:4">
      <c r="D89210"/>
    </row>
    <row r="89211" spans="4:4">
      <c r="D89211"/>
    </row>
    <row r="89212" spans="4:4">
      <c r="D89212"/>
    </row>
    <row r="89213" spans="4:4">
      <c r="D89213"/>
    </row>
    <row r="89214" spans="4:4">
      <c r="D89214"/>
    </row>
    <row r="89215" spans="4:4">
      <c r="D89215"/>
    </row>
    <row r="89216" spans="4:4">
      <c r="D89216"/>
    </row>
    <row r="89217" spans="4:4">
      <c r="D89217"/>
    </row>
    <row r="89218" spans="4:4">
      <c r="D89218"/>
    </row>
    <row r="89219" spans="4:4">
      <c r="D89219"/>
    </row>
    <row r="89220" spans="4:4">
      <c r="D89220"/>
    </row>
    <row r="89221" spans="4:4">
      <c r="D89221"/>
    </row>
    <row r="89222" spans="4:4">
      <c r="D89222"/>
    </row>
    <row r="89223" spans="4:4">
      <c r="D89223"/>
    </row>
    <row r="89224" spans="4:4">
      <c r="D89224"/>
    </row>
    <row r="89225" spans="4:4">
      <c r="D89225"/>
    </row>
    <row r="89226" spans="4:4">
      <c r="D89226"/>
    </row>
    <row r="89227" spans="4:4">
      <c r="D89227"/>
    </row>
    <row r="89228" spans="4:4">
      <c r="D89228"/>
    </row>
    <row r="89229" spans="4:4">
      <c r="D89229"/>
    </row>
    <row r="89230" spans="4:4">
      <c r="D89230"/>
    </row>
    <row r="89231" spans="4:4">
      <c r="D89231"/>
    </row>
    <row r="89232" spans="4:4">
      <c r="D89232"/>
    </row>
    <row r="89233" spans="4:4">
      <c r="D89233"/>
    </row>
    <row r="89234" spans="4:4">
      <c r="D89234"/>
    </row>
    <row r="89235" spans="4:4">
      <c r="D89235"/>
    </row>
    <row r="89236" spans="4:4">
      <c r="D89236"/>
    </row>
    <row r="89237" spans="4:4">
      <c r="D89237"/>
    </row>
    <row r="89238" spans="4:4">
      <c r="D89238"/>
    </row>
    <row r="89239" spans="4:4">
      <c r="D89239"/>
    </row>
    <row r="89240" spans="4:4">
      <c r="D89240"/>
    </row>
    <row r="89241" spans="4:4">
      <c r="D89241"/>
    </row>
    <row r="89242" spans="4:4">
      <c r="D89242"/>
    </row>
    <row r="89243" spans="4:4">
      <c r="D89243"/>
    </row>
    <row r="89244" spans="4:4">
      <c r="D89244"/>
    </row>
    <row r="89245" spans="4:4">
      <c r="D89245"/>
    </row>
    <row r="89246" spans="4:4">
      <c r="D89246"/>
    </row>
    <row r="89247" spans="4:4">
      <c r="D89247"/>
    </row>
    <row r="89248" spans="4:4">
      <c r="D89248"/>
    </row>
    <row r="89249" spans="4:4">
      <c r="D89249"/>
    </row>
    <row r="89250" spans="4:4">
      <c r="D89250"/>
    </row>
    <row r="89251" spans="4:4">
      <c r="D89251"/>
    </row>
    <row r="89252" spans="4:4">
      <c r="D89252"/>
    </row>
    <row r="89253" spans="4:4">
      <c r="D89253"/>
    </row>
    <row r="89254" spans="4:4">
      <c r="D89254"/>
    </row>
    <row r="89255" spans="4:4">
      <c r="D89255"/>
    </row>
    <row r="89256" spans="4:4">
      <c r="D89256"/>
    </row>
    <row r="89257" spans="4:4">
      <c r="D89257"/>
    </row>
    <row r="89258" spans="4:4">
      <c r="D89258"/>
    </row>
    <row r="89259" spans="4:4">
      <c r="D89259"/>
    </row>
    <row r="89260" spans="4:4">
      <c r="D89260"/>
    </row>
    <row r="89261" spans="4:4">
      <c r="D89261"/>
    </row>
    <row r="89262" spans="4:4">
      <c r="D89262"/>
    </row>
    <row r="89263" spans="4:4">
      <c r="D89263"/>
    </row>
    <row r="89264" spans="4:4">
      <c r="D89264"/>
    </row>
    <row r="89265" spans="4:4">
      <c r="D89265"/>
    </row>
    <row r="89266" spans="4:4">
      <c r="D89266"/>
    </row>
    <row r="89267" spans="4:4">
      <c r="D89267"/>
    </row>
    <row r="89268" spans="4:4">
      <c r="D89268"/>
    </row>
    <row r="89269" spans="4:4">
      <c r="D89269"/>
    </row>
    <row r="89270" spans="4:4">
      <c r="D89270"/>
    </row>
    <row r="89271" spans="4:4">
      <c r="D89271"/>
    </row>
    <row r="89272" spans="4:4">
      <c r="D89272"/>
    </row>
    <row r="89273" spans="4:4">
      <c r="D89273"/>
    </row>
    <row r="89274" spans="4:4">
      <c r="D89274"/>
    </row>
    <row r="89275" spans="4:4">
      <c r="D89275"/>
    </row>
    <row r="89276" spans="4:4">
      <c r="D89276"/>
    </row>
    <row r="89277" spans="4:4">
      <c r="D89277"/>
    </row>
    <row r="89278" spans="4:4">
      <c r="D89278"/>
    </row>
    <row r="89279" spans="4:4">
      <c r="D89279"/>
    </row>
    <row r="89280" spans="4:4">
      <c r="D89280"/>
    </row>
    <row r="89281" spans="4:4">
      <c r="D89281"/>
    </row>
    <row r="89282" spans="4:4">
      <c r="D89282"/>
    </row>
    <row r="89283" spans="4:4">
      <c r="D89283"/>
    </row>
    <row r="89284" spans="4:4">
      <c r="D89284"/>
    </row>
    <row r="89285" spans="4:4">
      <c r="D89285"/>
    </row>
    <row r="89286" spans="4:4">
      <c r="D89286"/>
    </row>
    <row r="89287" spans="4:4">
      <c r="D89287"/>
    </row>
    <row r="89288" spans="4:4">
      <c r="D89288"/>
    </row>
    <row r="89289" spans="4:4">
      <c r="D89289"/>
    </row>
    <row r="89290" spans="4:4">
      <c r="D89290"/>
    </row>
    <row r="89291" spans="4:4">
      <c r="D89291"/>
    </row>
    <row r="89292" spans="4:4">
      <c r="D89292"/>
    </row>
    <row r="89293" spans="4:4">
      <c r="D89293"/>
    </row>
    <row r="89294" spans="4:4">
      <c r="D89294"/>
    </row>
    <row r="89295" spans="4:4">
      <c r="D89295"/>
    </row>
    <row r="89296" spans="4:4">
      <c r="D89296"/>
    </row>
    <row r="89297" spans="4:4">
      <c r="D89297"/>
    </row>
    <row r="89298" spans="4:4">
      <c r="D89298"/>
    </row>
    <row r="89299" spans="4:4">
      <c r="D89299"/>
    </row>
    <row r="89300" spans="4:4">
      <c r="D89300"/>
    </row>
    <row r="89301" spans="4:4">
      <c r="D89301"/>
    </row>
    <row r="89302" spans="4:4">
      <c r="D89302"/>
    </row>
    <row r="89303" spans="4:4">
      <c r="D89303"/>
    </row>
    <row r="89304" spans="4:4">
      <c r="D89304"/>
    </row>
    <row r="89305" spans="4:4">
      <c r="D89305"/>
    </row>
    <row r="89306" spans="4:4">
      <c r="D89306"/>
    </row>
    <row r="89307" spans="4:4">
      <c r="D89307"/>
    </row>
    <row r="89308" spans="4:4">
      <c r="D89308"/>
    </row>
    <row r="89309" spans="4:4">
      <c r="D89309"/>
    </row>
    <row r="89310" spans="4:4">
      <c r="D89310"/>
    </row>
    <row r="89311" spans="4:4">
      <c r="D89311"/>
    </row>
    <row r="89312" spans="4:4">
      <c r="D89312"/>
    </row>
    <row r="89313" spans="4:4">
      <c r="D89313"/>
    </row>
    <row r="89314" spans="4:4">
      <c r="D89314"/>
    </row>
    <row r="89315" spans="4:4">
      <c r="D89315"/>
    </row>
    <row r="89316" spans="4:4">
      <c r="D89316"/>
    </row>
    <row r="89317" spans="4:4">
      <c r="D89317"/>
    </row>
    <row r="89318" spans="4:4">
      <c r="D89318"/>
    </row>
    <row r="89319" spans="4:4">
      <c r="D89319"/>
    </row>
    <row r="89320" spans="4:4">
      <c r="D89320"/>
    </row>
    <row r="89321" spans="4:4">
      <c r="D89321"/>
    </row>
    <row r="89322" spans="4:4">
      <c r="D89322"/>
    </row>
    <row r="89323" spans="4:4">
      <c r="D89323"/>
    </row>
    <row r="89324" spans="4:4">
      <c r="D89324"/>
    </row>
    <row r="89325" spans="4:4">
      <c r="D89325"/>
    </row>
    <row r="89326" spans="4:4">
      <c r="D89326"/>
    </row>
    <row r="89327" spans="4:4">
      <c r="D89327"/>
    </row>
    <row r="89328" spans="4:4">
      <c r="D89328"/>
    </row>
    <row r="89329" spans="4:4">
      <c r="D89329"/>
    </row>
    <row r="89330" spans="4:4">
      <c r="D89330"/>
    </row>
    <row r="89331" spans="4:4">
      <c r="D89331"/>
    </row>
    <row r="89332" spans="4:4">
      <c r="D89332"/>
    </row>
    <row r="89333" spans="4:4">
      <c r="D89333"/>
    </row>
    <row r="89334" spans="4:4">
      <c r="D89334"/>
    </row>
    <row r="89335" spans="4:4">
      <c r="D89335"/>
    </row>
    <row r="89336" spans="4:4">
      <c r="D89336"/>
    </row>
    <row r="89337" spans="4:4">
      <c r="D89337"/>
    </row>
    <row r="89338" spans="4:4">
      <c r="D89338"/>
    </row>
    <row r="89339" spans="4:4">
      <c r="D89339"/>
    </row>
    <row r="89340" spans="4:4">
      <c r="D89340"/>
    </row>
    <row r="89341" spans="4:4">
      <c r="D89341"/>
    </row>
    <row r="89342" spans="4:4">
      <c r="D89342"/>
    </row>
    <row r="89343" spans="4:4">
      <c r="D89343"/>
    </row>
    <row r="89344" spans="4:4">
      <c r="D89344"/>
    </row>
    <row r="89345" spans="4:4">
      <c r="D89345"/>
    </row>
    <row r="89346" spans="4:4">
      <c r="D89346"/>
    </row>
    <row r="89347" spans="4:4">
      <c r="D89347"/>
    </row>
    <row r="89348" spans="4:4">
      <c r="D89348"/>
    </row>
    <row r="89349" spans="4:4">
      <c r="D89349"/>
    </row>
    <row r="89350" spans="4:4">
      <c r="D89350"/>
    </row>
    <row r="89351" spans="4:4">
      <c r="D89351"/>
    </row>
    <row r="89352" spans="4:4">
      <c r="D89352"/>
    </row>
    <row r="89353" spans="4:4">
      <c r="D89353"/>
    </row>
    <row r="89354" spans="4:4">
      <c r="D89354"/>
    </row>
    <row r="89355" spans="4:4">
      <c r="D89355"/>
    </row>
    <row r="89356" spans="4:4">
      <c r="D89356"/>
    </row>
    <row r="89357" spans="4:4">
      <c r="D89357"/>
    </row>
    <row r="89358" spans="4:4">
      <c r="D89358"/>
    </row>
    <row r="89359" spans="4:4">
      <c r="D89359"/>
    </row>
    <row r="89360" spans="4:4">
      <c r="D89360"/>
    </row>
    <row r="89361" spans="4:4">
      <c r="D89361"/>
    </row>
    <row r="89362" spans="4:4">
      <c r="D89362"/>
    </row>
    <row r="89363" spans="4:4">
      <c r="D89363"/>
    </row>
    <row r="89364" spans="4:4">
      <c r="D89364"/>
    </row>
    <row r="89365" spans="4:4">
      <c r="D89365"/>
    </row>
    <row r="89366" spans="4:4">
      <c r="D89366"/>
    </row>
    <row r="89367" spans="4:4">
      <c r="D89367"/>
    </row>
    <row r="89368" spans="4:4">
      <c r="D89368"/>
    </row>
    <row r="89369" spans="4:4">
      <c r="D89369"/>
    </row>
    <row r="89370" spans="4:4">
      <c r="D89370"/>
    </row>
    <row r="89371" spans="4:4">
      <c r="D89371"/>
    </row>
    <row r="89372" spans="4:4">
      <c r="D89372"/>
    </row>
    <row r="89373" spans="4:4">
      <c r="D89373"/>
    </row>
    <row r="89374" spans="4:4">
      <c r="D89374"/>
    </row>
    <row r="89375" spans="4:4">
      <c r="D89375"/>
    </row>
    <row r="89376" spans="4:4">
      <c r="D89376"/>
    </row>
    <row r="89377" spans="4:4">
      <c r="D89377"/>
    </row>
    <row r="89378" spans="4:4">
      <c r="D89378"/>
    </row>
    <row r="89379" spans="4:4">
      <c r="D89379"/>
    </row>
    <row r="89380" spans="4:4">
      <c r="D89380"/>
    </row>
    <row r="89381" spans="4:4">
      <c r="D89381"/>
    </row>
    <row r="89382" spans="4:4">
      <c r="D89382"/>
    </row>
    <row r="89383" spans="4:4">
      <c r="D89383"/>
    </row>
    <row r="89384" spans="4:4">
      <c r="D89384"/>
    </row>
    <row r="89385" spans="4:4">
      <c r="D89385"/>
    </row>
    <row r="89386" spans="4:4">
      <c r="D89386"/>
    </row>
    <row r="89387" spans="4:4">
      <c r="D89387"/>
    </row>
    <row r="89388" spans="4:4">
      <c r="D89388"/>
    </row>
    <row r="89389" spans="4:4">
      <c r="D89389"/>
    </row>
    <row r="89390" spans="4:4">
      <c r="D89390"/>
    </row>
    <row r="89391" spans="4:4">
      <c r="D89391"/>
    </row>
    <row r="89392" spans="4:4">
      <c r="D89392"/>
    </row>
    <row r="89393" spans="4:4">
      <c r="D89393"/>
    </row>
    <row r="89394" spans="4:4">
      <c r="D89394"/>
    </row>
    <row r="89395" spans="4:4">
      <c r="D89395"/>
    </row>
    <row r="89396" spans="4:4">
      <c r="D89396"/>
    </row>
    <row r="89397" spans="4:4">
      <c r="D89397"/>
    </row>
    <row r="89398" spans="4:4">
      <c r="D89398"/>
    </row>
    <row r="89399" spans="4:4">
      <c r="D89399"/>
    </row>
    <row r="89400" spans="4:4">
      <c r="D89400"/>
    </row>
    <row r="89401" spans="4:4">
      <c r="D89401"/>
    </row>
    <row r="89402" spans="4:4">
      <c r="D89402"/>
    </row>
    <row r="89403" spans="4:4">
      <c r="D89403"/>
    </row>
    <row r="89404" spans="4:4">
      <c r="D89404"/>
    </row>
    <row r="89405" spans="4:4">
      <c r="D89405"/>
    </row>
    <row r="89406" spans="4:4">
      <c r="D89406"/>
    </row>
    <row r="89407" spans="4:4">
      <c r="D89407"/>
    </row>
    <row r="89408" spans="4:4">
      <c r="D89408"/>
    </row>
    <row r="89409" spans="4:4">
      <c r="D89409"/>
    </row>
    <row r="89410" spans="4:4">
      <c r="D89410"/>
    </row>
    <row r="89411" spans="4:4">
      <c r="D89411"/>
    </row>
    <row r="89412" spans="4:4">
      <c r="D89412"/>
    </row>
    <row r="89413" spans="4:4">
      <c r="D89413"/>
    </row>
    <row r="89414" spans="4:4">
      <c r="D89414"/>
    </row>
    <row r="89415" spans="4:4">
      <c r="D89415"/>
    </row>
    <row r="89416" spans="4:4">
      <c r="D89416"/>
    </row>
    <row r="89417" spans="4:4">
      <c r="D89417"/>
    </row>
    <row r="89418" spans="4:4">
      <c r="D89418"/>
    </row>
    <row r="89419" spans="4:4">
      <c r="D89419"/>
    </row>
    <row r="89420" spans="4:4">
      <c r="D89420"/>
    </row>
    <row r="89421" spans="4:4">
      <c r="D89421"/>
    </row>
    <row r="89422" spans="4:4">
      <c r="D89422"/>
    </row>
    <row r="89423" spans="4:4">
      <c r="D89423"/>
    </row>
    <row r="89424" spans="4:4">
      <c r="D89424"/>
    </row>
    <row r="89425" spans="4:4">
      <c r="D89425"/>
    </row>
    <row r="89426" spans="4:4">
      <c r="D89426"/>
    </row>
    <row r="89427" spans="4:4">
      <c r="D89427"/>
    </row>
    <row r="89428" spans="4:4">
      <c r="D89428"/>
    </row>
    <row r="89429" spans="4:4">
      <c r="D89429"/>
    </row>
    <row r="89430" spans="4:4">
      <c r="D89430"/>
    </row>
    <row r="89431" spans="4:4">
      <c r="D89431"/>
    </row>
    <row r="89432" spans="4:4">
      <c r="D89432"/>
    </row>
    <row r="89433" spans="4:4">
      <c r="D89433"/>
    </row>
    <row r="89434" spans="4:4">
      <c r="D89434"/>
    </row>
    <row r="89435" spans="4:4">
      <c r="D89435"/>
    </row>
    <row r="89436" spans="4:4">
      <c r="D89436"/>
    </row>
    <row r="89437" spans="4:4">
      <c r="D89437"/>
    </row>
    <row r="89438" spans="4:4">
      <c r="D89438"/>
    </row>
    <row r="89439" spans="4:4">
      <c r="D89439"/>
    </row>
    <row r="89440" spans="4:4">
      <c r="D89440"/>
    </row>
    <row r="89441" spans="4:4">
      <c r="D89441"/>
    </row>
    <row r="89442" spans="4:4">
      <c r="D89442"/>
    </row>
    <row r="89443" spans="4:4">
      <c r="D89443"/>
    </row>
    <row r="89444" spans="4:4">
      <c r="D89444"/>
    </row>
    <row r="89445" spans="4:4">
      <c r="D89445"/>
    </row>
    <row r="89446" spans="4:4">
      <c r="D89446"/>
    </row>
    <row r="89447" spans="4:4">
      <c r="D89447"/>
    </row>
    <row r="89448" spans="4:4">
      <c r="D89448"/>
    </row>
    <row r="89449" spans="4:4">
      <c r="D89449"/>
    </row>
    <row r="89450" spans="4:4">
      <c r="D89450"/>
    </row>
    <row r="89451" spans="4:4">
      <c r="D89451"/>
    </row>
    <row r="89452" spans="4:4">
      <c r="D89452"/>
    </row>
    <row r="89453" spans="4:4">
      <c r="D89453"/>
    </row>
    <row r="89454" spans="4:4">
      <c r="D89454"/>
    </row>
    <row r="89455" spans="4:4">
      <c r="D89455"/>
    </row>
    <row r="89456" spans="4:4">
      <c r="D89456"/>
    </row>
    <row r="89457" spans="4:4">
      <c r="D89457"/>
    </row>
    <row r="89458" spans="4:4">
      <c r="D89458"/>
    </row>
    <row r="89459" spans="4:4">
      <c r="D89459"/>
    </row>
    <row r="89460" spans="4:4">
      <c r="D89460"/>
    </row>
    <row r="89461" spans="4:4">
      <c r="D89461"/>
    </row>
    <row r="89462" spans="4:4">
      <c r="D89462"/>
    </row>
    <row r="89463" spans="4:4">
      <c r="D89463"/>
    </row>
    <row r="89464" spans="4:4">
      <c r="D89464"/>
    </row>
    <row r="89465" spans="4:4">
      <c r="D89465"/>
    </row>
    <row r="89466" spans="4:4">
      <c r="D89466"/>
    </row>
    <row r="89467" spans="4:4">
      <c r="D89467"/>
    </row>
    <row r="89468" spans="4:4">
      <c r="D89468"/>
    </row>
    <row r="89469" spans="4:4">
      <c r="D89469"/>
    </row>
    <row r="89470" spans="4:4">
      <c r="D89470"/>
    </row>
    <row r="89471" spans="4:4">
      <c r="D89471"/>
    </row>
    <row r="89472" spans="4:4">
      <c r="D89472"/>
    </row>
    <row r="89473" spans="4:4">
      <c r="D89473"/>
    </row>
    <row r="89474" spans="4:4">
      <c r="D89474"/>
    </row>
    <row r="89475" spans="4:4">
      <c r="D89475"/>
    </row>
    <row r="89476" spans="4:4">
      <c r="D89476"/>
    </row>
    <row r="89477" spans="4:4">
      <c r="D89477"/>
    </row>
    <row r="89478" spans="4:4">
      <c r="D89478"/>
    </row>
    <row r="89479" spans="4:4">
      <c r="D89479"/>
    </row>
    <row r="89480" spans="4:4">
      <c r="D89480"/>
    </row>
    <row r="89481" spans="4:4">
      <c r="D89481"/>
    </row>
    <row r="89482" spans="4:4">
      <c r="D89482"/>
    </row>
    <row r="89483" spans="4:4">
      <c r="D89483"/>
    </row>
    <row r="89484" spans="4:4">
      <c r="D89484"/>
    </row>
    <row r="89485" spans="4:4">
      <c r="D89485"/>
    </row>
    <row r="89486" spans="4:4">
      <c r="D89486"/>
    </row>
    <row r="89487" spans="4:4">
      <c r="D89487"/>
    </row>
    <row r="89488" spans="4:4">
      <c r="D89488"/>
    </row>
    <row r="89489" spans="4:4">
      <c r="D89489"/>
    </row>
    <row r="89490" spans="4:4">
      <c r="D89490"/>
    </row>
    <row r="89491" spans="4:4">
      <c r="D89491"/>
    </row>
    <row r="89492" spans="4:4">
      <c r="D89492"/>
    </row>
    <row r="89493" spans="4:4">
      <c r="D89493"/>
    </row>
    <row r="89494" spans="4:4">
      <c r="D89494"/>
    </row>
    <row r="89495" spans="4:4">
      <c r="D89495"/>
    </row>
    <row r="89496" spans="4:4">
      <c r="D89496"/>
    </row>
    <row r="89497" spans="4:4">
      <c r="D89497"/>
    </row>
    <row r="89498" spans="4:4">
      <c r="D89498"/>
    </row>
    <row r="89499" spans="4:4">
      <c r="D89499"/>
    </row>
    <row r="89500" spans="4:4">
      <c r="D89500"/>
    </row>
    <row r="89501" spans="4:4">
      <c r="D89501"/>
    </row>
    <row r="89502" spans="4:4">
      <c r="D89502"/>
    </row>
    <row r="89503" spans="4:4">
      <c r="D89503"/>
    </row>
    <row r="89504" spans="4:4">
      <c r="D89504"/>
    </row>
    <row r="89505" spans="4:4">
      <c r="D89505"/>
    </row>
    <row r="89506" spans="4:4">
      <c r="D89506"/>
    </row>
    <row r="89507" spans="4:4">
      <c r="D89507"/>
    </row>
    <row r="89508" spans="4:4">
      <c r="D89508"/>
    </row>
    <row r="89509" spans="4:4">
      <c r="D89509"/>
    </row>
    <row r="89510" spans="4:4">
      <c r="D89510"/>
    </row>
    <row r="89511" spans="4:4">
      <c r="D89511"/>
    </row>
    <row r="89512" spans="4:4">
      <c r="D89512"/>
    </row>
    <row r="89513" spans="4:4">
      <c r="D89513"/>
    </row>
    <row r="89514" spans="4:4">
      <c r="D89514"/>
    </row>
    <row r="89515" spans="4:4">
      <c r="D89515"/>
    </row>
    <row r="89516" spans="4:4">
      <c r="D89516"/>
    </row>
    <row r="89517" spans="4:4">
      <c r="D89517"/>
    </row>
    <row r="89518" spans="4:4">
      <c r="D89518"/>
    </row>
    <row r="89519" spans="4:4">
      <c r="D89519"/>
    </row>
    <row r="89520" spans="4:4">
      <c r="D89520"/>
    </row>
    <row r="89521" spans="4:4">
      <c r="D89521"/>
    </row>
    <row r="89522" spans="4:4">
      <c r="D89522"/>
    </row>
    <row r="89523" spans="4:4">
      <c r="D89523"/>
    </row>
    <row r="89524" spans="4:4">
      <c r="D89524"/>
    </row>
    <row r="89525" spans="4:4">
      <c r="D89525"/>
    </row>
    <row r="89526" spans="4:4">
      <c r="D89526"/>
    </row>
    <row r="89527" spans="4:4">
      <c r="D89527"/>
    </row>
    <row r="89528" spans="4:4">
      <c r="D89528"/>
    </row>
    <row r="89529" spans="4:4">
      <c r="D89529"/>
    </row>
    <row r="89530" spans="4:4">
      <c r="D89530"/>
    </row>
    <row r="89531" spans="4:4">
      <c r="D89531"/>
    </row>
    <row r="89532" spans="4:4">
      <c r="D89532"/>
    </row>
    <row r="89533" spans="4:4">
      <c r="D89533"/>
    </row>
    <row r="89534" spans="4:4">
      <c r="D89534"/>
    </row>
    <row r="89535" spans="4:4">
      <c r="D89535"/>
    </row>
    <row r="89536" spans="4:4">
      <c r="D89536"/>
    </row>
    <row r="89537" spans="4:4">
      <c r="D89537"/>
    </row>
    <row r="89538" spans="4:4">
      <c r="D89538"/>
    </row>
    <row r="89539" spans="4:4">
      <c r="D89539"/>
    </row>
    <row r="89540" spans="4:4">
      <c r="D89540"/>
    </row>
    <row r="89541" spans="4:4">
      <c r="D89541"/>
    </row>
    <row r="89542" spans="4:4">
      <c r="D89542"/>
    </row>
    <row r="89543" spans="4:4">
      <c r="D89543"/>
    </row>
    <row r="89544" spans="4:4">
      <c r="D89544"/>
    </row>
    <row r="89545" spans="4:4">
      <c r="D89545"/>
    </row>
    <row r="89546" spans="4:4">
      <c r="D89546"/>
    </row>
    <row r="89547" spans="4:4">
      <c r="D89547"/>
    </row>
    <row r="89548" spans="4:4">
      <c r="D89548"/>
    </row>
    <row r="89549" spans="4:4">
      <c r="D89549"/>
    </row>
    <row r="89550" spans="4:4">
      <c r="D89550"/>
    </row>
    <row r="89551" spans="4:4">
      <c r="D89551"/>
    </row>
    <row r="89552" spans="4:4">
      <c r="D89552"/>
    </row>
    <row r="89553" spans="4:4">
      <c r="D89553"/>
    </row>
    <row r="89554" spans="4:4">
      <c r="D89554"/>
    </row>
    <row r="89555" spans="4:4">
      <c r="D89555"/>
    </row>
    <row r="89556" spans="4:4">
      <c r="D89556"/>
    </row>
    <row r="89557" spans="4:4">
      <c r="D89557"/>
    </row>
    <row r="89558" spans="4:4">
      <c r="D89558"/>
    </row>
    <row r="89559" spans="4:4">
      <c r="D89559"/>
    </row>
    <row r="89560" spans="4:4">
      <c r="D89560"/>
    </row>
    <row r="89561" spans="4:4">
      <c r="D89561"/>
    </row>
    <row r="89562" spans="4:4">
      <c r="D89562"/>
    </row>
    <row r="89563" spans="4:4">
      <c r="D89563"/>
    </row>
    <row r="89564" spans="4:4">
      <c r="D89564"/>
    </row>
    <row r="89565" spans="4:4">
      <c r="D89565"/>
    </row>
    <row r="89566" spans="4:4">
      <c r="D89566"/>
    </row>
    <row r="89567" spans="4:4">
      <c r="D89567"/>
    </row>
    <row r="89568" spans="4:4">
      <c r="D89568"/>
    </row>
    <row r="89569" spans="4:4">
      <c r="D89569"/>
    </row>
    <row r="89570" spans="4:4">
      <c r="D89570"/>
    </row>
    <row r="89571" spans="4:4">
      <c r="D89571"/>
    </row>
    <row r="89572" spans="4:4">
      <c r="D89572"/>
    </row>
    <row r="89573" spans="4:4">
      <c r="D89573"/>
    </row>
    <row r="89574" spans="4:4">
      <c r="D89574"/>
    </row>
    <row r="89575" spans="4:4">
      <c r="D89575"/>
    </row>
    <row r="89576" spans="4:4">
      <c r="D89576"/>
    </row>
    <row r="89577" spans="4:4">
      <c r="D89577"/>
    </row>
    <row r="89578" spans="4:4">
      <c r="D89578"/>
    </row>
    <row r="89579" spans="4:4">
      <c r="D89579"/>
    </row>
    <row r="89580" spans="4:4">
      <c r="D89580"/>
    </row>
    <row r="89581" spans="4:4">
      <c r="D89581"/>
    </row>
    <row r="89582" spans="4:4">
      <c r="D89582"/>
    </row>
    <row r="89583" spans="4:4">
      <c r="D89583"/>
    </row>
    <row r="89584" spans="4:4">
      <c r="D89584"/>
    </row>
    <row r="89585" spans="4:4">
      <c r="D89585"/>
    </row>
    <row r="89586" spans="4:4">
      <c r="D89586"/>
    </row>
    <row r="89587" spans="4:4">
      <c r="D89587"/>
    </row>
    <row r="89588" spans="4:4">
      <c r="D89588"/>
    </row>
    <row r="89589" spans="4:4">
      <c r="D89589"/>
    </row>
    <row r="89590" spans="4:4">
      <c r="D89590"/>
    </row>
    <row r="89591" spans="4:4">
      <c r="D89591"/>
    </row>
    <row r="89592" spans="4:4">
      <c r="D89592"/>
    </row>
    <row r="89593" spans="4:4">
      <c r="D89593"/>
    </row>
    <row r="89594" spans="4:4">
      <c r="D89594"/>
    </row>
    <row r="89595" spans="4:4">
      <c r="D89595"/>
    </row>
    <row r="89596" spans="4:4">
      <c r="D89596"/>
    </row>
    <row r="89597" spans="4:4">
      <c r="D89597"/>
    </row>
    <row r="89598" spans="4:4">
      <c r="D89598"/>
    </row>
    <row r="89599" spans="4:4">
      <c r="D89599"/>
    </row>
    <row r="89600" spans="4:4">
      <c r="D89600"/>
    </row>
    <row r="89601" spans="4:4">
      <c r="D89601"/>
    </row>
    <row r="89602" spans="4:4">
      <c r="D89602"/>
    </row>
    <row r="89603" spans="4:4">
      <c r="D89603"/>
    </row>
    <row r="89604" spans="4:4">
      <c r="D89604"/>
    </row>
    <row r="89605" spans="4:4">
      <c r="D89605"/>
    </row>
    <row r="89606" spans="4:4">
      <c r="D89606"/>
    </row>
    <row r="89607" spans="4:4">
      <c r="D89607"/>
    </row>
    <row r="89608" spans="4:4">
      <c r="D89608"/>
    </row>
    <row r="89609" spans="4:4">
      <c r="D89609"/>
    </row>
    <row r="89610" spans="4:4">
      <c r="D89610"/>
    </row>
    <row r="89611" spans="4:4">
      <c r="D89611"/>
    </row>
    <row r="89612" spans="4:4">
      <c r="D89612"/>
    </row>
    <row r="89613" spans="4:4">
      <c r="D89613"/>
    </row>
    <row r="89614" spans="4:4">
      <c r="D89614"/>
    </row>
    <row r="89615" spans="4:4">
      <c r="D89615"/>
    </row>
    <row r="89616" spans="4:4">
      <c r="D89616"/>
    </row>
    <row r="89617" spans="4:4">
      <c r="D89617"/>
    </row>
    <row r="89618" spans="4:4">
      <c r="D89618"/>
    </row>
    <row r="89619" spans="4:4">
      <c r="D89619"/>
    </row>
    <row r="89620" spans="4:4">
      <c r="D89620"/>
    </row>
    <row r="89621" spans="4:4">
      <c r="D89621"/>
    </row>
    <row r="89622" spans="4:4">
      <c r="D89622"/>
    </row>
    <row r="89623" spans="4:4">
      <c r="D89623"/>
    </row>
    <row r="89624" spans="4:4">
      <c r="D89624"/>
    </row>
    <row r="89625" spans="4:4">
      <c r="D89625"/>
    </row>
    <row r="89626" spans="4:4">
      <c r="D89626"/>
    </row>
    <row r="89627" spans="4:4">
      <c r="D89627"/>
    </row>
    <row r="89628" spans="4:4">
      <c r="D89628"/>
    </row>
    <row r="89629" spans="4:4">
      <c r="D89629"/>
    </row>
    <row r="89630" spans="4:4">
      <c r="D89630"/>
    </row>
    <row r="89631" spans="4:4">
      <c r="D89631"/>
    </row>
    <row r="89632" spans="4:4">
      <c r="D89632"/>
    </row>
    <row r="89633" spans="4:4">
      <c r="D89633"/>
    </row>
    <row r="89634" spans="4:4">
      <c r="D89634"/>
    </row>
    <row r="89635" spans="4:4">
      <c r="D89635"/>
    </row>
    <row r="89636" spans="4:4">
      <c r="D89636"/>
    </row>
    <row r="89637" spans="4:4">
      <c r="D89637"/>
    </row>
    <row r="89638" spans="4:4">
      <c r="D89638"/>
    </row>
    <row r="89639" spans="4:4">
      <c r="D89639"/>
    </row>
    <row r="89640" spans="4:4">
      <c r="D89640"/>
    </row>
    <row r="89641" spans="4:4">
      <c r="D89641"/>
    </row>
    <row r="89642" spans="4:4">
      <c r="D89642"/>
    </row>
    <row r="89643" spans="4:4">
      <c r="D89643"/>
    </row>
    <row r="89644" spans="4:4">
      <c r="D89644"/>
    </row>
    <row r="89645" spans="4:4">
      <c r="D89645"/>
    </row>
    <row r="89646" spans="4:4">
      <c r="D89646"/>
    </row>
    <row r="89647" spans="4:4">
      <c r="D89647"/>
    </row>
    <row r="89648" spans="4:4">
      <c r="D89648"/>
    </row>
    <row r="89649" spans="4:4">
      <c r="D89649"/>
    </row>
    <row r="89650" spans="4:4">
      <c r="D89650"/>
    </row>
    <row r="89651" spans="4:4">
      <c r="D89651"/>
    </row>
    <row r="89652" spans="4:4">
      <c r="D89652"/>
    </row>
    <row r="89653" spans="4:4">
      <c r="D89653"/>
    </row>
    <row r="89654" spans="4:4">
      <c r="D89654"/>
    </row>
    <row r="89655" spans="4:4">
      <c r="D89655"/>
    </row>
    <row r="89656" spans="4:4">
      <c r="D89656"/>
    </row>
    <row r="89657" spans="4:4">
      <c r="D89657"/>
    </row>
    <row r="89658" spans="4:4">
      <c r="D89658"/>
    </row>
    <row r="89659" spans="4:4">
      <c r="D89659"/>
    </row>
    <row r="89660" spans="4:4">
      <c r="D89660"/>
    </row>
    <row r="89661" spans="4:4">
      <c r="D89661"/>
    </row>
    <row r="89662" spans="4:4">
      <c r="D89662"/>
    </row>
    <row r="89663" spans="4:4">
      <c r="D89663"/>
    </row>
    <row r="89664" spans="4:4">
      <c r="D89664"/>
    </row>
    <row r="89665" spans="4:4">
      <c r="D89665"/>
    </row>
    <row r="89666" spans="4:4">
      <c r="D89666"/>
    </row>
    <row r="89667" spans="4:4">
      <c r="D89667"/>
    </row>
    <row r="89668" spans="4:4">
      <c r="D89668"/>
    </row>
    <row r="89669" spans="4:4">
      <c r="D89669"/>
    </row>
    <row r="89670" spans="4:4">
      <c r="D89670"/>
    </row>
    <row r="89671" spans="4:4">
      <c r="D89671"/>
    </row>
    <row r="89672" spans="4:4">
      <c r="D89672"/>
    </row>
    <row r="89673" spans="4:4">
      <c r="D89673"/>
    </row>
    <row r="89674" spans="4:4">
      <c r="D89674"/>
    </row>
    <row r="89675" spans="4:4">
      <c r="D89675"/>
    </row>
    <row r="89676" spans="4:4">
      <c r="D89676"/>
    </row>
    <row r="89677" spans="4:4">
      <c r="D89677"/>
    </row>
    <row r="89678" spans="4:4">
      <c r="D89678"/>
    </row>
    <row r="89679" spans="4:4">
      <c r="D89679"/>
    </row>
    <row r="89680" spans="4:4">
      <c r="D89680"/>
    </row>
    <row r="89681" spans="4:4">
      <c r="D89681"/>
    </row>
    <row r="89682" spans="4:4">
      <c r="D89682"/>
    </row>
    <row r="89683" spans="4:4">
      <c r="D89683"/>
    </row>
    <row r="89684" spans="4:4">
      <c r="D89684"/>
    </row>
    <row r="89685" spans="4:4">
      <c r="D89685"/>
    </row>
    <row r="89686" spans="4:4">
      <c r="D89686"/>
    </row>
    <row r="89687" spans="4:4">
      <c r="D89687"/>
    </row>
    <row r="89688" spans="4:4">
      <c r="D89688"/>
    </row>
    <row r="89689" spans="4:4">
      <c r="D89689"/>
    </row>
    <row r="89690" spans="4:4">
      <c r="D89690"/>
    </row>
    <row r="89691" spans="4:4">
      <c r="D89691"/>
    </row>
    <row r="89692" spans="4:4">
      <c r="D89692"/>
    </row>
    <row r="89693" spans="4:4">
      <c r="D89693"/>
    </row>
    <row r="89694" spans="4:4">
      <c r="D89694"/>
    </row>
    <row r="89695" spans="4:4">
      <c r="D89695"/>
    </row>
    <row r="89696" spans="4:4">
      <c r="D89696"/>
    </row>
    <row r="89697" spans="4:4">
      <c r="D89697"/>
    </row>
    <row r="89698" spans="4:4">
      <c r="D89698"/>
    </row>
    <row r="89699" spans="4:4">
      <c r="D89699"/>
    </row>
    <row r="89700" spans="4:4">
      <c r="D89700"/>
    </row>
    <row r="89701" spans="4:4">
      <c r="D89701"/>
    </row>
    <row r="89702" spans="4:4">
      <c r="D89702"/>
    </row>
    <row r="89703" spans="4:4">
      <c r="D89703"/>
    </row>
    <row r="89704" spans="4:4">
      <c r="D89704"/>
    </row>
    <row r="89705" spans="4:4">
      <c r="D89705"/>
    </row>
    <row r="89706" spans="4:4">
      <c r="D89706"/>
    </row>
    <row r="89707" spans="4:4">
      <c r="D89707"/>
    </row>
    <row r="89708" spans="4:4">
      <c r="D89708"/>
    </row>
    <row r="89709" spans="4:4">
      <c r="D89709"/>
    </row>
    <row r="89710" spans="4:4">
      <c r="D89710"/>
    </row>
    <row r="89711" spans="4:4">
      <c r="D89711"/>
    </row>
    <row r="89712" spans="4:4">
      <c r="D89712"/>
    </row>
    <row r="89713" spans="4:4">
      <c r="D89713"/>
    </row>
    <row r="89714" spans="4:4">
      <c r="D89714"/>
    </row>
    <row r="89715" spans="4:4">
      <c r="D89715"/>
    </row>
    <row r="89716" spans="4:4">
      <c r="D89716"/>
    </row>
    <row r="89717" spans="4:4">
      <c r="D89717"/>
    </row>
    <row r="89718" spans="4:4">
      <c r="D89718"/>
    </row>
    <row r="89719" spans="4:4">
      <c r="D89719"/>
    </row>
    <row r="89720" spans="4:4">
      <c r="D89720"/>
    </row>
    <row r="89721" spans="4:4">
      <c r="D89721"/>
    </row>
    <row r="89722" spans="4:4">
      <c r="D89722"/>
    </row>
    <row r="89723" spans="4:4">
      <c r="D89723"/>
    </row>
    <row r="89724" spans="4:4">
      <c r="D89724"/>
    </row>
    <row r="89725" spans="4:4">
      <c r="D89725"/>
    </row>
    <row r="89726" spans="4:4">
      <c r="D89726"/>
    </row>
    <row r="89727" spans="4:4">
      <c r="D89727"/>
    </row>
    <row r="89728" spans="4:4">
      <c r="D89728"/>
    </row>
    <row r="89729" spans="4:4">
      <c r="D89729"/>
    </row>
    <row r="89730" spans="4:4">
      <c r="D89730"/>
    </row>
    <row r="89731" spans="4:4">
      <c r="D89731"/>
    </row>
    <row r="89732" spans="4:4">
      <c r="D89732"/>
    </row>
    <row r="89733" spans="4:4">
      <c r="D89733"/>
    </row>
    <row r="89734" spans="4:4">
      <c r="D89734"/>
    </row>
    <row r="89735" spans="4:4">
      <c r="D89735"/>
    </row>
    <row r="89736" spans="4:4">
      <c r="D89736"/>
    </row>
    <row r="89737" spans="4:4">
      <c r="D89737"/>
    </row>
    <row r="89738" spans="4:4">
      <c r="D89738"/>
    </row>
    <row r="89739" spans="4:4">
      <c r="D89739"/>
    </row>
    <row r="89740" spans="4:4">
      <c r="D89740"/>
    </row>
    <row r="89741" spans="4:4">
      <c r="D89741"/>
    </row>
    <row r="89742" spans="4:4">
      <c r="D89742"/>
    </row>
    <row r="89743" spans="4:4">
      <c r="D89743"/>
    </row>
    <row r="89744" spans="4:4">
      <c r="D89744"/>
    </row>
    <row r="89745" spans="4:4">
      <c r="D89745"/>
    </row>
    <row r="89746" spans="4:4">
      <c r="D89746"/>
    </row>
    <row r="89747" spans="4:4">
      <c r="D89747"/>
    </row>
    <row r="89748" spans="4:4">
      <c r="D89748"/>
    </row>
    <row r="89749" spans="4:4">
      <c r="D89749"/>
    </row>
    <row r="89750" spans="4:4">
      <c r="D89750"/>
    </row>
    <row r="89751" spans="4:4">
      <c r="D89751"/>
    </row>
    <row r="89752" spans="4:4">
      <c r="D89752"/>
    </row>
    <row r="89753" spans="4:4">
      <c r="D89753"/>
    </row>
    <row r="89754" spans="4:4">
      <c r="D89754"/>
    </row>
    <row r="89755" spans="4:4">
      <c r="D89755"/>
    </row>
    <row r="89756" spans="4:4">
      <c r="D89756"/>
    </row>
    <row r="89757" spans="4:4">
      <c r="D89757"/>
    </row>
    <row r="89758" spans="4:4">
      <c r="D89758"/>
    </row>
    <row r="89759" spans="4:4">
      <c r="D89759"/>
    </row>
    <row r="89760" spans="4:4">
      <c r="D89760"/>
    </row>
    <row r="89761" spans="4:4">
      <c r="D89761"/>
    </row>
    <row r="89762" spans="4:4">
      <c r="D89762"/>
    </row>
    <row r="89763" spans="4:4">
      <c r="D89763"/>
    </row>
    <row r="89764" spans="4:4">
      <c r="D89764"/>
    </row>
    <row r="89765" spans="4:4">
      <c r="D89765"/>
    </row>
    <row r="89766" spans="4:4">
      <c r="D89766"/>
    </row>
    <row r="89767" spans="4:4">
      <c r="D89767"/>
    </row>
    <row r="89768" spans="4:4">
      <c r="D89768"/>
    </row>
    <row r="89769" spans="4:4">
      <c r="D89769"/>
    </row>
    <row r="89770" spans="4:4">
      <c r="D89770"/>
    </row>
    <row r="89771" spans="4:4">
      <c r="D89771"/>
    </row>
    <row r="89772" spans="4:4">
      <c r="D89772"/>
    </row>
    <row r="89773" spans="4:4">
      <c r="D89773"/>
    </row>
    <row r="89774" spans="4:4">
      <c r="D89774"/>
    </row>
    <row r="89775" spans="4:4">
      <c r="D89775"/>
    </row>
    <row r="89776" spans="4:4">
      <c r="D89776"/>
    </row>
    <row r="89777" spans="4:4">
      <c r="D89777"/>
    </row>
    <row r="89778" spans="4:4">
      <c r="D89778"/>
    </row>
    <row r="89779" spans="4:4">
      <c r="D89779"/>
    </row>
    <row r="89780" spans="4:4">
      <c r="D89780"/>
    </row>
    <row r="89781" spans="4:4">
      <c r="D89781"/>
    </row>
    <row r="89782" spans="4:4">
      <c r="D89782"/>
    </row>
    <row r="89783" spans="4:4">
      <c r="D89783"/>
    </row>
    <row r="89784" spans="4:4">
      <c r="D89784"/>
    </row>
    <row r="89785" spans="4:4">
      <c r="D89785"/>
    </row>
    <row r="89786" spans="4:4">
      <c r="D89786"/>
    </row>
    <row r="89787" spans="4:4">
      <c r="D89787"/>
    </row>
    <row r="89788" spans="4:4">
      <c r="D89788"/>
    </row>
    <row r="89789" spans="4:4">
      <c r="D89789"/>
    </row>
    <row r="89790" spans="4:4">
      <c r="D89790"/>
    </row>
    <row r="89791" spans="4:4">
      <c r="D89791"/>
    </row>
    <row r="89792" spans="4:4">
      <c r="D89792"/>
    </row>
    <row r="89793" spans="4:4">
      <c r="D89793"/>
    </row>
    <row r="89794" spans="4:4">
      <c r="D89794"/>
    </row>
    <row r="89795" spans="4:4">
      <c r="D89795"/>
    </row>
    <row r="89796" spans="4:4">
      <c r="D89796"/>
    </row>
    <row r="89797" spans="4:4">
      <c r="D89797"/>
    </row>
    <row r="89798" spans="4:4">
      <c r="D89798"/>
    </row>
    <row r="89799" spans="4:4">
      <c r="D89799"/>
    </row>
    <row r="89800" spans="4:4">
      <c r="D89800"/>
    </row>
    <row r="89801" spans="4:4">
      <c r="D89801"/>
    </row>
    <row r="89802" spans="4:4">
      <c r="D89802"/>
    </row>
    <row r="89803" spans="4:4">
      <c r="D89803"/>
    </row>
    <row r="89804" spans="4:4">
      <c r="D89804"/>
    </row>
    <row r="89805" spans="4:4">
      <c r="D89805"/>
    </row>
    <row r="89806" spans="4:4">
      <c r="D89806"/>
    </row>
    <row r="89807" spans="4:4">
      <c r="D89807"/>
    </row>
    <row r="89808" spans="4:4">
      <c r="D89808"/>
    </row>
    <row r="89809" spans="4:4">
      <c r="D89809"/>
    </row>
    <row r="89810" spans="4:4">
      <c r="D89810"/>
    </row>
    <row r="89811" spans="4:4">
      <c r="D89811"/>
    </row>
    <row r="89812" spans="4:4">
      <c r="D89812"/>
    </row>
    <row r="89813" spans="4:4">
      <c r="D89813"/>
    </row>
    <row r="89814" spans="4:4">
      <c r="D89814"/>
    </row>
    <row r="89815" spans="4:4">
      <c r="D89815"/>
    </row>
    <row r="89816" spans="4:4">
      <c r="D89816"/>
    </row>
    <row r="89817" spans="4:4">
      <c r="D89817"/>
    </row>
    <row r="89818" spans="4:4">
      <c r="D89818"/>
    </row>
    <row r="89819" spans="4:4">
      <c r="D89819"/>
    </row>
    <row r="89820" spans="4:4">
      <c r="D89820"/>
    </row>
    <row r="89821" spans="4:4">
      <c r="D89821"/>
    </row>
    <row r="89822" spans="4:4">
      <c r="D89822"/>
    </row>
    <row r="89823" spans="4:4">
      <c r="D89823"/>
    </row>
    <row r="89824" spans="4:4">
      <c r="D89824"/>
    </row>
    <row r="89825" spans="4:4">
      <c r="D89825"/>
    </row>
    <row r="89826" spans="4:4">
      <c r="D89826"/>
    </row>
    <row r="89827" spans="4:4">
      <c r="D89827"/>
    </row>
    <row r="89828" spans="4:4">
      <c r="D89828"/>
    </row>
    <row r="89829" spans="4:4">
      <c r="D89829"/>
    </row>
    <row r="89830" spans="4:4">
      <c r="D89830"/>
    </row>
    <row r="89831" spans="4:4">
      <c r="D89831"/>
    </row>
    <row r="89832" spans="4:4">
      <c r="D89832"/>
    </row>
    <row r="89833" spans="4:4">
      <c r="D89833"/>
    </row>
    <row r="89834" spans="4:4">
      <c r="D89834"/>
    </row>
    <row r="89835" spans="4:4">
      <c r="D89835"/>
    </row>
    <row r="89836" spans="4:4">
      <c r="D89836"/>
    </row>
    <row r="89837" spans="4:4">
      <c r="D89837"/>
    </row>
    <row r="89838" spans="4:4">
      <c r="D89838"/>
    </row>
    <row r="89839" spans="4:4">
      <c r="D89839"/>
    </row>
    <row r="89840" spans="4:4">
      <c r="D89840"/>
    </row>
    <row r="89841" spans="4:4">
      <c r="D89841"/>
    </row>
    <row r="89842" spans="4:4">
      <c r="D89842"/>
    </row>
    <row r="89843" spans="4:4">
      <c r="D89843"/>
    </row>
    <row r="89844" spans="4:4">
      <c r="D89844"/>
    </row>
    <row r="89845" spans="4:4">
      <c r="D89845"/>
    </row>
    <row r="89846" spans="4:4">
      <c r="D89846"/>
    </row>
    <row r="89847" spans="4:4">
      <c r="D89847"/>
    </row>
    <row r="89848" spans="4:4">
      <c r="D89848"/>
    </row>
    <row r="89849" spans="4:4">
      <c r="D89849"/>
    </row>
    <row r="89850" spans="4:4">
      <c r="D89850"/>
    </row>
    <row r="89851" spans="4:4">
      <c r="D89851"/>
    </row>
    <row r="89852" spans="4:4">
      <c r="D89852"/>
    </row>
    <row r="89853" spans="4:4">
      <c r="D89853"/>
    </row>
    <row r="89854" spans="4:4">
      <c r="D89854"/>
    </row>
    <row r="89855" spans="4:4">
      <c r="D89855"/>
    </row>
    <row r="89856" spans="4:4">
      <c r="D89856"/>
    </row>
    <row r="89857" spans="4:4">
      <c r="D89857"/>
    </row>
    <row r="89858" spans="4:4">
      <c r="D89858"/>
    </row>
    <row r="89859" spans="4:4">
      <c r="D89859"/>
    </row>
    <row r="89860" spans="4:4">
      <c r="D89860"/>
    </row>
    <row r="89861" spans="4:4">
      <c r="D89861"/>
    </row>
    <row r="89862" spans="4:4">
      <c r="D89862"/>
    </row>
    <row r="89863" spans="4:4">
      <c r="D89863"/>
    </row>
    <row r="89864" spans="4:4">
      <c r="D89864"/>
    </row>
    <row r="89865" spans="4:4">
      <c r="D89865"/>
    </row>
    <row r="89866" spans="4:4">
      <c r="D89866"/>
    </row>
    <row r="89867" spans="4:4">
      <c r="D89867"/>
    </row>
    <row r="89868" spans="4:4">
      <c r="D89868"/>
    </row>
    <row r="89869" spans="4:4">
      <c r="D89869"/>
    </row>
    <row r="89870" spans="4:4">
      <c r="D89870"/>
    </row>
    <row r="89871" spans="4:4">
      <c r="D89871"/>
    </row>
    <row r="89872" spans="4:4">
      <c r="D89872"/>
    </row>
    <row r="89873" spans="4:4">
      <c r="D89873"/>
    </row>
    <row r="89874" spans="4:4">
      <c r="D89874"/>
    </row>
    <row r="89875" spans="4:4">
      <c r="D89875"/>
    </row>
    <row r="89876" spans="4:4">
      <c r="D89876"/>
    </row>
    <row r="89877" spans="4:4">
      <c r="D89877"/>
    </row>
    <row r="89878" spans="4:4">
      <c r="D89878"/>
    </row>
    <row r="89879" spans="4:4">
      <c r="D89879"/>
    </row>
    <row r="89880" spans="4:4">
      <c r="D89880"/>
    </row>
    <row r="89881" spans="4:4">
      <c r="D89881"/>
    </row>
    <row r="89882" spans="4:4">
      <c r="D89882"/>
    </row>
    <row r="89883" spans="4:4">
      <c r="D89883"/>
    </row>
    <row r="89884" spans="4:4">
      <c r="D89884"/>
    </row>
    <row r="89885" spans="4:4">
      <c r="D89885"/>
    </row>
    <row r="89886" spans="4:4">
      <c r="D89886"/>
    </row>
    <row r="89887" spans="4:4">
      <c r="D89887"/>
    </row>
    <row r="89888" spans="4:4">
      <c r="D89888"/>
    </row>
    <row r="89889" spans="4:4">
      <c r="D89889"/>
    </row>
    <row r="89890" spans="4:4">
      <c r="D89890"/>
    </row>
    <row r="89891" spans="4:4">
      <c r="D89891"/>
    </row>
    <row r="89892" spans="4:4">
      <c r="D89892"/>
    </row>
    <row r="89893" spans="4:4">
      <c r="D89893"/>
    </row>
    <row r="89894" spans="4:4">
      <c r="D89894"/>
    </row>
    <row r="89895" spans="4:4">
      <c r="D89895"/>
    </row>
    <row r="89896" spans="4:4">
      <c r="D89896"/>
    </row>
    <row r="89897" spans="4:4">
      <c r="D89897"/>
    </row>
    <row r="89898" spans="4:4">
      <c r="D89898"/>
    </row>
    <row r="89899" spans="4:4">
      <c r="D89899"/>
    </row>
    <row r="89900" spans="4:4">
      <c r="D89900"/>
    </row>
    <row r="89901" spans="4:4">
      <c r="D89901"/>
    </row>
    <row r="89902" spans="4:4">
      <c r="D89902"/>
    </row>
    <row r="89903" spans="4:4">
      <c r="D89903"/>
    </row>
    <row r="89904" spans="4:4">
      <c r="D89904"/>
    </row>
    <row r="89905" spans="4:4">
      <c r="D89905"/>
    </row>
    <row r="89906" spans="4:4">
      <c r="D89906"/>
    </row>
    <row r="89907" spans="4:4">
      <c r="D89907"/>
    </row>
    <row r="89908" spans="4:4">
      <c r="D89908"/>
    </row>
    <row r="89909" spans="4:4">
      <c r="D89909"/>
    </row>
    <row r="89910" spans="4:4">
      <c r="D89910"/>
    </row>
    <row r="89911" spans="4:4">
      <c r="D89911"/>
    </row>
    <row r="89912" spans="4:4">
      <c r="D89912"/>
    </row>
    <row r="89913" spans="4:4">
      <c r="D89913"/>
    </row>
    <row r="89914" spans="4:4">
      <c r="D89914"/>
    </row>
    <row r="89915" spans="4:4">
      <c r="D89915"/>
    </row>
    <row r="89916" spans="4:4">
      <c r="D89916"/>
    </row>
    <row r="89917" spans="4:4">
      <c r="D89917"/>
    </row>
    <row r="89918" spans="4:4">
      <c r="D89918"/>
    </row>
    <row r="89919" spans="4:4">
      <c r="D89919"/>
    </row>
    <row r="89920" spans="4:4">
      <c r="D89920"/>
    </row>
    <row r="89921" spans="4:4">
      <c r="D89921"/>
    </row>
    <row r="89922" spans="4:4">
      <c r="D89922"/>
    </row>
    <row r="89923" spans="4:4">
      <c r="D89923"/>
    </row>
    <row r="89924" spans="4:4">
      <c r="D89924"/>
    </row>
    <row r="89925" spans="4:4">
      <c r="D89925"/>
    </row>
    <row r="89926" spans="4:4">
      <c r="D89926"/>
    </row>
    <row r="89927" spans="4:4">
      <c r="D89927"/>
    </row>
    <row r="89928" spans="4:4">
      <c r="D89928"/>
    </row>
    <row r="89929" spans="4:4">
      <c r="D89929"/>
    </row>
    <row r="89930" spans="4:4">
      <c r="D89930"/>
    </row>
    <row r="89931" spans="4:4">
      <c r="D89931"/>
    </row>
    <row r="89932" spans="4:4">
      <c r="D89932"/>
    </row>
    <row r="89933" spans="4:4">
      <c r="D89933"/>
    </row>
    <row r="89934" spans="4:4">
      <c r="D89934"/>
    </row>
    <row r="89935" spans="4:4">
      <c r="D89935"/>
    </row>
    <row r="89936" spans="4:4">
      <c r="D89936"/>
    </row>
    <row r="89937" spans="4:4">
      <c r="D89937"/>
    </row>
    <row r="89938" spans="4:4">
      <c r="D89938"/>
    </row>
    <row r="89939" spans="4:4">
      <c r="D89939"/>
    </row>
    <row r="89940" spans="4:4">
      <c r="D89940"/>
    </row>
    <row r="89941" spans="4:4">
      <c r="D89941"/>
    </row>
    <row r="89942" spans="4:4">
      <c r="D89942"/>
    </row>
    <row r="89943" spans="4:4">
      <c r="D89943"/>
    </row>
    <row r="89944" spans="4:4">
      <c r="D89944"/>
    </row>
    <row r="89945" spans="4:4">
      <c r="D89945"/>
    </row>
    <row r="89946" spans="4:4">
      <c r="D89946"/>
    </row>
    <row r="89947" spans="4:4">
      <c r="D89947"/>
    </row>
    <row r="89948" spans="4:4">
      <c r="D89948"/>
    </row>
    <row r="89949" spans="4:4">
      <c r="D89949"/>
    </row>
    <row r="89950" spans="4:4">
      <c r="D89950"/>
    </row>
    <row r="89951" spans="4:4">
      <c r="D89951"/>
    </row>
    <row r="89952" spans="4:4">
      <c r="D89952"/>
    </row>
    <row r="89953" spans="4:4">
      <c r="D89953"/>
    </row>
    <row r="89954" spans="4:4">
      <c r="D89954"/>
    </row>
    <row r="89955" spans="4:4">
      <c r="D89955"/>
    </row>
    <row r="89956" spans="4:4">
      <c r="D89956"/>
    </row>
    <row r="89957" spans="4:4">
      <c r="D89957"/>
    </row>
    <row r="89958" spans="4:4">
      <c r="D89958"/>
    </row>
    <row r="89959" spans="4:4">
      <c r="D89959"/>
    </row>
    <row r="89960" spans="4:4">
      <c r="D89960"/>
    </row>
    <row r="89961" spans="4:4">
      <c r="D89961"/>
    </row>
    <row r="89962" spans="4:4">
      <c r="D89962"/>
    </row>
    <row r="89963" spans="4:4">
      <c r="D89963"/>
    </row>
    <row r="89964" spans="4:4">
      <c r="D89964"/>
    </row>
    <row r="89965" spans="4:4">
      <c r="D89965"/>
    </row>
    <row r="89966" spans="4:4">
      <c r="D89966"/>
    </row>
    <row r="89967" spans="4:4">
      <c r="D89967"/>
    </row>
    <row r="89968" spans="4:4">
      <c r="D89968"/>
    </row>
    <row r="89969" spans="4:4">
      <c r="D89969"/>
    </row>
    <row r="89970" spans="4:4">
      <c r="D89970"/>
    </row>
    <row r="89971" spans="4:4">
      <c r="D89971"/>
    </row>
    <row r="89972" spans="4:4">
      <c r="D89972"/>
    </row>
    <row r="89973" spans="4:4">
      <c r="D89973"/>
    </row>
    <row r="89974" spans="4:4">
      <c r="D89974"/>
    </row>
    <row r="89975" spans="4:4">
      <c r="D89975"/>
    </row>
    <row r="89976" spans="4:4">
      <c r="D89976"/>
    </row>
    <row r="89977" spans="4:4">
      <c r="D89977"/>
    </row>
    <row r="89978" spans="4:4">
      <c r="D89978"/>
    </row>
    <row r="89979" spans="4:4">
      <c r="D89979"/>
    </row>
    <row r="89980" spans="4:4">
      <c r="D89980"/>
    </row>
    <row r="89981" spans="4:4">
      <c r="D89981"/>
    </row>
    <row r="89982" spans="4:4">
      <c r="D89982"/>
    </row>
    <row r="89983" spans="4:4">
      <c r="D89983"/>
    </row>
    <row r="89984" spans="4:4">
      <c r="D89984"/>
    </row>
    <row r="89985" spans="4:4">
      <c r="D89985"/>
    </row>
    <row r="89986" spans="4:4">
      <c r="D89986"/>
    </row>
    <row r="89987" spans="4:4">
      <c r="D89987"/>
    </row>
    <row r="89988" spans="4:4">
      <c r="D89988"/>
    </row>
    <row r="89989" spans="4:4">
      <c r="D89989"/>
    </row>
    <row r="89990" spans="4:4">
      <c r="D89990"/>
    </row>
    <row r="89991" spans="4:4">
      <c r="D89991"/>
    </row>
    <row r="89992" spans="4:4">
      <c r="D89992"/>
    </row>
    <row r="89993" spans="4:4">
      <c r="D89993"/>
    </row>
    <row r="89994" spans="4:4">
      <c r="D89994"/>
    </row>
    <row r="89995" spans="4:4">
      <c r="D89995"/>
    </row>
    <row r="89996" spans="4:4">
      <c r="D89996"/>
    </row>
    <row r="89997" spans="4:4">
      <c r="D89997"/>
    </row>
    <row r="89998" spans="4:4">
      <c r="D89998"/>
    </row>
    <row r="89999" spans="4:4">
      <c r="D89999"/>
    </row>
    <row r="90000" spans="4:4">
      <c r="D90000"/>
    </row>
    <row r="90001" spans="4:4">
      <c r="D90001"/>
    </row>
    <row r="90002" spans="4:4">
      <c r="D90002"/>
    </row>
    <row r="90003" spans="4:4">
      <c r="D90003"/>
    </row>
    <row r="90004" spans="4:4">
      <c r="D90004"/>
    </row>
    <row r="90005" spans="4:4">
      <c r="D90005"/>
    </row>
    <row r="90006" spans="4:4">
      <c r="D90006"/>
    </row>
    <row r="90007" spans="4:4">
      <c r="D90007"/>
    </row>
    <row r="90008" spans="4:4">
      <c r="D90008"/>
    </row>
    <row r="90009" spans="4:4">
      <c r="D90009"/>
    </row>
    <row r="90010" spans="4:4">
      <c r="D90010"/>
    </row>
    <row r="90011" spans="4:4">
      <c r="D90011"/>
    </row>
    <row r="90012" spans="4:4">
      <c r="D90012"/>
    </row>
    <row r="90013" spans="4:4">
      <c r="D90013"/>
    </row>
    <row r="90014" spans="4:4">
      <c r="D90014"/>
    </row>
    <row r="90015" spans="4:4">
      <c r="D90015"/>
    </row>
    <row r="90016" spans="4:4">
      <c r="D90016"/>
    </row>
    <row r="90017" spans="4:4">
      <c r="D90017"/>
    </row>
    <row r="90018" spans="4:4">
      <c r="D90018"/>
    </row>
    <row r="90019" spans="4:4">
      <c r="D90019"/>
    </row>
    <row r="90020" spans="4:4">
      <c r="D90020"/>
    </row>
    <row r="90021" spans="4:4">
      <c r="D90021"/>
    </row>
    <row r="90022" spans="4:4">
      <c r="D90022"/>
    </row>
    <row r="90023" spans="4:4">
      <c r="D90023"/>
    </row>
    <row r="90024" spans="4:4">
      <c r="D90024"/>
    </row>
    <row r="90025" spans="4:4">
      <c r="D90025"/>
    </row>
    <row r="90026" spans="4:4">
      <c r="D90026"/>
    </row>
    <row r="90027" spans="4:4">
      <c r="D90027"/>
    </row>
    <row r="90028" spans="4:4">
      <c r="D90028"/>
    </row>
    <row r="90029" spans="4:4">
      <c r="D90029"/>
    </row>
    <row r="90030" spans="4:4">
      <c r="D90030"/>
    </row>
    <row r="90031" spans="4:4">
      <c r="D90031"/>
    </row>
    <row r="90032" spans="4:4">
      <c r="D90032"/>
    </row>
    <row r="90033" spans="4:4">
      <c r="D90033"/>
    </row>
    <row r="90034" spans="4:4">
      <c r="D90034"/>
    </row>
    <row r="90035" spans="4:4">
      <c r="D90035"/>
    </row>
    <row r="90036" spans="4:4">
      <c r="D90036"/>
    </row>
    <row r="90037" spans="4:4">
      <c r="D90037"/>
    </row>
    <row r="90038" spans="4:4">
      <c r="D90038"/>
    </row>
    <row r="90039" spans="4:4">
      <c r="D90039"/>
    </row>
    <row r="90040" spans="4:4">
      <c r="D90040"/>
    </row>
    <row r="90041" spans="4:4">
      <c r="D90041"/>
    </row>
    <row r="90042" spans="4:4">
      <c r="D90042"/>
    </row>
    <row r="90043" spans="4:4">
      <c r="D90043"/>
    </row>
    <row r="90044" spans="4:4">
      <c r="D90044"/>
    </row>
    <row r="90045" spans="4:4">
      <c r="D90045"/>
    </row>
    <row r="90046" spans="4:4">
      <c r="D90046"/>
    </row>
    <row r="90047" spans="4:4">
      <c r="D90047"/>
    </row>
    <row r="90048" spans="4:4">
      <c r="D90048"/>
    </row>
    <row r="90049" spans="4:4">
      <c r="D90049"/>
    </row>
    <row r="90050" spans="4:4">
      <c r="D90050"/>
    </row>
    <row r="90051" spans="4:4">
      <c r="D90051"/>
    </row>
    <row r="90052" spans="4:4">
      <c r="D90052"/>
    </row>
    <row r="90053" spans="4:4">
      <c r="D90053"/>
    </row>
    <row r="90054" spans="4:4">
      <c r="D90054"/>
    </row>
    <row r="90055" spans="4:4">
      <c r="D90055"/>
    </row>
    <row r="90056" spans="4:4">
      <c r="D90056"/>
    </row>
    <row r="90057" spans="4:4">
      <c r="D90057"/>
    </row>
    <row r="90058" spans="4:4">
      <c r="D90058"/>
    </row>
    <row r="90059" spans="4:4">
      <c r="D90059"/>
    </row>
    <row r="90060" spans="4:4">
      <c r="D90060"/>
    </row>
    <row r="90061" spans="4:4">
      <c r="D90061"/>
    </row>
    <row r="90062" spans="4:4">
      <c r="D90062"/>
    </row>
    <row r="90063" spans="4:4">
      <c r="D90063"/>
    </row>
    <row r="90064" spans="4:4">
      <c r="D90064"/>
    </row>
    <row r="90065" spans="4:4">
      <c r="D90065"/>
    </row>
    <row r="90066" spans="4:4">
      <c r="D90066"/>
    </row>
    <row r="90067" spans="4:4">
      <c r="D90067"/>
    </row>
    <row r="90068" spans="4:4">
      <c r="D90068"/>
    </row>
    <row r="90069" spans="4:4">
      <c r="D90069"/>
    </row>
    <row r="90070" spans="4:4">
      <c r="D90070"/>
    </row>
    <row r="90071" spans="4:4">
      <c r="D90071"/>
    </row>
    <row r="90072" spans="4:4">
      <c r="D90072"/>
    </row>
    <row r="90073" spans="4:4">
      <c r="D90073"/>
    </row>
    <row r="90074" spans="4:4">
      <c r="D90074"/>
    </row>
    <row r="90075" spans="4:4">
      <c r="D90075"/>
    </row>
    <row r="90076" spans="4:4">
      <c r="D90076"/>
    </row>
    <row r="90077" spans="4:4">
      <c r="D90077"/>
    </row>
    <row r="90078" spans="4:4">
      <c r="D90078"/>
    </row>
    <row r="90079" spans="4:4">
      <c r="D90079"/>
    </row>
    <row r="90080" spans="4:4">
      <c r="D90080"/>
    </row>
    <row r="90081" spans="4:4">
      <c r="D90081"/>
    </row>
    <row r="90082" spans="4:4">
      <c r="D90082"/>
    </row>
    <row r="90083" spans="4:4">
      <c r="D90083"/>
    </row>
    <row r="90084" spans="4:4">
      <c r="D90084"/>
    </row>
    <row r="90085" spans="4:4">
      <c r="D90085"/>
    </row>
    <row r="90086" spans="4:4">
      <c r="D90086"/>
    </row>
    <row r="90087" spans="4:4">
      <c r="D90087"/>
    </row>
    <row r="90088" spans="4:4">
      <c r="D90088"/>
    </row>
    <row r="90089" spans="4:4">
      <c r="D90089"/>
    </row>
    <row r="90090" spans="4:4">
      <c r="D90090"/>
    </row>
    <row r="90091" spans="4:4">
      <c r="D90091"/>
    </row>
    <row r="90092" spans="4:4">
      <c r="D90092"/>
    </row>
    <row r="90093" spans="4:4">
      <c r="D90093"/>
    </row>
    <row r="90094" spans="4:4">
      <c r="D90094"/>
    </row>
    <row r="90095" spans="4:4">
      <c r="D90095"/>
    </row>
    <row r="90096" spans="4:4">
      <c r="D90096"/>
    </row>
    <row r="90097" spans="4:4">
      <c r="D90097"/>
    </row>
    <row r="90098" spans="4:4">
      <c r="D90098"/>
    </row>
    <row r="90099" spans="4:4">
      <c r="D90099"/>
    </row>
    <row r="90100" spans="4:4">
      <c r="D90100"/>
    </row>
    <row r="90101" spans="4:4">
      <c r="D90101"/>
    </row>
    <row r="90102" spans="4:4">
      <c r="D90102"/>
    </row>
    <row r="90103" spans="4:4">
      <c r="D90103"/>
    </row>
    <row r="90104" spans="4:4">
      <c r="D90104"/>
    </row>
    <row r="90105" spans="4:4">
      <c r="D90105"/>
    </row>
    <row r="90106" spans="4:4">
      <c r="D90106"/>
    </row>
    <row r="90107" spans="4:4">
      <c r="D90107"/>
    </row>
    <row r="90108" spans="4:4">
      <c r="D90108"/>
    </row>
    <row r="90109" spans="4:4">
      <c r="D90109"/>
    </row>
    <row r="90110" spans="4:4">
      <c r="D90110"/>
    </row>
    <row r="90111" spans="4:4">
      <c r="D90111"/>
    </row>
    <row r="90112" spans="4:4">
      <c r="D90112"/>
    </row>
    <row r="90113" spans="4:4">
      <c r="D90113"/>
    </row>
    <row r="90114" spans="4:4">
      <c r="D90114"/>
    </row>
    <row r="90115" spans="4:4">
      <c r="D90115"/>
    </row>
    <row r="90116" spans="4:4">
      <c r="D90116"/>
    </row>
    <row r="90117" spans="4:4">
      <c r="D90117"/>
    </row>
    <row r="90118" spans="4:4">
      <c r="D90118"/>
    </row>
    <row r="90119" spans="4:4">
      <c r="D90119"/>
    </row>
    <row r="90120" spans="4:4">
      <c r="D90120"/>
    </row>
    <row r="90121" spans="4:4">
      <c r="D90121"/>
    </row>
    <row r="90122" spans="4:4">
      <c r="D90122"/>
    </row>
    <row r="90123" spans="4:4">
      <c r="D90123"/>
    </row>
    <row r="90124" spans="4:4">
      <c r="D90124"/>
    </row>
    <row r="90125" spans="4:4">
      <c r="D90125"/>
    </row>
    <row r="90126" spans="4:4">
      <c r="D90126"/>
    </row>
    <row r="90127" spans="4:4">
      <c r="D90127"/>
    </row>
    <row r="90128" spans="4:4">
      <c r="D90128"/>
    </row>
    <row r="90129" spans="4:4">
      <c r="D90129"/>
    </row>
    <row r="90130" spans="4:4">
      <c r="D90130"/>
    </row>
    <row r="90131" spans="4:4">
      <c r="D90131"/>
    </row>
    <row r="90132" spans="4:4">
      <c r="D90132"/>
    </row>
    <row r="90133" spans="4:4">
      <c r="D90133"/>
    </row>
    <row r="90134" spans="4:4">
      <c r="D90134"/>
    </row>
    <row r="90135" spans="4:4">
      <c r="D90135"/>
    </row>
    <row r="90136" spans="4:4">
      <c r="D90136"/>
    </row>
    <row r="90137" spans="4:4">
      <c r="D90137"/>
    </row>
    <row r="90138" spans="4:4">
      <c r="D90138"/>
    </row>
    <row r="90139" spans="4:4">
      <c r="D90139"/>
    </row>
    <row r="90140" spans="4:4">
      <c r="D90140"/>
    </row>
    <row r="90141" spans="4:4">
      <c r="D90141"/>
    </row>
    <row r="90142" spans="4:4">
      <c r="D90142"/>
    </row>
    <row r="90143" spans="4:4">
      <c r="D90143"/>
    </row>
    <row r="90144" spans="4:4">
      <c r="D90144"/>
    </row>
    <row r="90145" spans="4:4">
      <c r="D90145"/>
    </row>
    <row r="90146" spans="4:4">
      <c r="D90146"/>
    </row>
    <row r="90147" spans="4:4">
      <c r="D90147"/>
    </row>
    <row r="90148" spans="4:4">
      <c r="D90148"/>
    </row>
    <row r="90149" spans="4:4">
      <c r="D90149"/>
    </row>
    <row r="90150" spans="4:4">
      <c r="D90150"/>
    </row>
    <row r="90151" spans="4:4">
      <c r="D90151"/>
    </row>
    <row r="90152" spans="4:4">
      <c r="D90152"/>
    </row>
    <row r="90153" spans="4:4">
      <c r="D90153"/>
    </row>
    <row r="90154" spans="4:4">
      <c r="D90154"/>
    </row>
    <row r="90155" spans="4:4">
      <c r="D90155"/>
    </row>
    <row r="90156" spans="4:4">
      <c r="D90156"/>
    </row>
    <row r="90157" spans="4:4">
      <c r="D90157"/>
    </row>
    <row r="90158" spans="4:4">
      <c r="D90158"/>
    </row>
    <row r="90159" spans="4:4">
      <c r="D90159"/>
    </row>
    <row r="90160" spans="4:4">
      <c r="D90160"/>
    </row>
    <row r="90161" spans="4:4">
      <c r="D90161"/>
    </row>
    <row r="90162" spans="4:4">
      <c r="D90162"/>
    </row>
    <row r="90163" spans="4:4">
      <c r="D90163"/>
    </row>
    <row r="90164" spans="4:4">
      <c r="D90164"/>
    </row>
    <row r="90165" spans="4:4">
      <c r="D90165"/>
    </row>
    <row r="90166" spans="4:4">
      <c r="D90166"/>
    </row>
    <row r="90167" spans="4:4">
      <c r="D90167"/>
    </row>
    <row r="90168" spans="4:4">
      <c r="D90168"/>
    </row>
    <row r="90169" spans="4:4">
      <c r="D90169"/>
    </row>
    <row r="90170" spans="4:4">
      <c r="D90170"/>
    </row>
    <row r="90171" spans="4:4">
      <c r="D90171"/>
    </row>
    <row r="90172" spans="4:4">
      <c r="D90172"/>
    </row>
    <row r="90173" spans="4:4">
      <c r="D90173"/>
    </row>
    <row r="90174" spans="4:4">
      <c r="D90174"/>
    </row>
    <row r="90175" spans="4:4">
      <c r="D90175"/>
    </row>
    <row r="90176" spans="4:4">
      <c r="D90176"/>
    </row>
    <row r="90177" spans="4:4">
      <c r="D90177"/>
    </row>
    <row r="90178" spans="4:4">
      <c r="D90178"/>
    </row>
    <row r="90179" spans="4:4">
      <c r="D90179"/>
    </row>
    <row r="90180" spans="4:4">
      <c r="D90180"/>
    </row>
    <row r="90181" spans="4:4">
      <c r="D90181"/>
    </row>
    <row r="90182" spans="4:4">
      <c r="D90182"/>
    </row>
    <row r="90183" spans="4:4">
      <c r="D90183"/>
    </row>
    <row r="90184" spans="4:4">
      <c r="D90184"/>
    </row>
    <row r="90185" spans="4:4">
      <c r="D90185"/>
    </row>
    <row r="90186" spans="4:4">
      <c r="D90186"/>
    </row>
    <row r="90187" spans="4:4">
      <c r="D90187"/>
    </row>
    <row r="90188" spans="4:4">
      <c r="D90188"/>
    </row>
    <row r="90189" spans="4:4">
      <c r="D90189"/>
    </row>
    <row r="90190" spans="4:4">
      <c r="D90190"/>
    </row>
    <row r="90191" spans="4:4">
      <c r="D90191"/>
    </row>
    <row r="90192" spans="4:4">
      <c r="D90192"/>
    </row>
    <row r="90193" spans="4:4">
      <c r="D90193"/>
    </row>
    <row r="90194" spans="4:4">
      <c r="D90194"/>
    </row>
    <row r="90195" spans="4:4">
      <c r="D90195"/>
    </row>
    <row r="90196" spans="4:4">
      <c r="D90196"/>
    </row>
    <row r="90197" spans="4:4">
      <c r="D90197"/>
    </row>
    <row r="90198" spans="4:4">
      <c r="D90198"/>
    </row>
    <row r="90199" spans="4:4">
      <c r="D90199"/>
    </row>
    <row r="90200" spans="4:4">
      <c r="D90200"/>
    </row>
    <row r="90201" spans="4:4">
      <c r="D90201"/>
    </row>
    <row r="90202" spans="4:4">
      <c r="D90202"/>
    </row>
    <row r="90203" spans="4:4">
      <c r="D90203"/>
    </row>
    <row r="90204" spans="4:4">
      <c r="D90204"/>
    </row>
    <row r="90205" spans="4:4">
      <c r="D90205"/>
    </row>
    <row r="90206" spans="4:4">
      <c r="D90206"/>
    </row>
    <row r="90207" spans="4:4">
      <c r="D90207"/>
    </row>
    <row r="90208" spans="4:4">
      <c r="D90208"/>
    </row>
    <row r="90209" spans="4:4">
      <c r="D90209"/>
    </row>
    <row r="90210" spans="4:4">
      <c r="D90210"/>
    </row>
    <row r="90211" spans="4:4">
      <c r="D90211"/>
    </row>
    <row r="90212" spans="4:4">
      <c r="D90212"/>
    </row>
    <row r="90213" spans="4:4">
      <c r="D90213"/>
    </row>
    <row r="90214" spans="4:4">
      <c r="D90214"/>
    </row>
    <row r="90215" spans="4:4">
      <c r="D90215"/>
    </row>
    <row r="90216" spans="4:4">
      <c r="D90216"/>
    </row>
    <row r="90217" spans="4:4">
      <c r="D90217"/>
    </row>
    <row r="90218" spans="4:4">
      <c r="D90218"/>
    </row>
    <row r="90219" spans="4:4">
      <c r="D90219"/>
    </row>
    <row r="90220" spans="4:4">
      <c r="D90220"/>
    </row>
    <row r="90221" spans="4:4">
      <c r="D90221"/>
    </row>
    <row r="90222" spans="4:4">
      <c r="D90222"/>
    </row>
    <row r="90223" spans="4:4">
      <c r="D90223"/>
    </row>
    <row r="90224" spans="4:4">
      <c r="D90224"/>
    </row>
    <row r="90225" spans="4:4">
      <c r="D90225"/>
    </row>
    <row r="90226" spans="4:4">
      <c r="D90226"/>
    </row>
    <row r="90227" spans="4:4">
      <c r="D90227"/>
    </row>
    <row r="90228" spans="4:4">
      <c r="D90228"/>
    </row>
    <row r="90229" spans="4:4">
      <c r="D90229"/>
    </row>
    <row r="90230" spans="4:4">
      <c r="D90230"/>
    </row>
    <row r="90231" spans="4:4">
      <c r="D90231"/>
    </row>
    <row r="90232" spans="4:4">
      <c r="D90232"/>
    </row>
    <row r="90233" spans="4:4">
      <c r="D90233"/>
    </row>
    <row r="90234" spans="4:4">
      <c r="D90234"/>
    </row>
    <row r="90235" spans="4:4">
      <c r="D90235"/>
    </row>
    <row r="90236" spans="4:4">
      <c r="D90236"/>
    </row>
    <row r="90237" spans="4:4">
      <c r="D90237"/>
    </row>
    <row r="90238" spans="4:4">
      <c r="D90238"/>
    </row>
    <row r="90239" spans="4:4">
      <c r="D90239"/>
    </row>
    <row r="90240" spans="4:4">
      <c r="D90240"/>
    </row>
    <row r="90241" spans="4:4">
      <c r="D90241"/>
    </row>
    <row r="90242" spans="4:4">
      <c r="D90242"/>
    </row>
    <row r="90243" spans="4:4">
      <c r="D90243"/>
    </row>
    <row r="90244" spans="4:4">
      <c r="D90244"/>
    </row>
    <row r="90245" spans="4:4">
      <c r="D90245"/>
    </row>
    <row r="90246" spans="4:4">
      <c r="D90246"/>
    </row>
    <row r="90247" spans="4:4">
      <c r="D90247"/>
    </row>
    <row r="90248" spans="4:4">
      <c r="D90248"/>
    </row>
    <row r="90249" spans="4:4">
      <c r="D90249"/>
    </row>
    <row r="90250" spans="4:4">
      <c r="D90250"/>
    </row>
    <row r="90251" spans="4:4">
      <c r="D90251"/>
    </row>
    <row r="90252" spans="4:4">
      <c r="D90252"/>
    </row>
    <row r="90253" spans="4:4">
      <c r="D90253"/>
    </row>
    <row r="90254" spans="4:4">
      <c r="D90254"/>
    </row>
    <row r="90255" spans="4:4">
      <c r="D90255"/>
    </row>
    <row r="90256" spans="4:4">
      <c r="D90256"/>
    </row>
    <row r="90257" spans="4:4">
      <c r="D90257"/>
    </row>
    <row r="90258" spans="4:4">
      <c r="D90258"/>
    </row>
    <row r="90259" spans="4:4">
      <c r="D90259"/>
    </row>
    <row r="90260" spans="4:4">
      <c r="D90260"/>
    </row>
    <row r="90261" spans="4:4">
      <c r="D90261"/>
    </row>
    <row r="90262" spans="4:4">
      <c r="D90262"/>
    </row>
    <row r="90263" spans="4:4">
      <c r="D90263"/>
    </row>
    <row r="90264" spans="4:4">
      <c r="D90264"/>
    </row>
    <row r="90265" spans="4:4">
      <c r="D90265"/>
    </row>
    <row r="90266" spans="4:4">
      <c r="D90266"/>
    </row>
    <row r="90267" spans="4:4">
      <c r="D90267"/>
    </row>
    <row r="90268" spans="4:4">
      <c r="D90268"/>
    </row>
    <row r="90269" spans="4:4">
      <c r="D90269"/>
    </row>
    <row r="90270" spans="4:4">
      <c r="D90270"/>
    </row>
    <row r="90271" spans="4:4">
      <c r="D90271"/>
    </row>
    <row r="90272" spans="4:4">
      <c r="D90272"/>
    </row>
    <row r="90273" spans="4:4">
      <c r="D90273"/>
    </row>
    <row r="90274" spans="4:4">
      <c r="D90274"/>
    </row>
    <row r="90275" spans="4:4">
      <c r="D90275"/>
    </row>
    <row r="90276" spans="4:4">
      <c r="D90276"/>
    </row>
    <row r="90277" spans="4:4">
      <c r="D90277"/>
    </row>
    <row r="90278" spans="4:4">
      <c r="D90278"/>
    </row>
    <row r="90279" spans="4:4">
      <c r="D90279"/>
    </row>
    <row r="90280" spans="4:4">
      <c r="D90280"/>
    </row>
    <row r="90281" spans="4:4">
      <c r="D90281"/>
    </row>
    <row r="90282" spans="4:4">
      <c r="D90282"/>
    </row>
    <row r="90283" spans="4:4">
      <c r="D90283"/>
    </row>
    <row r="90284" spans="4:4">
      <c r="D90284"/>
    </row>
    <row r="90285" spans="4:4">
      <c r="D90285"/>
    </row>
    <row r="90286" spans="4:4">
      <c r="D90286"/>
    </row>
    <row r="90287" spans="4:4">
      <c r="D90287"/>
    </row>
    <row r="90288" spans="4:4">
      <c r="D90288"/>
    </row>
    <row r="90289" spans="4:4">
      <c r="D90289"/>
    </row>
    <row r="90290" spans="4:4">
      <c r="D90290"/>
    </row>
    <row r="90291" spans="4:4">
      <c r="D90291"/>
    </row>
    <row r="90292" spans="4:4">
      <c r="D90292"/>
    </row>
    <row r="90293" spans="4:4">
      <c r="D90293"/>
    </row>
    <row r="90294" spans="4:4">
      <c r="D90294"/>
    </row>
    <row r="90295" spans="4:4">
      <c r="D90295"/>
    </row>
    <row r="90296" spans="4:4">
      <c r="D90296"/>
    </row>
    <row r="90297" spans="4:4">
      <c r="D90297"/>
    </row>
    <row r="90298" spans="4:4">
      <c r="D90298"/>
    </row>
    <row r="90299" spans="4:4">
      <c r="D90299"/>
    </row>
    <row r="90300" spans="4:4">
      <c r="D90300"/>
    </row>
    <row r="90301" spans="4:4">
      <c r="D90301"/>
    </row>
    <row r="90302" spans="4:4">
      <c r="D90302"/>
    </row>
    <row r="90303" spans="4:4">
      <c r="D90303"/>
    </row>
    <row r="90304" spans="4:4">
      <c r="D90304"/>
    </row>
    <row r="90305" spans="4:4">
      <c r="D90305"/>
    </row>
    <row r="90306" spans="4:4">
      <c r="D90306"/>
    </row>
    <row r="90307" spans="4:4">
      <c r="D90307"/>
    </row>
    <row r="90308" spans="4:4">
      <c r="D90308"/>
    </row>
    <row r="90309" spans="4:4">
      <c r="D90309"/>
    </row>
    <row r="90310" spans="4:4">
      <c r="D90310"/>
    </row>
    <row r="90311" spans="4:4">
      <c r="D90311"/>
    </row>
    <row r="90312" spans="4:4">
      <c r="D90312"/>
    </row>
    <row r="90313" spans="4:4">
      <c r="D90313"/>
    </row>
    <row r="90314" spans="4:4">
      <c r="D90314"/>
    </row>
    <row r="90315" spans="4:4">
      <c r="D90315"/>
    </row>
    <row r="90316" spans="4:4">
      <c r="D90316"/>
    </row>
    <row r="90317" spans="4:4">
      <c r="D90317"/>
    </row>
    <row r="90318" spans="4:4">
      <c r="D90318"/>
    </row>
    <row r="90319" spans="4:4">
      <c r="D90319"/>
    </row>
    <row r="90320" spans="4:4">
      <c r="D90320"/>
    </row>
    <row r="90321" spans="4:4">
      <c r="D90321"/>
    </row>
    <row r="90322" spans="4:4">
      <c r="D90322"/>
    </row>
    <row r="90323" spans="4:4">
      <c r="D90323"/>
    </row>
    <row r="90324" spans="4:4">
      <c r="D90324"/>
    </row>
    <row r="90325" spans="4:4">
      <c r="D90325"/>
    </row>
    <row r="90326" spans="4:4">
      <c r="D90326"/>
    </row>
    <row r="90327" spans="4:4">
      <c r="D90327"/>
    </row>
    <row r="90328" spans="4:4">
      <c r="D90328"/>
    </row>
    <row r="90329" spans="4:4">
      <c r="D90329"/>
    </row>
    <row r="90330" spans="4:4">
      <c r="D90330"/>
    </row>
    <row r="90331" spans="4:4">
      <c r="D90331"/>
    </row>
    <row r="90332" spans="4:4">
      <c r="D90332"/>
    </row>
    <row r="90333" spans="4:4">
      <c r="D90333"/>
    </row>
    <row r="90334" spans="4:4">
      <c r="D90334"/>
    </row>
    <row r="90335" spans="4:4">
      <c r="D90335"/>
    </row>
    <row r="90336" spans="4:4">
      <c r="D90336"/>
    </row>
    <row r="90337" spans="4:4">
      <c r="D90337"/>
    </row>
    <row r="90338" spans="4:4">
      <c r="D90338"/>
    </row>
    <row r="90339" spans="4:4">
      <c r="D90339"/>
    </row>
    <row r="90340" spans="4:4">
      <c r="D90340"/>
    </row>
    <row r="90341" spans="4:4">
      <c r="D90341"/>
    </row>
    <row r="90342" spans="4:4">
      <c r="D90342"/>
    </row>
    <row r="90343" spans="4:4">
      <c r="D90343"/>
    </row>
    <row r="90344" spans="4:4">
      <c r="D90344"/>
    </row>
    <row r="90345" spans="4:4">
      <c r="D90345"/>
    </row>
    <row r="90346" spans="4:4">
      <c r="D90346"/>
    </row>
    <row r="90347" spans="4:4">
      <c r="D90347"/>
    </row>
    <row r="90348" spans="4:4">
      <c r="D90348"/>
    </row>
    <row r="90349" spans="4:4">
      <c r="D90349"/>
    </row>
    <row r="90350" spans="4:4">
      <c r="D90350"/>
    </row>
    <row r="90351" spans="4:4">
      <c r="D90351"/>
    </row>
    <row r="90352" spans="4:4">
      <c r="D90352"/>
    </row>
    <row r="90353" spans="4:4">
      <c r="D90353"/>
    </row>
    <row r="90354" spans="4:4">
      <c r="D90354"/>
    </row>
    <row r="90355" spans="4:4">
      <c r="D90355"/>
    </row>
    <row r="90356" spans="4:4">
      <c r="D90356"/>
    </row>
    <row r="90357" spans="4:4">
      <c r="D90357"/>
    </row>
    <row r="90358" spans="4:4">
      <c r="D90358"/>
    </row>
    <row r="90359" spans="4:4">
      <c r="D90359"/>
    </row>
    <row r="90360" spans="4:4">
      <c r="D90360"/>
    </row>
    <row r="90361" spans="4:4">
      <c r="D90361"/>
    </row>
    <row r="90362" spans="4:4">
      <c r="D90362"/>
    </row>
    <row r="90363" spans="4:4">
      <c r="D90363"/>
    </row>
    <row r="90364" spans="4:4">
      <c r="D90364"/>
    </row>
    <row r="90365" spans="4:4">
      <c r="D90365"/>
    </row>
    <row r="90366" spans="4:4">
      <c r="D90366"/>
    </row>
    <row r="90367" spans="4:4">
      <c r="D90367"/>
    </row>
    <row r="90368" spans="4:4">
      <c r="D90368"/>
    </row>
    <row r="90369" spans="4:4">
      <c r="D90369"/>
    </row>
    <row r="90370" spans="4:4">
      <c r="D90370"/>
    </row>
    <row r="90371" spans="4:4">
      <c r="D90371"/>
    </row>
    <row r="90372" spans="4:4">
      <c r="D90372"/>
    </row>
    <row r="90373" spans="4:4">
      <c r="D90373"/>
    </row>
    <row r="90374" spans="4:4">
      <c r="D90374"/>
    </row>
    <row r="90375" spans="4:4">
      <c r="D90375"/>
    </row>
    <row r="90376" spans="4:4">
      <c r="D90376"/>
    </row>
    <row r="90377" spans="4:4">
      <c r="D90377"/>
    </row>
    <row r="90378" spans="4:4">
      <c r="D90378"/>
    </row>
    <row r="90379" spans="4:4">
      <c r="D90379"/>
    </row>
    <row r="90380" spans="4:4">
      <c r="D90380"/>
    </row>
    <row r="90381" spans="4:4">
      <c r="D90381"/>
    </row>
    <row r="90382" spans="4:4">
      <c r="D90382"/>
    </row>
    <row r="90383" spans="4:4">
      <c r="D90383"/>
    </row>
    <row r="90384" spans="4:4">
      <c r="D90384"/>
    </row>
    <row r="90385" spans="4:4">
      <c r="D90385"/>
    </row>
    <row r="90386" spans="4:4">
      <c r="D90386"/>
    </row>
    <row r="90387" spans="4:4">
      <c r="D90387"/>
    </row>
    <row r="90388" spans="4:4">
      <c r="D90388"/>
    </row>
    <row r="90389" spans="4:4">
      <c r="D90389"/>
    </row>
    <row r="90390" spans="4:4">
      <c r="D90390"/>
    </row>
    <row r="90391" spans="4:4">
      <c r="D90391"/>
    </row>
    <row r="90392" spans="4:4">
      <c r="D90392"/>
    </row>
    <row r="90393" spans="4:4">
      <c r="D90393"/>
    </row>
    <row r="90394" spans="4:4">
      <c r="D90394"/>
    </row>
    <row r="90395" spans="4:4">
      <c r="D90395"/>
    </row>
    <row r="90396" spans="4:4">
      <c r="D90396"/>
    </row>
    <row r="90397" spans="4:4">
      <c r="D90397"/>
    </row>
    <row r="90398" spans="4:4">
      <c r="D90398"/>
    </row>
    <row r="90399" spans="4:4">
      <c r="D90399"/>
    </row>
    <row r="90400" spans="4:4">
      <c r="D90400"/>
    </row>
    <row r="90401" spans="4:4">
      <c r="D90401"/>
    </row>
    <row r="90402" spans="4:4">
      <c r="D90402"/>
    </row>
    <row r="90403" spans="4:4">
      <c r="D90403"/>
    </row>
    <row r="90404" spans="4:4">
      <c r="D90404"/>
    </row>
    <row r="90405" spans="4:4">
      <c r="D90405"/>
    </row>
    <row r="90406" spans="4:4">
      <c r="D90406"/>
    </row>
    <row r="90407" spans="4:4">
      <c r="D90407"/>
    </row>
    <row r="90408" spans="4:4">
      <c r="D90408"/>
    </row>
    <row r="90409" spans="4:4">
      <c r="D90409"/>
    </row>
    <row r="90410" spans="4:4">
      <c r="D90410"/>
    </row>
    <row r="90411" spans="4:4">
      <c r="D90411"/>
    </row>
    <row r="90412" spans="4:4">
      <c r="D90412"/>
    </row>
    <row r="90413" spans="4:4">
      <c r="D90413"/>
    </row>
    <row r="90414" spans="4:4">
      <c r="D90414"/>
    </row>
    <row r="90415" spans="4:4">
      <c r="D90415"/>
    </row>
    <row r="90416" spans="4:4">
      <c r="D90416"/>
    </row>
    <row r="90417" spans="4:4">
      <c r="D90417"/>
    </row>
    <row r="90418" spans="4:4">
      <c r="D90418"/>
    </row>
    <row r="90419" spans="4:4">
      <c r="D90419"/>
    </row>
    <row r="90420" spans="4:4">
      <c r="D90420"/>
    </row>
    <row r="90421" spans="4:4">
      <c r="D90421"/>
    </row>
    <row r="90422" spans="4:4">
      <c r="D90422"/>
    </row>
    <row r="90423" spans="4:4">
      <c r="D90423"/>
    </row>
    <row r="90424" spans="4:4">
      <c r="D90424"/>
    </row>
    <row r="90425" spans="4:4">
      <c r="D90425"/>
    </row>
    <row r="90426" spans="4:4">
      <c r="D90426"/>
    </row>
    <row r="90427" spans="4:4">
      <c r="D90427"/>
    </row>
    <row r="90428" spans="4:4">
      <c r="D90428"/>
    </row>
    <row r="90429" spans="4:4">
      <c r="D90429"/>
    </row>
    <row r="90430" spans="4:4">
      <c r="D90430"/>
    </row>
    <row r="90431" spans="4:4">
      <c r="D90431"/>
    </row>
    <row r="90432" spans="4:4">
      <c r="D90432"/>
    </row>
    <row r="90433" spans="4:4">
      <c r="D90433"/>
    </row>
    <row r="90434" spans="4:4">
      <c r="D90434"/>
    </row>
    <row r="90435" spans="4:4">
      <c r="D90435"/>
    </row>
    <row r="90436" spans="4:4">
      <c r="D90436"/>
    </row>
    <row r="90437" spans="4:4">
      <c r="D90437"/>
    </row>
    <row r="90438" spans="4:4">
      <c r="D90438"/>
    </row>
    <row r="90439" spans="4:4">
      <c r="D90439"/>
    </row>
    <row r="90440" spans="4:4">
      <c r="D90440"/>
    </row>
    <row r="90441" spans="4:4">
      <c r="D90441"/>
    </row>
    <row r="90442" spans="4:4">
      <c r="D90442"/>
    </row>
    <row r="90443" spans="4:4">
      <c r="D90443"/>
    </row>
    <row r="90444" spans="4:4">
      <c r="D90444"/>
    </row>
    <row r="90445" spans="4:4">
      <c r="D90445"/>
    </row>
    <row r="90446" spans="4:4">
      <c r="D90446"/>
    </row>
    <row r="90447" spans="4:4">
      <c r="D90447"/>
    </row>
    <row r="90448" spans="4:4">
      <c r="D90448"/>
    </row>
    <row r="90449" spans="4:4">
      <c r="D90449"/>
    </row>
    <row r="90450" spans="4:4">
      <c r="D90450"/>
    </row>
    <row r="90451" spans="4:4">
      <c r="D90451"/>
    </row>
    <row r="90452" spans="4:4">
      <c r="D90452"/>
    </row>
    <row r="90453" spans="4:4">
      <c r="D90453"/>
    </row>
    <row r="90454" spans="4:4">
      <c r="D90454"/>
    </row>
    <row r="90455" spans="4:4">
      <c r="D90455"/>
    </row>
    <row r="90456" spans="4:4">
      <c r="D90456"/>
    </row>
    <row r="90457" spans="4:4">
      <c r="D90457"/>
    </row>
    <row r="90458" spans="4:4">
      <c r="D90458"/>
    </row>
    <row r="90459" spans="4:4">
      <c r="D90459"/>
    </row>
    <row r="90460" spans="4:4">
      <c r="D90460"/>
    </row>
    <row r="90461" spans="4:4">
      <c r="D90461"/>
    </row>
    <row r="90462" spans="4:4">
      <c r="D90462"/>
    </row>
    <row r="90463" spans="4:4">
      <c r="D90463"/>
    </row>
    <row r="90464" spans="4:4">
      <c r="D90464"/>
    </row>
    <row r="90465" spans="4:4">
      <c r="D90465"/>
    </row>
    <row r="90466" spans="4:4">
      <c r="D90466"/>
    </row>
    <row r="90467" spans="4:4">
      <c r="D90467"/>
    </row>
    <row r="90468" spans="4:4">
      <c r="D90468"/>
    </row>
    <row r="90469" spans="4:4">
      <c r="D90469"/>
    </row>
    <row r="90470" spans="4:4">
      <c r="D90470"/>
    </row>
    <row r="90471" spans="4:4">
      <c r="D90471"/>
    </row>
    <row r="90472" spans="4:4">
      <c r="D90472"/>
    </row>
    <row r="90473" spans="4:4">
      <c r="D90473"/>
    </row>
    <row r="90474" spans="4:4">
      <c r="D90474"/>
    </row>
    <row r="90475" spans="4:4">
      <c r="D90475"/>
    </row>
    <row r="90476" spans="4:4">
      <c r="D90476"/>
    </row>
    <row r="90477" spans="4:4">
      <c r="D90477"/>
    </row>
    <row r="90478" spans="4:4">
      <c r="D90478"/>
    </row>
    <row r="90479" spans="4:4">
      <c r="D90479"/>
    </row>
    <row r="90480" spans="4:4">
      <c r="D90480"/>
    </row>
    <row r="90481" spans="4:4">
      <c r="D90481"/>
    </row>
    <row r="90482" spans="4:4">
      <c r="D90482"/>
    </row>
    <row r="90483" spans="4:4">
      <c r="D90483"/>
    </row>
    <row r="90484" spans="4:4">
      <c r="D90484"/>
    </row>
    <row r="90485" spans="4:4">
      <c r="D90485"/>
    </row>
    <row r="90486" spans="4:4">
      <c r="D90486"/>
    </row>
    <row r="90487" spans="4:4">
      <c r="D90487"/>
    </row>
    <row r="90488" spans="4:4">
      <c r="D90488"/>
    </row>
    <row r="90489" spans="4:4">
      <c r="D90489"/>
    </row>
    <row r="90490" spans="4:4">
      <c r="D90490"/>
    </row>
    <row r="90491" spans="4:4">
      <c r="D90491"/>
    </row>
    <row r="90492" spans="4:4">
      <c r="D90492"/>
    </row>
    <row r="90493" spans="4:4">
      <c r="D90493"/>
    </row>
    <row r="90494" spans="4:4">
      <c r="D90494"/>
    </row>
    <row r="90495" spans="4:4">
      <c r="D90495"/>
    </row>
    <row r="90496" spans="4:4">
      <c r="D90496"/>
    </row>
    <row r="90497" spans="4:4">
      <c r="D90497"/>
    </row>
    <row r="90498" spans="4:4">
      <c r="D90498"/>
    </row>
    <row r="90499" spans="4:4">
      <c r="D90499"/>
    </row>
    <row r="90500" spans="4:4">
      <c r="D90500"/>
    </row>
    <row r="90501" spans="4:4">
      <c r="D90501"/>
    </row>
    <row r="90502" spans="4:4">
      <c r="D90502"/>
    </row>
    <row r="90503" spans="4:4">
      <c r="D90503"/>
    </row>
    <row r="90504" spans="4:4">
      <c r="D90504"/>
    </row>
    <row r="90505" spans="4:4">
      <c r="D90505"/>
    </row>
    <row r="90506" spans="4:4">
      <c r="D90506"/>
    </row>
    <row r="90507" spans="4:4">
      <c r="D90507"/>
    </row>
    <row r="90508" spans="4:4">
      <c r="D90508"/>
    </row>
    <row r="90509" spans="4:4">
      <c r="D90509"/>
    </row>
    <row r="90510" spans="4:4">
      <c r="D90510"/>
    </row>
    <row r="90511" spans="4:4">
      <c r="D90511"/>
    </row>
    <row r="90512" spans="4:4">
      <c r="D90512"/>
    </row>
    <row r="90513" spans="4:4">
      <c r="D90513"/>
    </row>
    <row r="90514" spans="4:4">
      <c r="D90514"/>
    </row>
    <row r="90515" spans="4:4">
      <c r="D90515"/>
    </row>
    <row r="90516" spans="4:4">
      <c r="D90516"/>
    </row>
    <row r="90517" spans="4:4">
      <c r="D90517"/>
    </row>
    <row r="90518" spans="4:4">
      <c r="D90518"/>
    </row>
    <row r="90519" spans="4:4">
      <c r="D90519"/>
    </row>
    <row r="90520" spans="4:4">
      <c r="D90520"/>
    </row>
    <row r="90521" spans="4:4">
      <c r="D90521"/>
    </row>
    <row r="90522" spans="4:4">
      <c r="D90522"/>
    </row>
    <row r="90523" spans="4:4">
      <c r="D90523"/>
    </row>
    <row r="90524" spans="4:4">
      <c r="D90524"/>
    </row>
    <row r="90525" spans="4:4">
      <c r="D90525"/>
    </row>
    <row r="90526" spans="4:4">
      <c r="D90526"/>
    </row>
    <row r="90527" spans="4:4">
      <c r="D90527"/>
    </row>
    <row r="90528" spans="4:4">
      <c r="D90528"/>
    </row>
    <row r="90529" spans="4:4">
      <c r="D90529"/>
    </row>
    <row r="90530" spans="4:4">
      <c r="D90530"/>
    </row>
    <row r="90531" spans="4:4">
      <c r="D90531"/>
    </row>
    <row r="90532" spans="4:4">
      <c r="D90532"/>
    </row>
    <row r="90533" spans="4:4">
      <c r="D90533"/>
    </row>
    <row r="90534" spans="4:4">
      <c r="D90534"/>
    </row>
    <row r="90535" spans="4:4">
      <c r="D90535"/>
    </row>
    <row r="90536" spans="4:4">
      <c r="D90536"/>
    </row>
    <row r="90537" spans="4:4">
      <c r="D90537"/>
    </row>
    <row r="90538" spans="4:4">
      <c r="D90538"/>
    </row>
    <row r="90539" spans="4:4">
      <c r="D90539"/>
    </row>
    <row r="90540" spans="4:4">
      <c r="D90540"/>
    </row>
    <row r="90541" spans="4:4">
      <c r="D90541"/>
    </row>
    <row r="90542" spans="4:4">
      <c r="D90542"/>
    </row>
    <row r="90543" spans="4:4">
      <c r="D90543"/>
    </row>
    <row r="90544" spans="4:4">
      <c r="D90544"/>
    </row>
    <row r="90545" spans="4:4">
      <c r="D90545"/>
    </row>
    <row r="90546" spans="4:4">
      <c r="D90546"/>
    </row>
    <row r="90547" spans="4:4">
      <c r="D90547"/>
    </row>
    <row r="90548" spans="4:4">
      <c r="D90548"/>
    </row>
    <row r="90549" spans="4:4">
      <c r="D90549"/>
    </row>
    <row r="90550" spans="4:4">
      <c r="D90550"/>
    </row>
    <row r="90551" spans="4:4">
      <c r="D90551"/>
    </row>
    <row r="90552" spans="4:4">
      <c r="D90552"/>
    </row>
    <row r="90553" spans="4:4">
      <c r="D90553"/>
    </row>
    <row r="90554" spans="4:4">
      <c r="D90554"/>
    </row>
    <row r="90555" spans="4:4">
      <c r="D90555"/>
    </row>
    <row r="90556" spans="4:4">
      <c r="D90556"/>
    </row>
    <row r="90557" spans="4:4">
      <c r="D90557"/>
    </row>
    <row r="90558" spans="4:4">
      <c r="D90558"/>
    </row>
    <row r="90559" spans="4:4">
      <c r="D90559"/>
    </row>
    <row r="90560" spans="4:4">
      <c r="D90560"/>
    </row>
    <row r="90561" spans="4:4">
      <c r="D90561"/>
    </row>
    <row r="90562" spans="4:4">
      <c r="D90562"/>
    </row>
    <row r="90563" spans="4:4">
      <c r="D90563"/>
    </row>
    <row r="90564" spans="4:4">
      <c r="D90564"/>
    </row>
    <row r="90565" spans="4:4">
      <c r="D90565"/>
    </row>
    <row r="90566" spans="4:4">
      <c r="D90566"/>
    </row>
    <row r="90567" spans="4:4">
      <c r="D90567"/>
    </row>
    <row r="90568" spans="4:4">
      <c r="D90568"/>
    </row>
    <row r="90569" spans="4:4">
      <c r="D90569"/>
    </row>
    <row r="90570" spans="4:4">
      <c r="D90570"/>
    </row>
    <row r="90571" spans="4:4">
      <c r="D90571"/>
    </row>
    <row r="90572" spans="4:4">
      <c r="D90572"/>
    </row>
    <row r="90573" spans="4:4">
      <c r="D90573"/>
    </row>
    <row r="90574" spans="4:4">
      <c r="D90574"/>
    </row>
    <row r="90575" spans="4:4">
      <c r="D90575"/>
    </row>
    <row r="90576" spans="4:4">
      <c r="D90576"/>
    </row>
    <row r="90577" spans="4:4">
      <c r="D90577"/>
    </row>
    <row r="90578" spans="4:4">
      <c r="D90578"/>
    </row>
    <row r="90579" spans="4:4">
      <c r="D90579"/>
    </row>
    <row r="90580" spans="4:4">
      <c r="D90580"/>
    </row>
    <row r="90581" spans="4:4">
      <c r="D90581"/>
    </row>
    <row r="90582" spans="4:4">
      <c r="D90582"/>
    </row>
    <row r="90583" spans="4:4">
      <c r="D90583"/>
    </row>
    <row r="90584" spans="4:4">
      <c r="D90584"/>
    </row>
    <row r="90585" spans="4:4">
      <c r="D90585"/>
    </row>
    <row r="90586" spans="4:4">
      <c r="D90586"/>
    </row>
    <row r="90587" spans="4:4">
      <c r="D90587"/>
    </row>
    <row r="90588" spans="4:4">
      <c r="D90588"/>
    </row>
    <row r="90589" spans="4:4">
      <c r="D90589"/>
    </row>
    <row r="90590" spans="4:4">
      <c r="D90590"/>
    </row>
    <row r="90591" spans="4:4">
      <c r="D90591"/>
    </row>
    <row r="90592" spans="4:4">
      <c r="D90592"/>
    </row>
    <row r="90593" spans="4:4">
      <c r="D90593"/>
    </row>
    <row r="90594" spans="4:4">
      <c r="D90594"/>
    </row>
    <row r="90595" spans="4:4">
      <c r="D90595"/>
    </row>
    <row r="90596" spans="4:4">
      <c r="D90596"/>
    </row>
    <row r="90597" spans="4:4">
      <c r="D90597"/>
    </row>
    <row r="90598" spans="4:4">
      <c r="D90598"/>
    </row>
    <row r="90599" spans="4:4">
      <c r="D90599"/>
    </row>
    <row r="90600" spans="4:4">
      <c r="D90600"/>
    </row>
    <row r="90601" spans="4:4">
      <c r="D90601"/>
    </row>
    <row r="90602" spans="4:4">
      <c r="D90602"/>
    </row>
    <row r="90603" spans="4:4">
      <c r="D90603"/>
    </row>
    <row r="90604" spans="4:4">
      <c r="D90604"/>
    </row>
    <row r="90605" spans="4:4">
      <c r="D90605"/>
    </row>
    <row r="90606" spans="4:4">
      <c r="D90606"/>
    </row>
    <row r="90607" spans="4:4">
      <c r="D90607"/>
    </row>
    <row r="90608" spans="4:4">
      <c r="D90608"/>
    </row>
    <row r="90609" spans="4:4">
      <c r="D90609"/>
    </row>
    <row r="90610" spans="4:4">
      <c r="D90610"/>
    </row>
    <row r="90611" spans="4:4">
      <c r="D90611"/>
    </row>
    <row r="90612" spans="4:4">
      <c r="D90612"/>
    </row>
    <row r="90613" spans="4:4">
      <c r="D90613"/>
    </row>
    <row r="90614" spans="4:4">
      <c r="D90614"/>
    </row>
    <row r="90615" spans="4:4">
      <c r="D90615"/>
    </row>
    <row r="90616" spans="4:4">
      <c r="D90616"/>
    </row>
    <row r="90617" spans="4:4">
      <c r="D90617"/>
    </row>
    <row r="90618" spans="4:4">
      <c r="D90618"/>
    </row>
    <row r="90619" spans="4:4">
      <c r="D90619"/>
    </row>
    <row r="90620" spans="4:4">
      <c r="D90620"/>
    </row>
    <row r="90621" spans="4:4">
      <c r="D90621"/>
    </row>
    <row r="90622" spans="4:4">
      <c r="D90622"/>
    </row>
    <row r="90623" spans="4:4">
      <c r="D90623"/>
    </row>
    <row r="90624" spans="4:4">
      <c r="D90624"/>
    </row>
    <row r="90625" spans="4:4">
      <c r="D90625"/>
    </row>
    <row r="90626" spans="4:4">
      <c r="D90626"/>
    </row>
    <row r="90627" spans="4:4">
      <c r="D90627"/>
    </row>
    <row r="90628" spans="4:4">
      <c r="D90628"/>
    </row>
    <row r="90629" spans="4:4">
      <c r="D90629"/>
    </row>
    <row r="90630" spans="4:4">
      <c r="D90630"/>
    </row>
    <row r="90631" spans="4:4">
      <c r="D90631"/>
    </row>
    <row r="90632" spans="4:4">
      <c r="D90632"/>
    </row>
    <row r="90633" spans="4:4">
      <c r="D90633"/>
    </row>
    <row r="90634" spans="4:4">
      <c r="D90634"/>
    </row>
    <row r="90635" spans="4:4">
      <c r="D90635"/>
    </row>
    <row r="90636" spans="4:4">
      <c r="D90636"/>
    </row>
    <row r="90637" spans="4:4">
      <c r="D90637"/>
    </row>
    <row r="90638" spans="4:4">
      <c r="D90638"/>
    </row>
    <row r="90639" spans="4:4">
      <c r="D90639"/>
    </row>
    <row r="90640" spans="4:4">
      <c r="D90640"/>
    </row>
    <row r="90641" spans="4:4">
      <c r="D90641"/>
    </row>
    <row r="90642" spans="4:4">
      <c r="D90642"/>
    </row>
    <row r="90643" spans="4:4">
      <c r="D90643"/>
    </row>
    <row r="90644" spans="4:4">
      <c r="D90644"/>
    </row>
    <row r="90645" spans="4:4">
      <c r="D90645"/>
    </row>
    <row r="90646" spans="4:4">
      <c r="D90646"/>
    </row>
    <row r="90647" spans="4:4">
      <c r="D90647"/>
    </row>
    <row r="90648" spans="4:4">
      <c r="D90648"/>
    </row>
    <row r="90649" spans="4:4">
      <c r="D90649"/>
    </row>
    <row r="90650" spans="4:4">
      <c r="D90650"/>
    </row>
    <row r="90651" spans="4:4">
      <c r="D90651"/>
    </row>
    <row r="90652" spans="4:4">
      <c r="D90652"/>
    </row>
    <row r="90653" spans="4:4">
      <c r="D90653"/>
    </row>
    <row r="90654" spans="4:4">
      <c r="D90654"/>
    </row>
    <row r="90655" spans="4:4">
      <c r="D90655"/>
    </row>
    <row r="90656" spans="4:4">
      <c r="D90656"/>
    </row>
    <row r="90657" spans="4:4">
      <c r="D90657"/>
    </row>
    <row r="90658" spans="4:4">
      <c r="D90658"/>
    </row>
    <row r="90659" spans="4:4">
      <c r="D90659"/>
    </row>
    <row r="90660" spans="4:4">
      <c r="D90660"/>
    </row>
    <row r="90661" spans="4:4">
      <c r="D90661"/>
    </row>
    <row r="90662" spans="4:4">
      <c r="D90662"/>
    </row>
    <row r="90663" spans="4:4">
      <c r="D90663"/>
    </row>
    <row r="90664" spans="4:4">
      <c r="D90664"/>
    </row>
    <row r="90665" spans="4:4">
      <c r="D90665"/>
    </row>
    <row r="90666" spans="4:4">
      <c r="D90666"/>
    </row>
    <row r="90667" spans="4:4">
      <c r="D90667"/>
    </row>
    <row r="90668" spans="4:4">
      <c r="D90668"/>
    </row>
    <row r="90669" spans="4:4">
      <c r="D90669"/>
    </row>
    <row r="90670" spans="4:4">
      <c r="D90670"/>
    </row>
    <row r="90671" spans="4:4">
      <c r="D90671"/>
    </row>
    <row r="90672" spans="4:4">
      <c r="D90672"/>
    </row>
    <row r="90673" spans="4:4">
      <c r="D90673"/>
    </row>
    <row r="90674" spans="4:4">
      <c r="D90674"/>
    </row>
    <row r="90675" spans="4:4">
      <c r="D90675"/>
    </row>
    <row r="90676" spans="4:4">
      <c r="D90676"/>
    </row>
    <row r="90677" spans="4:4">
      <c r="D90677"/>
    </row>
    <row r="90678" spans="4:4">
      <c r="D90678"/>
    </row>
    <row r="90679" spans="4:4">
      <c r="D90679"/>
    </row>
    <row r="90680" spans="4:4">
      <c r="D90680"/>
    </row>
    <row r="90681" spans="4:4">
      <c r="D90681"/>
    </row>
    <row r="90682" spans="4:4">
      <c r="D90682"/>
    </row>
    <row r="90683" spans="4:4">
      <c r="D90683"/>
    </row>
    <row r="90684" spans="4:4">
      <c r="D90684"/>
    </row>
    <row r="90685" spans="4:4">
      <c r="D90685"/>
    </row>
    <row r="90686" spans="4:4">
      <c r="D90686"/>
    </row>
    <row r="90687" spans="4:4">
      <c r="D90687"/>
    </row>
    <row r="90688" spans="4:4">
      <c r="D90688"/>
    </row>
    <row r="90689" spans="4:4">
      <c r="D90689"/>
    </row>
    <row r="90690" spans="4:4">
      <c r="D90690"/>
    </row>
    <row r="90691" spans="4:4">
      <c r="D90691"/>
    </row>
    <row r="90692" spans="4:4">
      <c r="D90692"/>
    </row>
    <row r="90693" spans="4:4">
      <c r="D90693"/>
    </row>
    <row r="90694" spans="4:4">
      <c r="D90694"/>
    </row>
    <row r="90695" spans="4:4">
      <c r="D90695"/>
    </row>
    <row r="90696" spans="4:4">
      <c r="D90696"/>
    </row>
    <row r="90697" spans="4:4">
      <c r="D90697"/>
    </row>
    <row r="90698" spans="4:4">
      <c r="D90698"/>
    </row>
    <row r="90699" spans="4:4">
      <c r="D90699"/>
    </row>
    <row r="90700" spans="4:4">
      <c r="D90700"/>
    </row>
    <row r="90701" spans="4:4">
      <c r="D90701"/>
    </row>
    <row r="90702" spans="4:4">
      <c r="D90702"/>
    </row>
    <row r="90703" spans="4:4">
      <c r="D90703"/>
    </row>
    <row r="90704" spans="4:4">
      <c r="D90704"/>
    </row>
    <row r="90705" spans="4:4">
      <c r="D90705"/>
    </row>
    <row r="90706" spans="4:4">
      <c r="D90706"/>
    </row>
    <row r="90707" spans="4:4">
      <c r="D90707"/>
    </row>
    <row r="90708" spans="4:4">
      <c r="D90708"/>
    </row>
    <row r="90709" spans="4:4">
      <c r="D90709"/>
    </row>
    <row r="90710" spans="4:4">
      <c r="D90710"/>
    </row>
    <row r="90711" spans="4:4">
      <c r="D90711"/>
    </row>
    <row r="90712" spans="4:4">
      <c r="D90712"/>
    </row>
    <row r="90713" spans="4:4">
      <c r="D90713"/>
    </row>
    <row r="90714" spans="4:4">
      <c r="D90714"/>
    </row>
    <row r="90715" spans="4:4">
      <c r="D90715"/>
    </row>
    <row r="90716" spans="4:4">
      <c r="D90716"/>
    </row>
    <row r="90717" spans="4:4">
      <c r="D90717"/>
    </row>
    <row r="90718" spans="4:4">
      <c r="D90718"/>
    </row>
    <row r="90719" spans="4:4">
      <c r="D90719"/>
    </row>
    <row r="90720" spans="4:4">
      <c r="D90720"/>
    </row>
    <row r="90721" spans="4:4">
      <c r="D90721"/>
    </row>
    <row r="90722" spans="4:4">
      <c r="D90722"/>
    </row>
    <row r="90723" spans="4:4">
      <c r="D90723"/>
    </row>
    <row r="90724" spans="4:4">
      <c r="D90724"/>
    </row>
    <row r="90725" spans="4:4">
      <c r="D90725"/>
    </row>
    <row r="90726" spans="4:4">
      <c r="D90726"/>
    </row>
    <row r="90727" spans="4:4">
      <c r="D90727"/>
    </row>
    <row r="90728" spans="4:4">
      <c r="D90728"/>
    </row>
    <row r="90729" spans="4:4">
      <c r="D90729"/>
    </row>
    <row r="90730" spans="4:4">
      <c r="D90730"/>
    </row>
    <row r="90731" spans="4:4">
      <c r="D90731"/>
    </row>
    <row r="90732" spans="4:4">
      <c r="D90732"/>
    </row>
    <row r="90733" spans="4:4">
      <c r="D90733"/>
    </row>
    <row r="90734" spans="4:4">
      <c r="D90734"/>
    </row>
    <row r="90735" spans="4:4">
      <c r="D90735"/>
    </row>
    <row r="90736" spans="4:4">
      <c r="D90736"/>
    </row>
    <row r="90737" spans="4:4">
      <c r="D90737"/>
    </row>
    <row r="90738" spans="4:4">
      <c r="D90738"/>
    </row>
    <row r="90739" spans="4:4">
      <c r="D90739"/>
    </row>
    <row r="90740" spans="4:4">
      <c r="D90740"/>
    </row>
    <row r="90741" spans="4:4">
      <c r="D90741"/>
    </row>
    <row r="90742" spans="4:4">
      <c r="D90742"/>
    </row>
    <row r="90743" spans="4:4">
      <c r="D90743"/>
    </row>
    <row r="90744" spans="4:4">
      <c r="D90744"/>
    </row>
    <row r="90745" spans="4:4">
      <c r="D90745"/>
    </row>
    <row r="90746" spans="4:4">
      <c r="D90746"/>
    </row>
    <row r="90747" spans="4:4">
      <c r="D90747"/>
    </row>
    <row r="90748" spans="4:4">
      <c r="D90748"/>
    </row>
    <row r="90749" spans="4:4">
      <c r="D90749"/>
    </row>
    <row r="90750" spans="4:4">
      <c r="D90750"/>
    </row>
    <row r="90751" spans="4:4">
      <c r="D90751"/>
    </row>
    <row r="90752" spans="4:4">
      <c r="D90752"/>
    </row>
    <row r="90753" spans="4:4">
      <c r="D90753"/>
    </row>
    <row r="90754" spans="4:4">
      <c r="D90754"/>
    </row>
    <row r="90755" spans="4:4">
      <c r="D90755"/>
    </row>
    <row r="90756" spans="4:4">
      <c r="D90756"/>
    </row>
    <row r="90757" spans="4:4">
      <c r="D90757"/>
    </row>
    <row r="90758" spans="4:4">
      <c r="D90758"/>
    </row>
    <row r="90759" spans="4:4">
      <c r="D90759"/>
    </row>
    <row r="90760" spans="4:4">
      <c r="D90760"/>
    </row>
    <row r="90761" spans="4:4">
      <c r="D90761"/>
    </row>
    <row r="90762" spans="4:4">
      <c r="D90762"/>
    </row>
    <row r="90763" spans="4:4">
      <c r="D90763"/>
    </row>
    <row r="90764" spans="4:4">
      <c r="D90764"/>
    </row>
    <row r="90765" spans="4:4">
      <c r="D90765"/>
    </row>
    <row r="90766" spans="4:4">
      <c r="D90766"/>
    </row>
    <row r="90767" spans="4:4">
      <c r="D90767"/>
    </row>
    <row r="90768" spans="4:4">
      <c r="D90768"/>
    </row>
    <row r="90769" spans="4:4">
      <c r="D90769"/>
    </row>
    <row r="90770" spans="4:4">
      <c r="D90770"/>
    </row>
    <row r="90771" spans="4:4">
      <c r="D90771"/>
    </row>
    <row r="90772" spans="4:4">
      <c r="D90772"/>
    </row>
    <row r="90773" spans="4:4">
      <c r="D90773"/>
    </row>
    <row r="90774" spans="4:4">
      <c r="D90774"/>
    </row>
    <row r="90775" spans="4:4">
      <c r="D90775"/>
    </row>
    <row r="90776" spans="4:4">
      <c r="D90776"/>
    </row>
    <row r="90777" spans="4:4">
      <c r="D90777"/>
    </row>
    <row r="90778" spans="4:4">
      <c r="D90778"/>
    </row>
    <row r="90779" spans="4:4">
      <c r="D90779"/>
    </row>
    <row r="90780" spans="4:4">
      <c r="D90780"/>
    </row>
    <row r="90781" spans="4:4">
      <c r="D90781"/>
    </row>
    <row r="90782" spans="4:4">
      <c r="D90782"/>
    </row>
    <row r="90783" spans="4:4">
      <c r="D90783"/>
    </row>
    <row r="90784" spans="4:4">
      <c r="D90784"/>
    </row>
    <row r="90785" spans="4:4">
      <c r="D90785"/>
    </row>
    <row r="90786" spans="4:4">
      <c r="D90786"/>
    </row>
    <row r="90787" spans="4:4">
      <c r="D90787"/>
    </row>
    <row r="90788" spans="4:4">
      <c r="D90788"/>
    </row>
    <row r="90789" spans="4:4">
      <c r="D90789"/>
    </row>
    <row r="90790" spans="4:4">
      <c r="D90790"/>
    </row>
    <row r="90791" spans="4:4">
      <c r="D90791"/>
    </row>
    <row r="90792" spans="4:4">
      <c r="D90792"/>
    </row>
    <row r="90793" spans="4:4">
      <c r="D90793"/>
    </row>
    <row r="90794" spans="4:4">
      <c r="D90794"/>
    </row>
    <row r="90795" spans="4:4">
      <c r="D90795"/>
    </row>
    <row r="90796" spans="4:4">
      <c r="D90796"/>
    </row>
    <row r="90797" spans="4:4">
      <c r="D90797"/>
    </row>
    <row r="90798" spans="4:4">
      <c r="D90798"/>
    </row>
    <row r="90799" spans="4:4">
      <c r="D90799"/>
    </row>
    <row r="90800" spans="4:4">
      <c r="D90800"/>
    </row>
    <row r="90801" spans="4:4">
      <c r="D90801"/>
    </row>
    <row r="90802" spans="4:4">
      <c r="D90802"/>
    </row>
    <row r="90803" spans="4:4">
      <c r="D90803"/>
    </row>
    <row r="90804" spans="4:4">
      <c r="D90804"/>
    </row>
    <row r="90805" spans="4:4">
      <c r="D90805"/>
    </row>
    <row r="90806" spans="4:4">
      <c r="D90806"/>
    </row>
    <row r="90807" spans="4:4">
      <c r="D90807"/>
    </row>
    <row r="90808" spans="4:4">
      <c r="D90808"/>
    </row>
    <row r="90809" spans="4:4">
      <c r="D90809"/>
    </row>
    <row r="90810" spans="4:4">
      <c r="D90810"/>
    </row>
    <row r="90811" spans="4:4">
      <c r="D90811"/>
    </row>
    <row r="90812" spans="4:4">
      <c r="D90812"/>
    </row>
    <row r="90813" spans="4:4">
      <c r="D90813"/>
    </row>
    <row r="90814" spans="4:4">
      <c r="D90814"/>
    </row>
    <row r="90815" spans="4:4">
      <c r="D90815"/>
    </row>
    <row r="90816" spans="4:4">
      <c r="D90816"/>
    </row>
    <row r="90817" spans="4:4">
      <c r="D90817"/>
    </row>
    <row r="90818" spans="4:4">
      <c r="D90818"/>
    </row>
    <row r="90819" spans="4:4">
      <c r="D90819"/>
    </row>
    <row r="90820" spans="4:4">
      <c r="D90820"/>
    </row>
    <row r="90821" spans="4:4">
      <c r="D90821"/>
    </row>
    <row r="90822" spans="4:4">
      <c r="D90822"/>
    </row>
    <row r="90823" spans="4:4">
      <c r="D90823"/>
    </row>
    <row r="90824" spans="4:4">
      <c r="D90824"/>
    </row>
    <row r="90825" spans="4:4">
      <c r="D90825"/>
    </row>
    <row r="90826" spans="4:4">
      <c r="D90826"/>
    </row>
    <row r="90827" spans="4:4">
      <c r="D90827"/>
    </row>
    <row r="90828" spans="4:4">
      <c r="D90828"/>
    </row>
    <row r="90829" spans="4:4">
      <c r="D90829"/>
    </row>
    <row r="90830" spans="4:4">
      <c r="D90830"/>
    </row>
    <row r="90831" spans="4:4">
      <c r="D90831"/>
    </row>
    <row r="90832" spans="4:4">
      <c r="D90832"/>
    </row>
    <row r="90833" spans="4:4">
      <c r="D90833"/>
    </row>
    <row r="90834" spans="4:4">
      <c r="D90834"/>
    </row>
    <row r="90835" spans="4:4">
      <c r="D90835"/>
    </row>
    <row r="90836" spans="4:4">
      <c r="D90836"/>
    </row>
    <row r="90837" spans="4:4">
      <c r="D90837"/>
    </row>
    <row r="90838" spans="4:4">
      <c r="D90838"/>
    </row>
    <row r="90839" spans="4:4">
      <c r="D90839"/>
    </row>
    <row r="90840" spans="4:4">
      <c r="D90840"/>
    </row>
    <row r="90841" spans="4:4">
      <c r="D90841"/>
    </row>
    <row r="90842" spans="4:4">
      <c r="D90842"/>
    </row>
    <row r="90843" spans="4:4">
      <c r="D90843"/>
    </row>
    <row r="90844" spans="4:4">
      <c r="D90844"/>
    </row>
    <row r="90845" spans="4:4">
      <c r="D90845"/>
    </row>
    <row r="90846" spans="4:4">
      <c r="D90846"/>
    </row>
    <row r="90847" spans="4:4">
      <c r="D90847"/>
    </row>
    <row r="90848" spans="4:4">
      <c r="D90848"/>
    </row>
    <row r="90849" spans="4:4">
      <c r="D90849"/>
    </row>
    <row r="90850" spans="4:4">
      <c r="D90850"/>
    </row>
    <row r="90851" spans="4:4">
      <c r="D90851"/>
    </row>
    <row r="90852" spans="4:4">
      <c r="D90852"/>
    </row>
    <row r="90853" spans="4:4">
      <c r="D90853"/>
    </row>
    <row r="90854" spans="4:4">
      <c r="D90854"/>
    </row>
    <row r="90855" spans="4:4">
      <c r="D90855"/>
    </row>
    <row r="90856" spans="4:4">
      <c r="D90856"/>
    </row>
    <row r="90857" spans="4:4">
      <c r="D90857"/>
    </row>
    <row r="90858" spans="4:4">
      <c r="D90858"/>
    </row>
    <row r="90859" spans="4:4">
      <c r="D90859"/>
    </row>
    <row r="90860" spans="4:4">
      <c r="D90860"/>
    </row>
    <row r="90861" spans="4:4">
      <c r="D90861"/>
    </row>
    <row r="90862" spans="4:4">
      <c r="D90862"/>
    </row>
    <row r="90863" spans="4:4">
      <c r="D90863"/>
    </row>
    <row r="90864" spans="4:4">
      <c r="D90864"/>
    </row>
    <row r="90865" spans="4:4">
      <c r="D90865"/>
    </row>
    <row r="90866" spans="4:4">
      <c r="D90866"/>
    </row>
    <row r="90867" spans="4:4">
      <c r="D90867"/>
    </row>
    <row r="90868" spans="4:4">
      <c r="D90868"/>
    </row>
    <row r="90869" spans="4:4">
      <c r="D90869"/>
    </row>
    <row r="90870" spans="4:4">
      <c r="D90870"/>
    </row>
    <row r="90871" spans="4:4">
      <c r="D90871"/>
    </row>
    <row r="90872" spans="4:4">
      <c r="D90872"/>
    </row>
    <row r="90873" spans="4:4">
      <c r="D90873"/>
    </row>
    <row r="90874" spans="4:4">
      <c r="D90874"/>
    </row>
    <row r="90875" spans="4:4">
      <c r="D90875"/>
    </row>
    <row r="90876" spans="4:4">
      <c r="D90876"/>
    </row>
    <row r="90877" spans="4:4">
      <c r="D90877"/>
    </row>
    <row r="90878" spans="4:4">
      <c r="D90878"/>
    </row>
    <row r="90879" spans="4:4">
      <c r="D90879"/>
    </row>
    <row r="90880" spans="4:4">
      <c r="D90880"/>
    </row>
    <row r="90881" spans="4:4">
      <c r="D90881"/>
    </row>
    <row r="90882" spans="4:4">
      <c r="D90882"/>
    </row>
    <row r="90883" spans="4:4">
      <c r="D90883"/>
    </row>
    <row r="90884" spans="4:4">
      <c r="D90884"/>
    </row>
    <row r="90885" spans="4:4">
      <c r="D90885"/>
    </row>
    <row r="90886" spans="4:4">
      <c r="D90886"/>
    </row>
    <row r="90887" spans="4:4">
      <c r="D90887"/>
    </row>
    <row r="90888" spans="4:4">
      <c r="D90888"/>
    </row>
    <row r="90889" spans="4:4">
      <c r="D90889"/>
    </row>
    <row r="90890" spans="4:4">
      <c r="D90890"/>
    </row>
    <row r="90891" spans="4:4">
      <c r="D90891"/>
    </row>
    <row r="90892" spans="4:4">
      <c r="D90892"/>
    </row>
    <row r="90893" spans="4:4">
      <c r="D90893"/>
    </row>
    <row r="90894" spans="4:4">
      <c r="D90894"/>
    </row>
    <row r="90895" spans="4:4">
      <c r="D90895"/>
    </row>
    <row r="90896" spans="4:4">
      <c r="D90896"/>
    </row>
    <row r="90897" spans="4:4">
      <c r="D90897"/>
    </row>
    <row r="90898" spans="4:4">
      <c r="D90898"/>
    </row>
    <row r="90899" spans="4:4">
      <c r="D90899"/>
    </row>
    <row r="90900" spans="4:4">
      <c r="D90900"/>
    </row>
    <row r="90901" spans="4:4">
      <c r="D90901"/>
    </row>
    <row r="90902" spans="4:4">
      <c r="D90902"/>
    </row>
    <row r="90903" spans="4:4">
      <c r="D90903"/>
    </row>
    <row r="90904" spans="4:4">
      <c r="D90904"/>
    </row>
    <row r="90905" spans="4:4">
      <c r="D90905"/>
    </row>
    <row r="90906" spans="4:4">
      <c r="D90906"/>
    </row>
    <row r="90907" spans="4:4">
      <c r="D90907"/>
    </row>
    <row r="90908" spans="4:4">
      <c r="D90908"/>
    </row>
    <row r="90909" spans="4:4">
      <c r="D90909"/>
    </row>
    <row r="90910" spans="4:4">
      <c r="D90910"/>
    </row>
    <row r="90911" spans="4:4">
      <c r="D90911"/>
    </row>
    <row r="90912" spans="4:4">
      <c r="D90912"/>
    </row>
    <row r="90913" spans="4:4">
      <c r="D90913"/>
    </row>
    <row r="90914" spans="4:4">
      <c r="D90914"/>
    </row>
    <row r="90915" spans="4:4">
      <c r="D90915"/>
    </row>
    <row r="90916" spans="4:4">
      <c r="D90916"/>
    </row>
    <row r="90917" spans="4:4">
      <c r="D90917"/>
    </row>
    <row r="90918" spans="4:4">
      <c r="D90918"/>
    </row>
    <row r="90919" spans="4:4">
      <c r="D90919"/>
    </row>
    <row r="90920" spans="4:4">
      <c r="D90920"/>
    </row>
    <row r="90921" spans="4:4">
      <c r="D90921"/>
    </row>
    <row r="90922" spans="4:4">
      <c r="D90922"/>
    </row>
    <row r="90923" spans="4:4">
      <c r="D90923"/>
    </row>
    <row r="90924" spans="4:4">
      <c r="D90924"/>
    </row>
    <row r="90925" spans="4:4">
      <c r="D90925"/>
    </row>
    <row r="90926" spans="4:4">
      <c r="D90926"/>
    </row>
    <row r="90927" spans="4:4">
      <c r="D90927"/>
    </row>
    <row r="90928" spans="4:4">
      <c r="D90928"/>
    </row>
    <row r="90929" spans="4:4">
      <c r="D90929"/>
    </row>
    <row r="90930" spans="4:4">
      <c r="D90930"/>
    </row>
    <row r="90931" spans="4:4">
      <c r="D90931"/>
    </row>
    <row r="90932" spans="4:4">
      <c r="D90932"/>
    </row>
    <row r="90933" spans="4:4">
      <c r="D90933"/>
    </row>
    <row r="90934" spans="4:4">
      <c r="D90934"/>
    </row>
    <row r="90935" spans="4:4">
      <c r="D90935"/>
    </row>
    <row r="90936" spans="4:4">
      <c r="D90936"/>
    </row>
    <row r="90937" spans="4:4">
      <c r="D90937"/>
    </row>
    <row r="90938" spans="4:4">
      <c r="D90938"/>
    </row>
    <row r="90939" spans="4:4">
      <c r="D90939"/>
    </row>
    <row r="90940" spans="4:4">
      <c r="D90940"/>
    </row>
    <row r="90941" spans="4:4">
      <c r="D90941"/>
    </row>
    <row r="90942" spans="4:4">
      <c r="D90942"/>
    </row>
    <row r="90943" spans="4:4">
      <c r="D90943"/>
    </row>
    <row r="90944" spans="4:4">
      <c r="D90944"/>
    </row>
    <row r="90945" spans="4:4">
      <c r="D90945"/>
    </row>
    <row r="90946" spans="4:4">
      <c r="D90946"/>
    </row>
    <row r="90947" spans="4:4">
      <c r="D90947"/>
    </row>
    <row r="90948" spans="4:4">
      <c r="D90948"/>
    </row>
    <row r="90949" spans="4:4">
      <c r="D90949"/>
    </row>
    <row r="90950" spans="4:4">
      <c r="D90950"/>
    </row>
    <row r="90951" spans="4:4">
      <c r="D90951"/>
    </row>
    <row r="90952" spans="4:4">
      <c r="D90952"/>
    </row>
    <row r="90953" spans="4:4">
      <c r="D90953"/>
    </row>
    <row r="90954" spans="4:4">
      <c r="D90954"/>
    </row>
    <row r="90955" spans="4:4">
      <c r="D90955"/>
    </row>
    <row r="90956" spans="4:4">
      <c r="D90956"/>
    </row>
    <row r="90957" spans="4:4">
      <c r="D90957"/>
    </row>
    <row r="90958" spans="4:4">
      <c r="D90958"/>
    </row>
    <row r="90959" spans="4:4">
      <c r="D90959"/>
    </row>
    <row r="90960" spans="4:4">
      <c r="D90960"/>
    </row>
    <row r="90961" spans="4:4">
      <c r="D90961"/>
    </row>
    <row r="90962" spans="4:4">
      <c r="D90962"/>
    </row>
    <row r="90963" spans="4:4">
      <c r="D90963"/>
    </row>
    <row r="90964" spans="4:4">
      <c r="D90964"/>
    </row>
    <row r="90965" spans="4:4">
      <c r="D90965"/>
    </row>
    <row r="90966" spans="4:4">
      <c r="D90966"/>
    </row>
    <row r="90967" spans="4:4">
      <c r="D90967"/>
    </row>
    <row r="90968" spans="4:4">
      <c r="D90968"/>
    </row>
    <row r="90969" spans="4:4">
      <c r="D90969"/>
    </row>
    <row r="90970" spans="4:4">
      <c r="D90970"/>
    </row>
    <row r="90971" spans="4:4">
      <c r="D90971"/>
    </row>
    <row r="90972" spans="4:4">
      <c r="D90972"/>
    </row>
    <row r="90973" spans="4:4">
      <c r="D90973"/>
    </row>
    <row r="90974" spans="4:4">
      <c r="D90974"/>
    </row>
    <row r="90975" spans="4:4">
      <c r="D90975"/>
    </row>
    <row r="90976" spans="4:4">
      <c r="D90976"/>
    </row>
    <row r="90977" spans="4:4">
      <c r="D90977"/>
    </row>
    <row r="90978" spans="4:4">
      <c r="D90978"/>
    </row>
    <row r="90979" spans="4:4">
      <c r="D90979"/>
    </row>
    <row r="90980" spans="4:4">
      <c r="D90980"/>
    </row>
    <row r="90981" spans="4:4">
      <c r="D90981"/>
    </row>
    <row r="90982" spans="4:4">
      <c r="D90982"/>
    </row>
    <row r="90983" spans="4:4">
      <c r="D90983"/>
    </row>
    <row r="90984" spans="4:4">
      <c r="D90984"/>
    </row>
    <row r="90985" spans="4:4">
      <c r="D90985"/>
    </row>
    <row r="90986" spans="4:4">
      <c r="D90986"/>
    </row>
    <row r="90987" spans="4:4">
      <c r="D90987"/>
    </row>
    <row r="90988" spans="4:4">
      <c r="D90988"/>
    </row>
    <row r="90989" spans="4:4">
      <c r="D90989"/>
    </row>
    <row r="90990" spans="4:4">
      <c r="D90990"/>
    </row>
    <row r="90991" spans="4:4">
      <c r="D90991"/>
    </row>
    <row r="90992" spans="4:4">
      <c r="D90992"/>
    </row>
    <row r="90993" spans="4:4">
      <c r="D90993"/>
    </row>
    <row r="90994" spans="4:4">
      <c r="D90994"/>
    </row>
    <row r="90995" spans="4:4">
      <c r="D90995"/>
    </row>
    <row r="90996" spans="4:4">
      <c r="D90996"/>
    </row>
    <row r="90997" spans="4:4">
      <c r="D90997"/>
    </row>
    <row r="90998" spans="4:4">
      <c r="D90998"/>
    </row>
    <row r="90999" spans="4:4">
      <c r="D90999"/>
    </row>
    <row r="91000" spans="4:4">
      <c r="D91000"/>
    </row>
    <row r="91001" spans="4:4">
      <c r="D91001"/>
    </row>
    <row r="91002" spans="4:4">
      <c r="D91002"/>
    </row>
    <row r="91003" spans="4:4">
      <c r="D91003"/>
    </row>
    <row r="91004" spans="4:4">
      <c r="D91004"/>
    </row>
    <row r="91005" spans="4:4">
      <c r="D91005"/>
    </row>
    <row r="91006" spans="4:4">
      <c r="D91006"/>
    </row>
    <row r="91007" spans="4:4">
      <c r="D91007"/>
    </row>
    <row r="91008" spans="4:4">
      <c r="D91008"/>
    </row>
    <row r="91009" spans="4:4">
      <c r="D91009"/>
    </row>
    <row r="91010" spans="4:4">
      <c r="D91010"/>
    </row>
    <row r="91011" spans="4:4">
      <c r="D91011"/>
    </row>
    <row r="91012" spans="4:4">
      <c r="D91012"/>
    </row>
    <row r="91013" spans="4:4">
      <c r="D91013"/>
    </row>
    <row r="91014" spans="4:4">
      <c r="D91014"/>
    </row>
    <row r="91015" spans="4:4">
      <c r="D91015"/>
    </row>
    <row r="91016" spans="4:4">
      <c r="D91016"/>
    </row>
    <row r="91017" spans="4:4">
      <c r="D91017"/>
    </row>
    <row r="91018" spans="4:4">
      <c r="D91018"/>
    </row>
    <row r="91019" spans="4:4">
      <c r="D91019"/>
    </row>
    <row r="91020" spans="4:4">
      <c r="D91020"/>
    </row>
    <row r="91021" spans="4:4">
      <c r="D91021"/>
    </row>
    <row r="91022" spans="4:4">
      <c r="D91022"/>
    </row>
    <row r="91023" spans="4:4">
      <c r="D91023"/>
    </row>
    <row r="91024" spans="4:4">
      <c r="D91024"/>
    </row>
    <row r="91025" spans="4:4">
      <c r="D91025"/>
    </row>
    <row r="91026" spans="4:4">
      <c r="D91026"/>
    </row>
    <row r="91027" spans="4:4">
      <c r="D91027"/>
    </row>
    <row r="91028" spans="4:4">
      <c r="D91028"/>
    </row>
    <row r="91029" spans="4:4">
      <c r="D91029"/>
    </row>
    <row r="91030" spans="4:4">
      <c r="D91030"/>
    </row>
    <row r="91031" spans="4:4">
      <c r="D91031"/>
    </row>
    <row r="91032" spans="4:4">
      <c r="D91032"/>
    </row>
    <row r="91033" spans="4:4">
      <c r="D91033"/>
    </row>
    <row r="91034" spans="4:4">
      <c r="D91034"/>
    </row>
    <row r="91035" spans="4:4">
      <c r="D91035"/>
    </row>
    <row r="91036" spans="4:4">
      <c r="D91036"/>
    </row>
    <row r="91037" spans="4:4">
      <c r="D91037"/>
    </row>
    <row r="91038" spans="4:4">
      <c r="D91038"/>
    </row>
    <row r="91039" spans="4:4">
      <c r="D91039"/>
    </row>
    <row r="91040" spans="4:4">
      <c r="D91040"/>
    </row>
    <row r="91041" spans="4:4">
      <c r="D91041"/>
    </row>
    <row r="91042" spans="4:4">
      <c r="D91042"/>
    </row>
    <row r="91043" spans="4:4">
      <c r="D91043"/>
    </row>
    <row r="91044" spans="4:4">
      <c r="D91044"/>
    </row>
    <row r="91045" spans="4:4">
      <c r="D91045"/>
    </row>
    <row r="91046" spans="4:4">
      <c r="D91046"/>
    </row>
    <row r="91047" spans="4:4">
      <c r="D91047"/>
    </row>
    <row r="91048" spans="4:4">
      <c r="D91048"/>
    </row>
    <row r="91049" spans="4:4">
      <c r="D91049"/>
    </row>
    <row r="91050" spans="4:4">
      <c r="D91050"/>
    </row>
    <row r="91051" spans="4:4">
      <c r="D91051"/>
    </row>
    <row r="91052" spans="4:4">
      <c r="D91052"/>
    </row>
    <row r="91053" spans="4:4">
      <c r="D91053"/>
    </row>
    <row r="91054" spans="4:4">
      <c r="D91054"/>
    </row>
    <row r="91055" spans="4:4">
      <c r="D91055"/>
    </row>
    <row r="91056" spans="4:4">
      <c r="D91056"/>
    </row>
    <row r="91057" spans="4:4">
      <c r="D91057"/>
    </row>
    <row r="91058" spans="4:4">
      <c r="D91058"/>
    </row>
    <row r="91059" spans="4:4">
      <c r="D91059"/>
    </row>
    <row r="91060" spans="4:4">
      <c r="D91060"/>
    </row>
    <row r="91061" spans="4:4">
      <c r="D91061"/>
    </row>
    <row r="91062" spans="4:4">
      <c r="D91062"/>
    </row>
    <row r="91063" spans="4:4">
      <c r="D91063"/>
    </row>
    <row r="91064" spans="4:4">
      <c r="D91064"/>
    </row>
    <row r="91065" spans="4:4">
      <c r="D91065"/>
    </row>
    <row r="91066" spans="4:4">
      <c r="D91066"/>
    </row>
    <row r="91067" spans="4:4">
      <c r="D91067"/>
    </row>
    <row r="91068" spans="4:4">
      <c r="D91068"/>
    </row>
    <row r="91069" spans="4:4">
      <c r="D91069"/>
    </row>
    <row r="91070" spans="4:4">
      <c r="D91070"/>
    </row>
    <row r="91071" spans="4:4">
      <c r="D91071"/>
    </row>
    <row r="91072" spans="4:4">
      <c r="D91072"/>
    </row>
    <row r="91073" spans="4:4">
      <c r="D91073"/>
    </row>
    <row r="91074" spans="4:4">
      <c r="D91074"/>
    </row>
    <row r="91075" spans="4:4">
      <c r="D91075"/>
    </row>
    <row r="91076" spans="4:4">
      <c r="D91076"/>
    </row>
    <row r="91077" spans="4:4">
      <c r="D91077"/>
    </row>
    <row r="91078" spans="4:4">
      <c r="D91078"/>
    </row>
    <row r="91079" spans="4:4">
      <c r="D91079"/>
    </row>
    <row r="91080" spans="4:4">
      <c r="D91080"/>
    </row>
    <row r="91081" spans="4:4">
      <c r="D91081"/>
    </row>
    <row r="91082" spans="4:4">
      <c r="D91082"/>
    </row>
    <row r="91083" spans="4:4">
      <c r="D91083"/>
    </row>
    <row r="91084" spans="4:4">
      <c r="D91084"/>
    </row>
    <row r="91085" spans="4:4">
      <c r="D91085"/>
    </row>
    <row r="91086" spans="4:4">
      <c r="D91086"/>
    </row>
    <row r="91087" spans="4:4">
      <c r="D91087"/>
    </row>
    <row r="91088" spans="4:4">
      <c r="D91088"/>
    </row>
    <row r="91089" spans="4:4">
      <c r="D91089"/>
    </row>
    <row r="91090" spans="4:4">
      <c r="D91090"/>
    </row>
    <row r="91091" spans="4:4">
      <c r="D91091"/>
    </row>
    <row r="91092" spans="4:4">
      <c r="D91092"/>
    </row>
    <row r="91093" spans="4:4">
      <c r="D91093"/>
    </row>
    <row r="91094" spans="4:4">
      <c r="D91094"/>
    </row>
    <row r="91095" spans="4:4">
      <c r="D91095"/>
    </row>
    <row r="91096" spans="4:4">
      <c r="D91096"/>
    </row>
    <row r="91097" spans="4:4">
      <c r="D91097"/>
    </row>
    <row r="91098" spans="4:4">
      <c r="D91098"/>
    </row>
    <row r="91099" spans="4:4">
      <c r="D91099"/>
    </row>
    <row r="91100" spans="4:4">
      <c r="D91100"/>
    </row>
    <row r="91101" spans="4:4">
      <c r="D91101"/>
    </row>
    <row r="91102" spans="4:4">
      <c r="D91102"/>
    </row>
    <row r="91103" spans="4:4">
      <c r="D91103"/>
    </row>
    <row r="91104" spans="4:4">
      <c r="D91104"/>
    </row>
    <row r="91105" spans="4:4">
      <c r="D91105"/>
    </row>
    <row r="91106" spans="4:4">
      <c r="D91106"/>
    </row>
    <row r="91107" spans="4:4">
      <c r="D91107"/>
    </row>
    <row r="91108" spans="4:4">
      <c r="D91108"/>
    </row>
    <row r="91109" spans="4:4">
      <c r="D91109"/>
    </row>
    <row r="91110" spans="4:4">
      <c r="D91110"/>
    </row>
    <row r="91111" spans="4:4">
      <c r="D91111"/>
    </row>
    <row r="91112" spans="4:4">
      <c r="D91112"/>
    </row>
    <row r="91113" spans="4:4">
      <c r="D91113"/>
    </row>
    <row r="91114" spans="4:4">
      <c r="D91114"/>
    </row>
    <row r="91115" spans="4:4">
      <c r="D91115"/>
    </row>
    <row r="91116" spans="4:4">
      <c r="D91116"/>
    </row>
    <row r="91117" spans="4:4">
      <c r="D91117"/>
    </row>
    <row r="91118" spans="4:4">
      <c r="D91118"/>
    </row>
    <row r="91119" spans="4:4">
      <c r="D91119"/>
    </row>
    <row r="91120" spans="4:4">
      <c r="D91120"/>
    </row>
    <row r="91121" spans="4:4">
      <c r="D91121"/>
    </row>
    <row r="91122" spans="4:4">
      <c r="D91122"/>
    </row>
    <row r="91123" spans="4:4">
      <c r="D91123"/>
    </row>
    <row r="91124" spans="4:4">
      <c r="D91124"/>
    </row>
    <row r="91125" spans="4:4">
      <c r="D91125"/>
    </row>
    <row r="91126" spans="4:4">
      <c r="D91126"/>
    </row>
    <row r="91127" spans="4:4">
      <c r="D91127"/>
    </row>
    <row r="91128" spans="4:4">
      <c r="D91128"/>
    </row>
    <row r="91129" spans="4:4">
      <c r="D91129"/>
    </row>
    <row r="91130" spans="4:4">
      <c r="D91130"/>
    </row>
    <row r="91131" spans="4:4">
      <c r="D91131"/>
    </row>
    <row r="91132" spans="4:4">
      <c r="D91132"/>
    </row>
    <row r="91133" spans="4:4">
      <c r="D91133"/>
    </row>
    <row r="91134" spans="4:4">
      <c r="D91134"/>
    </row>
    <row r="91135" spans="4:4">
      <c r="D91135"/>
    </row>
    <row r="91136" spans="4:4">
      <c r="D91136"/>
    </row>
    <row r="91137" spans="4:4">
      <c r="D91137"/>
    </row>
    <row r="91138" spans="4:4">
      <c r="D91138"/>
    </row>
    <row r="91139" spans="4:4">
      <c r="D91139"/>
    </row>
    <row r="91140" spans="4:4">
      <c r="D91140"/>
    </row>
    <row r="91141" spans="4:4">
      <c r="D91141"/>
    </row>
    <row r="91142" spans="4:4">
      <c r="D91142"/>
    </row>
    <row r="91143" spans="4:4">
      <c r="D91143"/>
    </row>
    <row r="91144" spans="4:4">
      <c r="D91144"/>
    </row>
    <row r="91145" spans="4:4">
      <c r="D91145"/>
    </row>
    <row r="91146" spans="4:4">
      <c r="D91146"/>
    </row>
    <row r="91147" spans="4:4">
      <c r="D91147"/>
    </row>
    <row r="91148" spans="4:4">
      <c r="D91148"/>
    </row>
    <row r="91149" spans="4:4">
      <c r="D91149"/>
    </row>
    <row r="91150" spans="4:4">
      <c r="D91150"/>
    </row>
    <row r="91151" spans="4:4">
      <c r="D91151"/>
    </row>
    <row r="91152" spans="4:4">
      <c r="D91152"/>
    </row>
    <row r="91153" spans="4:4">
      <c r="D91153"/>
    </row>
    <row r="91154" spans="4:4">
      <c r="D91154"/>
    </row>
    <row r="91155" spans="4:4">
      <c r="D91155"/>
    </row>
    <row r="91156" spans="4:4">
      <c r="D91156"/>
    </row>
    <row r="91157" spans="4:4">
      <c r="D91157"/>
    </row>
    <row r="91158" spans="4:4">
      <c r="D91158"/>
    </row>
    <row r="91159" spans="4:4">
      <c r="D91159"/>
    </row>
    <row r="91160" spans="4:4">
      <c r="D91160"/>
    </row>
    <row r="91161" spans="4:4">
      <c r="D91161"/>
    </row>
    <row r="91162" spans="4:4">
      <c r="D91162"/>
    </row>
    <row r="91163" spans="4:4">
      <c r="D91163"/>
    </row>
    <row r="91164" spans="4:4">
      <c r="D91164"/>
    </row>
    <row r="91165" spans="4:4">
      <c r="D91165"/>
    </row>
    <row r="91166" spans="4:4">
      <c r="D91166"/>
    </row>
    <row r="91167" spans="4:4">
      <c r="D91167"/>
    </row>
    <row r="91168" spans="4:4">
      <c r="D91168"/>
    </row>
    <row r="91169" spans="4:4">
      <c r="D91169"/>
    </row>
    <row r="91170" spans="4:4">
      <c r="D91170"/>
    </row>
    <row r="91171" spans="4:4">
      <c r="D91171"/>
    </row>
    <row r="91172" spans="4:4">
      <c r="D91172"/>
    </row>
    <row r="91173" spans="4:4">
      <c r="D91173"/>
    </row>
    <row r="91174" spans="4:4">
      <c r="D91174"/>
    </row>
    <row r="91175" spans="4:4">
      <c r="D91175"/>
    </row>
    <row r="91176" spans="4:4">
      <c r="D91176"/>
    </row>
    <row r="91177" spans="4:4">
      <c r="D91177"/>
    </row>
    <row r="91178" spans="4:4">
      <c r="D91178"/>
    </row>
    <row r="91179" spans="4:4">
      <c r="D91179"/>
    </row>
    <row r="91180" spans="4:4">
      <c r="D91180"/>
    </row>
    <row r="91181" spans="4:4">
      <c r="D91181"/>
    </row>
    <row r="91182" spans="4:4">
      <c r="D91182"/>
    </row>
    <row r="91183" spans="4:4">
      <c r="D91183"/>
    </row>
    <row r="91184" spans="4:4">
      <c r="D91184"/>
    </row>
    <row r="91185" spans="4:4">
      <c r="D91185"/>
    </row>
    <row r="91186" spans="4:4">
      <c r="D91186"/>
    </row>
    <row r="91187" spans="4:4">
      <c r="D91187"/>
    </row>
    <row r="91188" spans="4:4">
      <c r="D91188"/>
    </row>
    <row r="91189" spans="4:4">
      <c r="D91189"/>
    </row>
    <row r="91190" spans="4:4">
      <c r="D91190"/>
    </row>
    <row r="91191" spans="4:4">
      <c r="D91191"/>
    </row>
    <row r="91192" spans="4:4">
      <c r="D91192"/>
    </row>
    <row r="91193" spans="4:4">
      <c r="D91193"/>
    </row>
    <row r="91194" spans="4:4">
      <c r="D91194"/>
    </row>
    <row r="91195" spans="4:4">
      <c r="D91195"/>
    </row>
    <row r="91196" spans="4:4">
      <c r="D91196"/>
    </row>
    <row r="91197" spans="4:4">
      <c r="D91197"/>
    </row>
    <row r="91198" spans="4:4">
      <c r="D91198"/>
    </row>
    <row r="91199" spans="4:4">
      <c r="D91199"/>
    </row>
    <row r="91200" spans="4:4">
      <c r="D91200"/>
    </row>
    <row r="91201" spans="4:4">
      <c r="D91201"/>
    </row>
    <row r="91202" spans="4:4">
      <c r="D91202"/>
    </row>
    <row r="91203" spans="4:4">
      <c r="D91203"/>
    </row>
    <row r="91204" spans="4:4">
      <c r="D91204"/>
    </row>
    <row r="91205" spans="4:4">
      <c r="D91205"/>
    </row>
    <row r="91206" spans="4:4">
      <c r="D91206"/>
    </row>
    <row r="91207" spans="4:4">
      <c r="D91207"/>
    </row>
    <row r="91208" spans="4:4">
      <c r="D91208"/>
    </row>
    <row r="91209" spans="4:4">
      <c r="D91209"/>
    </row>
    <row r="91210" spans="4:4">
      <c r="D91210"/>
    </row>
    <row r="91211" spans="4:4">
      <c r="D91211"/>
    </row>
    <row r="91212" spans="4:4">
      <c r="D91212"/>
    </row>
    <row r="91213" spans="4:4">
      <c r="D91213"/>
    </row>
    <row r="91214" spans="4:4">
      <c r="D91214"/>
    </row>
    <row r="91215" spans="4:4">
      <c r="D91215"/>
    </row>
    <row r="91216" spans="4:4">
      <c r="D91216"/>
    </row>
    <row r="91217" spans="4:4">
      <c r="D91217"/>
    </row>
    <row r="91218" spans="4:4">
      <c r="D91218"/>
    </row>
    <row r="91219" spans="4:4">
      <c r="D91219"/>
    </row>
    <row r="91220" spans="4:4">
      <c r="D91220"/>
    </row>
    <row r="91221" spans="4:4">
      <c r="D91221"/>
    </row>
    <row r="91222" spans="4:4">
      <c r="D91222"/>
    </row>
    <row r="91223" spans="4:4">
      <c r="D91223"/>
    </row>
    <row r="91224" spans="4:4">
      <c r="D91224"/>
    </row>
    <row r="91225" spans="4:4">
      <c r="D91225"/>
    </row>
    <row r="91226" spans="4:4">
      <c r="D91226"/>
    </row>
    <row r="91227" spans="4:4">
      <c r="D91227"/>
    </row>
    <row r="91228" spans="4:4">
      <c r="D91228"/>
    </row>
    <row r="91229" spans="4:4">
      <c r="D91229"/>
    </row>
    <row r="91230" spans="4:4">
      <c r="D91230"/>
    </row>
    <row r="91231" spans="4:4">
      <c r="D91231"/>
    </row>
    <row r="91232" spans="4:4">
      <c r="D91232"/>
    </row>
    <row r="91233" spans="4:4">
      <c r="D91233"/>
    </row>
    <row r="91234" spans="4:4">
      <c r="D91234"/>
    </row>
    <row r="91235" spans="4:4">
      <c r="D91235"/>
    </row>
    <row r="91236" spans="4:4">
      <c r="D91236"/>
    </row>
    <row r="91237" spans="4:4">
      <c r="D91237"/>
    </row>
    <row r="91238" spans="4:4">
      <c r="D91238"/>
    </row>
    <row r="91239" spans="4:4">
      <c r="D91239"/>
    </row>
    <row r="91240" spans="4:4">
      <c r="D91240"/>
    </row>
    <row r="91241" spans="4:4">
      <c r="D91241"/>
    </row>
    <row r="91242" spans="4:4">
      <c r="D91242"/>
    </row>
    <row r="91243" spans="4:4">
      <c r="D91243"/>
    </row>
    <row r="91244" spans="4:4">
      <c r="D91244"/>
    </row>
    <row r="91245" spans="4:4">
      <c r="D91245"/>
    </row>
    <row r="91246" spans="4:4">
      <c r="D91246"/>
    </row>
    <row r="91247" spans="4:4">
      <c r="D91247"/>
    </row>
    <row r="91248" spans="4:4">
      <c r="D91248"/>
    </row>
    <row r="91249" spans="4:4">
      <c r="D91249"/>
    </row>
    <row r="91250" spans="4:4">
      <c r="D91250"/>
    </row>
    <row r="91251" spans="4:4">
      <c r="D91251"/>
    </row>
    <row r="91252" spans="4:4">
      <c r="D91252"/>
    </row>
    <row r="91253" spans="4:4">
      <c r="D91253"/>
    </row>
    <row r="91254" spans="4:4">
      <c r="D91254"/>
    </row>
    <row r="91255" spans="4:4">
      <c r="D91255"/>
    </row>
    <row r="91256" spans="4:4">
      <c r="D91256"/>
    </row>
    <row r="91257" spans="4:4">
      <c r="D91257"/>
    </row>
    <row r="91258" spans="4:4">
      <c r="D91258"/>
    </row>
    <row r="91259" spans="4:4">
      <c r="D91259"/>
    </row>
    <row r="91260" spans="4:4">
      <c r="D91260"/>
    </row>
    <row r="91261" spans="4:4">
      <c r="D91261"/>
    </row>
    <row r="91262" spans="4:4">
      <c r="D91262"/>
    </row>
    <row r="91263" spans="4:4">
      <c r="D91263"/>
    </row>
    <row r="91264" spans="4:4">
      <c r="D91264"/>
    </row>
    <row r="91265" spans="4:4">
      <c r="D91265"/>
    </row>
    <row r="91266" spans="4:4">
      <c r="D91266"/>
    </row>
    <row r="91267" spans="4:4">
      <c r="D91267"/>
    </row>
    <row r="91268" spans="4:4">
      <c r="D91268"/>
    </row>
    <row r="91269" spans="4:4">
      <c r="D91269"/>
    </row>
    <row r="91270" spans="4:4">
      <c r="D91270"/>
    </row>
    <row r="91271" spans="4:4">
      <c r="D91271"/>
    </row>
    <row r="91272" spans="4:4">
      <c r="D91272"/>
    </row>
    <row r="91273" spans="4:4">
      <c r="D91273"/>
    </row>
    <row r="91274" spans="4:4">
      <c r="D91274"/>
    </row>
    <row r="91275" spans="4:4">
      <c r="D91275"/>
    </row>
    <row r="91276" spans="4:4">
      <c r="D91276"/>
    </row>
    <row r="91277" spans="4:4">
      <c r="D91277"/>
    </row>
    <row r="91278" spans="4:4">
      <c r="D91278"/>
    </row>
    <row r="91279" spans="4:4">
      <c r="D91279"/>
    </row>
    <row r="91280" spans="4:4">
      <c r="D91280"/>
    </row>
    <row r="91281" spans="4:4">
      <c r="D91281"/>
    </row>
    <row r="91282" spans="4:4">
      <c r="D91282"/>
    </row>
    <row r="91283" spans="4:4">
      <c r="D91283"/>
    </row>
    <row r="91284" spans="4:4">
      <c r="D91284"/>
    </row>
    <row r="91285" spans="4:4">
      <c r="D91285"/>
    </row>
    <row r="91286" spans="4:4">
      <c r="D91286"/>
    </row>
    <row r="91287" spans="4:4">
      <c r="D91287"/>
    </row>
    <row r="91288" spans="4:4">
      <c r="D91288"/>
    </row>
    <row r="91289" spans="4:4">
      <c r="D91289"/>
    </row>
    <row r="91290" spans="4:4">
      <c r="D91290"/>
    </row>
    <row r="91291" spans="4:4">
      <c r="D91291"/>
    </row>
    <row r="91292" spans="4:4">
      <c r="D91292"/>
    </row>
    <row r="91293" spans="4:4">
      <c r="D91293"/>
    </row>
    <row r="91294" spans="4:4">
      <c r="D91294"/>
    </row>
    <row r="91295" spans="4:4">
      <c r="D91295"/>
    </row>
    <row r="91296" spans="4:4">
      <c r="D91296"/>
    </row>
    <row r="91297" spans="4:4">
      <c r="D91297"/>
    </row>
    <row r="91298" spans="4:4">
      <c r="D91298"/>
    </row>
    <row r="91299" spans="4:4">
      <c r="D91299"/>
    </row>
    <row r="91300" spans="4:4">
      <c r="D91300"/>
    </row>
    <row r="91301" spans="4:4">
      <c r="D91301"/>
    </row>
    <row r="91302" spans="4:4">
      <c r="D91302"/>
    </row>
    <row r="91303" spans="4:4">
      <c r="D91303"/>
    </row>
    <row r="91304" spans="4:4">
      <c r="D91304"/>
    </row>
    <row r="91305" spans="4:4">
      <c r="D91305"/>
    </row>
    <row r="91306" spans="4:4">
      <c r="D91306"/>
    </row>
    <row r="91307" spans="4:4">
      <c r="D91307"/>
    </row>
    <row r="91308" spans="4:4">
      <c r="D91308"/>
    </row>
    <row r="91309" spans="4:4">
      <c r="D91309"/>
    </row>
    <row r="91310" spans="4:4">
      <c r="D91310"/>
    </row>
    <row r="91311" spans="4:4">
      <c r="D91311"/>
    </row>
    <row r="91312" spans="4:4">
      <c r="D91312"/>
    </row>
    <row r="91313" spans="4:4">
      <c r="D91313"/>
    </row>
    <row r="91314" spans="4:4">
      <c r="D91314"/>
    </row>
    <row r="91315" spans="4:4">
      <c r="D91315"/>
    </row>
    <row r="91316" spans="4:4">
      <c r="D91316"/>
    </row>
    <row r="91317" spans="4:4">
      <c r="D91317"/>
    </row>
    <row r="91318" spans="4:4">
      <c r="D91318"/>
    </row>
    <row r="91319" spans="4:4">
      <c r="D91319"/>
    </row>
    <row r="91320" spans="4:4">
      <c r="D91320"/>
    </row>
    <row r="91321" spans="4:4">
      <c r="D91321"/>
    </row>
    <row r="91322" spans="4:4">
      <c r="D91322"/>
    </row>
    <row r="91323" spans="4:4">
      <c r="D91323"/>
    </row>
    <row r="91324" spans="4:4">
      <c r="D91324"/>
    </row>
    <row r="91325" spans="4:4">
      <c r="D91325"/>
    </row>
    <row r="91326" spans="4:4">
      <c r="D91326"/>
    </row>
    <row r="91327" spans="4:4">
      <c r="D91327"/>
    </row>
    <row r="91328" spans="4:4">
      <c r="D91328"/>
    </row>
    <row r="91329" spans="4:4">
      <c r="D91329"/>
    </row>
    <row r="91330" spans="4:4">
      <c r="D91330"/>
    </row>
    <row r="91331" spans="4:4">
      <c r="D91331"/>
    </row>
    <row r="91332" spans="4:4">
      <c r="D91332"/>
    </row>
    <row r="91333" spans="4:4">
      <c r="D91333"/>
    </row>
    <row r="91334" spans="4:4">
      <c r="D91334"/>
    </row>
    <row r="91335" spans="4:4">
      <c r="D91335"/>
    </row>
    <row r="91336" spans="4:4">
      <c r="D91336"/>
    </row>
    <row r="91337" spans="4:4">
      <c r="D91337"/>
    </row>
    <row r="91338" spans="4:4">
      <c r="D91338"/>
    </row>
    <row r="91339" spans="4:4">
      <c r="D91339"/>
    </row>
    <row r="91340" spans="4:4">
      <c r="D91340"/>
    </row>
    <row r="91341" spans="4:4">
      <c r="D91341"/>
    </row>
    <row r="91342" spans="4:4">
      <c r="D91342"/>
    </row>
    <row r="91343" spans="4:4">
      <c r="D91343"/>
    </row>
    <row r="91344" spans="4:4">
      <c r="D91344"/>
    </row>
    <row r="91345" spans="4:4">
      <c r="D91345"/>
    </row>
    <row r="91346" spans="4:4">
      <c r="D91346"/>
    </row>
    <row r="91347" spans="4:4">
      <c r="D91347"/>
    </row>
    <row r="91348" spans="4:4">
      <c r="D91348"/>
    </row>
    <row r="91349" spans="4:4">
      <c r="D91349"/>
    </row>
    <row r="91350" spans="4:4">
      <c r="D91350"/>
    </row>
    <row r="91351" spans="4:4">
      <c r="D91351"/>
    </row>
    <row r="91352" spans="4:4">
      <c r="D91352"/>
    </row>
    <row r="91353" spans="4:4">
      <c r="D91353"/>
    </row>
    <row r="91354" spans="4:4">
      <c r="D91354"/>
    </row>
    <row r="91355" spans="4:4">
      <c r="D91355"/>
    </row>
    <row r="91356" spans="4:4">
      <c r="D91356"/>
    </row>
    <row r="91357" spans="4:4">
      <c r="D91357"/>
    </row>
    <row r="91358" spans="4:4">
      <c r="D91358"/>
    </row>
    <row r="91359" spans="4:4">
      <c r="D91359"/>
    </row>
    <row r="91360" spans="4:4">
      <c r="D91360"/>
    </row>
    <row r="91361" spans="4:4">
      <c r="D91361"/>
    </row>
    <row r="91362" spans="4:4">
      <c r="D91362"/>
    </row>
    <row r="91363" spans="4:4">
      <c r="D91363"/>
    </row>
    <row r="91364" spans="4:4">
      <c r="D91364"/>
    </row>
    <row r="91365" spans="4:4">
      <c r="D91365"/>
    </row>
    <row r="91366" spans="4:4">
      <c r="D91366"/>
    </row>
    <row r="91367" spans="4:4">
      <c r="D91367"/>
    </row>
    <row r="91368" spans="4:4">
      <c r="D91368"/>
    </row>
    <row r="91369" spans="4:4">
      <c r="D91369"/>
    </row>
    <row r="91370" spans="4:4">
      <c r="D91370"/>
    </row>
    <row r="91371" spans="4:4">
      <c r="D91371"/>
    </row>
    <row r="91372" spans="4:4">
      <c r="D91372"/>
    </row>
    <row r="91373" spans="4:4">
      <c r="D91373"/>
    </row>
    <row r="91374" spans="4:4">
      <c r="D91374"/>
    </row>
    <row r="91375" spans="4:4">
      <c r="D91375"/>
    </row>
    <row r="91376" spans="4:4">
      <c r="D91376"/>
    </row>
    <row r="91377" spans="4:4">
      <c r="D91377"/>
    </row>
    <row r="91378" spans="4:4">
      <c r="D91378"/>
    </row>
    <row r="91379" spans="4:4">
      <c r="D91379"/>
    </row>
    <row r="91380" spans="4:4">
      <c r="D91380"/>
    </row>
    <row r="91381" spans="4:4">
      <c r="D91381"/>
    </row>
    <row r="91382" spans="4:4">
      <c r="D91382"/>
    </row>
    <row r="91383" spans="4:4">
      <c r="D91383"/>
    </row>
    <row r="91384" spans="4:4">
      <c r="D91384"/>
    </row>
    <row r="91385" spans="4:4">
      <c r="D91385"/>
    </row>
    <row r="91386" spans="4:4">
      <c r="D91386"/>
    </row>
    <row r="91387" spans="4:4">
      <c r="D91387"/>
    </row>
    <row r="91388" spans="4:4">
      <c r="D91388"/>
    </row>
    <row r="91389" spans="4:4">
      <c r="D91389"/>
    </row>
    <row r="91390" spans="4:4">
      <c r="D91390"/>
    </row>
    <row r="91391" spans="4:4">
      <c r="D91391"/>
    </row>
    <row r="91392" spans="4:4">
      <c r="D91392"/>
    </row>
    <row r="91393" spans="4:4">
      <c r="D91393"/>
    </row>
    <row r="91394" spans="4:4">
      <c r="D91394"/>
    </row>
    <row r="91395" spans="4:4">
      <c r="D91395"/>
    </row>
    <row r="91396" spans="4:4">
      <c r="D91396"/>
    </row>
    <row r="91397" spans="4:4">
      <c r="D91397"/>
    </row>
    <row r="91398" spans="4:4">
      <c r="D91398"/>
    </row>
    <row r="91399" spans="4:4">
      <c r="D91399"/>
    </row>
    <row r="91400" spans="4:4">
      <c r="D91400"/>
    </row>
    <row r="91401" spans="4:4">
      <c r="D91401"/>
    </row>
    <row r="91402" spans="4:4">
      <c r="D91402"/>
    </row>
    <row r="91403" spans="4:4">
      <c r="D91403"/>
    </row>
    <row r="91404" spans="4:4">
      <c r="D91404"/>
    </row>
    <row r="91405" spans="4:4">
      <c r="D91405"/>
    </row>
    <row r="91406" spans="4:4">
      <c r="D91406"/>
    </row>
    <row r="91407" spans="4:4">
      <c r="D91407"/>
    </row>
    <row r="91408" spans="4:4">
      <c r="D91408"/>
    </row>
    <row r="91409" spans="4:4">
      <c r="D91409"/>
    </row>
    <row r="91410" spans="4:4">
      <c r="D91410"/>
    </row>
    <row r="91411" spans="4:4">
      <c r="D91411"/>
    </row>
    <row r="91412" spans="4:4">
      <c r="D91412"/>
    </row>
    <row r="91413" spans="4:4">
      <c r="D91413"/>
    </row>
    <row r="91414" spans="4:4">
      <c r="D91414"/>
    </row>
    <row r="91415" spans="4:4">
      <c r="D91415"/>
    </row>
    <row r="91416" spans="4:4">
      <c r="D91416"/>
    </row>
    <row r="91417" spans="4:4">
      <c r="D91417"/>
    </row>
    <row r="91418" spans="4:4">
      <c r="D91418"/>
    </row>
    <row r="91419" spans="4:4">
      <c r="D91419"/>
    </row>
    <row r="91420" spans="4:4">
      <c r="D91420"/>
    </row>
    <row r="91421" spans="4:4">
      <c r="D91421"/>
    </row>
    <row r="91422" spans="4:4">
      <c r="D91422"/>
    </row>
    <row r="91423" spans="4:4">
      <c r="D91423"/>
    </row>
    <row r="91424" spans="4:4">
      <c r="D91424"/>
    </row>
    <row r="91425" spans="4:4">
      <c r="D91425"/>
    </row>
    <row r="91426" spans="4:4">
      <c r="D91426"/>
    </row>
    <row r="91427" spans="4:4">
      <c r="D91427"/>
    </row>
    <row r="91428" spans="4:4">
      <c r="D91428"/>
    </row>
    <row r="91429" spans="4:4">
      <c r="D91429"/>
    </row>
    <row r="91430" spans="4:4">
      <c r="D91430"/>
    </row>
    <row r="91431" spans="4:4">
      <c r="D91431"/>
    </row>
    <row r="91432" spans="4:4">
      <c r="D91432"/>
    </row>
    <row r="91433" spans="4:4">
      <c r="D91433"/>
    </row>
    <row r="91434" spans="4:4">
      <c r="D91434"/>
    </row>
    <row r="91435" spans="4:4">
      <c r="D91435"/>
    </row>
    <row r="91436" spans="4:4">
      <c r="D91436"/>
    </row>
    <row r="91437" spans="4:4">
      <c r="D91437"/>
    </row>
    <row r="91438" spans="4:4">
      <c r="D91438"/>
    </row>
    <row r="91439" spans="4:4">
      <c r="D91439"/>
    </row>
    <row r="91440" spans="4:4">
      <c r="D91440"/>
    </row>
    <row r="91441" spans="4:4">
      <c r="D91441"/>
    </row>
    <row r="91442" spans="4:4">
      <c r="D91442"/>
    </row>
    <row r="91443" spans="4:4">
      <c r="D91443"/>
    </row>
    <row r="91444" spans="4:4">
      <c r="D91444"/>
    </row>
    <row r="91445" spans="4:4">
      <c r="D91445"/>
    </row>
    <row r="91446" spans="4:4">
      <c r="D91446"/>
    </row>
    <row r="91447" spans="4:4">
      <c r="D91447"/>
    </row>
    <row r="91448" spans="4:4">
      <c r="D91448"/>
    </row>
    <row r="91449" spans="4:4">
      <c r="D91449"/>
    </row>
    <row r="91450" spans="4:4">
      <c r="D91450"/>
    </row>
    <row r="91451" spans="4:4">
      <c r="D91451"/>
    </row>
    <row r="91452" spans="4:4">
      <c r="D91452"/>
    </row>
    <row r="91453" spans="4:4">
      <c r="D91453"/>
    </row>
    <row r="91454" spans="4:4">
      <c r="D91454"/>
    </row>
    <row r="91455" spans="4:4">
      <c r="D91455"/>
    </row>
    <row r="91456" spans="4:4">
      <c r="D91456"/>
    </row>
    <row r="91457" spans="4:4">
      <c r="D91457"/>
    </row>
    <row r="91458" spans="4:4">
      <c r="D91458"/>
    </row>
    <row r="91459" spans="4:4">
      <c r="D91459"/>
    </row>
    <row r="91460" spans="4:4">
      <c r="D91460"/>
    </row>
    <row r="91461" spans="4:4">
      <c r="D91461"/>
    </row>
    <row r="91462" spans="4:4">
      <c r="D91462"/>
    </row>
    <row r="91463" spans="4:4">
      <c r="D91463"/>
    </row>
    <row r="91464" spans="4:4">
      <c r="D91464"/>
    </row>
    <row r="91465" spans="4:4">
      <c r="D91465"/>
    </row>
    <row r="91466" spans="4:4">
      <c r="D91466"/>
    </row>
    <row r="91467" spans="4:4">
      <c r="D91467"/>
    </row>
    <row r="91468" spans="4:4">
      <c r="D91468"/>
    </row>
    <row r="91469" spans="4:4">
      <c r="D91469"/>
    </row>
    <row r="91470" spans="4:4">
      <c r="D91470"/>
    </row>
    <row r="91471" spans="4:4">
      <c r="D91471"/>
    </row>
    <row r="91472" spans="4:4">
      <c r="D91472"/>
    </row>
    <row r="91473" spans="4:4">
      <c r="D91473"/>
    </row>
    <row r="91474" spans="4:4">
      <c r="D91474"/>
    </row>
    <row r="91475" spans="4:4">
      <c r="D91475"/>
    </row>
    <row r="91476" spans="4:4">
      <c r="D91476"/>
    </row>
    <row r="91477" spans="4:4">
      <c r="D91477"/>
    </row>
    <row r="91478" spans="4:4">
      <c r="D91478"/>
    </row>
    <row r="91479" spans="4:4">
      <c r="D91479"/>
    </row>
    <row r="91480" spans="4:4">
      <c r="D91480"/>
    </row>
    <row r="91481" spans="4:4">
      <c r="D91481"/>
    </row>
    <row r="91482" spans="4:4">
      <c r="D91482"/>
    </row>
    <row r="91483" spans="4:4">
      <c r="D91483"/>
    </row>
    <row r="91484" spans="4:4">
      <c r="D91484"/>
    </row>
    <row r="91485" spans="4:4">
      <c r="D91485"/>
    </row>
    <row r="91486" spans="4:4">
      <c r="D91486"/>
    </row>
    <row r="91487" spans="4:4">
      <c r="D91487"/>
    </row>
    <row r="91488" spans="4:4">
      <c r="D91488"/>
    </row>
    <row r="91489" spans="4:4">
      <c r="D91489"/>
    </row>
    <row r="91490" spans="4:4">
      <c r="D91490"/>
    </row>
    <row r="91491" spans="4:4">
      <c r="D91491"/>
    </row>
    <row r="91492" spans="4:4">
      <c r="D91492"/>
    </row>
    <row r="91493" spans="4:4">
      <c r="D91493"/>
    </row>
    <row r="91494" spans="4:4">
      <c r="D91494"/>
    </row>
    <row r="91495" spans="4:4">
      <c r="D91495"/>
    </row>
    <row r="91496" spans="4:4">
      <c r="D91496"/>
    </row>
    <row r="91497" spans="4:4">
      <c r="D91497"/>
    </row>
    <row r="91498" spans="4:4">
      <c r="D91498"/>
    </row>
    <row r="91499" spans="4:4">
      <c r="D91499"/>
    </row>
    <row r="91500" spans="4:4">
      <c r="D91500"/>
    </row>
    <row r="91501" spans="4:4">
      <c r="D91501"/>
    </row>
    <row r="91502" spans="4:4">
      <c r="D91502"/>
    </row>
    <row r="91503" spans="4:4">
      <c r="D91503"/>
    </row>
    <row r="91504" spans="4:4">
      <c r="D91504"/>
    </row>
    <row r="91505" spans="4:4">
      <c r="D91505"/>
    </row>
    <row r="91506" spans="4:4">
      <c r="D91506"/>
    </row>
    <row r="91507" spans="4:4">
      <c r="D91507"/>
    </row>
    <row r="91508" spans="4:4">
      <c r="D91508"/>
    </row>
    <row r="91509" spans="4:4">
      <c r="D91509"/>
    </row>
    <row r="91510" spans="4:4">
      <c r="D91510"/>
    </row>
    <row r="91511" spans="4:4">
      <c r="D91511"/>
    </row>
    <row r="91512" spans="4:4">
      <c r="D91512"/>
    </row>
    <row r="91513" spans="4:4">
      <c r="D91513"/>
    </row>
    <row r="91514" spans="4:4">
      <c r="D91514"/>
    </row>
    <row r="91515" spans="4:4">
      <c r="D91515"/>
    </row>
    <row r="91516" spans="4:4">
      <c r="D91516"/>
    </row>
    <row r="91517" spans="4:4">
      <c r="D91517"/>
    </row>
    <row r="91518" spans="4:4">
      <c r="D91518"/>
    </row>
    <row r="91519" spans="4:4">
      <c r="D91519"/>
    </row>
    <row r="91520" spans="4:4">
      <c r="D91520"/>
    </row>
    <row r="91521" spans="4:4">
      <c r="D91521"/>
    </row>
    <row r="91522" spans="4:4">
      <c r="D91522"/>
    </row>
    <row r="91523" spans="4:4">
      <c r="D91523"/>
    </row>
    <row r="91524" spans="4:4">
      <c r="D91524"/>
    </row>
    <row r="91525" spans="4:4">
      <c r="D91525"/>
    </row>
    <row r="91526" spans="4:4">
      <c r="D91526"/>
    </row>
    <row r="91527" spans="4:4">
      <c r="D91527"/>
    </row>
    <row r="91528" spans="4:4">
      <c r="D91528"/>
    </row>
    <row r="91529" spans="4:4">
      <c r="D91529"/>
    </row>
    <row r="91530" spans="4:4">
      <c r="D91530"/>
    </row>
    <row r="91531" spans="4:4">
      <c r="D91531"/>
    </row>
    <row r="91532" spans="4:4">
      <c r="D91532"/>
    </row>
    <row r="91533" spans="4:4">
      <c r="D91533"/>
    </row>
    <row r="91534" spans="4:4">
      <c r="D91534"/>
    </row>
    <row r="91535" spans="4:4">
      <c r="D91535"/>
    </row>
    <row r="91536" spans="4:4">
      <c r="D91536"/>
    </row>
    <row r="91537" spans="4:4">
      <c r="D91537"/>
    </row>
    <row r="91538" spans="4:4">
      <c r="D91538"/>
    </row>
    <row r="91539" spans="4:4">
      <c r="D91539"/>
    </row>
    <row r="91540" spans="4:4">
      <c r="D91540"/>
    </row>
    <row r="91541" spans="4:4">
      <c r="D91541"/>
    </row>
    <row r="91542" spans="4:4">
      <c r="D91542"/>
    </row>
    <row r="91543" spans="4:4">
      <c r="D91543"/>
    </row>
    <row r="91544" spans="4:4">
      <c r="D91544"/>
    </row>
    <row r="91545" spans="4:4">
      <c r="D91545"/>
    </row>
    <row r="91546" spans="4:4">
      <c r="D91546"/>
    </row>
    <row r="91547" spans="4:4">
      <c r="D91547"/>
    </row>
    <row r="91548" spans="4:4">
      <c r="D91548"/>
    </row>
    <row r="91549" spans="4:4">
      <c r="D91549"/>
    </row>
    <row r="91550" spans="4:4">
      <c r="D91550"/>
    </row>
    <row r="91551" spans="4:4">
      <c r="D91551"/>
    </row>
    <row r="91552" spans="4:4">
      <c r="D91552"/>
    </row>
    <row r="91553" spans="4:4">
      <c r="D91553"/>
    </row>
    <row r="91554" spans="4:4">
      <c r="D91554"/>
    </row>
    <row r="91555" spans="4:4">
      <c r="D91555"/>
    </row>
    <row r="91556" spans="4:4">
      <c r="D91556"/>
    </row>
    <row r="91557" spans="4:4">
      <c r="D91557"/>
    </row>
    <row r="91558" spans="4:4">
      <c r="D91558"/>
    </row>
    <row r="91559" spans="4:4">
      <c r="D91559"/>
    </row>
    <row r="91560" spans="4:4">
      <c r="D91560"/>
    </row>
    <row r="91561" spans="4:4">
      <c r="D91561"/>
    </row>
    <row r="91562" spans="4:4">
      <c r="D91562"/>
    </row>
    <row r="91563" spans="4:4">
      <c r="D91563"/>
    </row>
    <row r="91564" spans="4:4">
      <c r="D91564"/>
    </row>
    <row r="91565" spans="4:4">
      <c r="D91565"/>
    </row>
    <row r="91566" spans="4:4">
      <c r="D91566"/>
    </row>
    <row r="91567" spans="4:4">
      <c r="D91567"/>
    </row>
    <row r="91568" spans="4:4">
      <c r="D91568"/>
    </row>
    <row r="91569" spans="4:4">
      <c r="D91569"/>
    </row>
    <row r="91570" spans="4:4">
      <c r="D91570"/>
    </row>
    <row r="91571" spans="4:4">
      <c r="D91571"/>
    </row>
    <row r="91572" spans="4:4">
      <c r="D91572"/>
    </row>
    <row r="91573" spans="4:4">
      <c r="D91573"/>
    </row>
    <row r="91574" spans="4:4">
      <c r="D91574"/>
    </row>
    <row r="91575" spans="4:4">
      <c r="D91575"/>
    </row>
    <row r="91576" spans="4:4">
      <c r="D91576"/>
    </row>
    <row r="91577" spans="4:4">
      <c r="D91577"/>
    </row>
    <row r="91578" spans="4:4">
      <c r="D91578"/>
    </row>
    <row r="91579" spans="4:4">
      <c r="D91579"/>
    </row>
    <row r="91580" spans="4:4">
      <c r="D91580"/>
    </row>
    <row r="91581" spans="4:4">
      <c r="D91581"/>
    </row>
    <row r="91582" spans="4:4">
      <c r="D91582"/>
    </row>
    <row r="91583" spans="4:4">
      <c r="D91583"/>
    </row>
    <row r="91584" spans="4:4">
      <c r="D91584"/>
    </row>
    <row r="91585" spans="4:4">
      <c r="D91585"/>
    </row>
    <row r="91586" spans="4:4">
      <c r="D91586"/>
    </row>
    <row r="91587" spans="4:4">
      <c r="D91587"/>
    </row>
    <row r="91588" spans="4:4">
      <c r="D91588"/>
    </row>
    <row r="91589" spans="4:4">
      <c r="D91589"/>
    </row>
    <row r="91590" spans="4:4">
      <c r="D91590"/>
    </row>
    <row r="91591" spans="4:4">
      <c r="D91591"/>
    </row>
    <row r="91592" spans="4:4">
      <c r="D91592"/>
    </row>
    <row r="91593" spans="4:4">
      <c r="D91593"/>
    </row>
    <row r="91594" spans="4:4">
      <c r="D91594"/>
    </row>
    <row r="91595" spans="4:4">
      <c r="D91595"/>
    </row>
    <row r="91596" spans="4:4">
      <c r="D91596"/>
    </row>
    <row r="91597" spans="4:4">
      <c r="D91597"/>
    </row>
    <row r="91598" spans="4:4">
      <c r="D91598"/>
    </row>
    <row r="91599" spans="4:4">
      <c r="D91599"/>
    </row>
    <row r="91600" spans="4:4">
      <c r="D91600"/>
    </row>
    <row r="91601" spans="4:4">
      <c r="D91601"/>
    </row>
    <row r="91602" spans="4:4">
      <c r="D91602"/>
    </row>
    <row r="91603" spans="4:4">
      <c r="D91603"/>
    </row>
    <row r="91604" spans="4:4">
      <c r="D91604"/>
    </row>
    <row r="91605" spans="4:4">
      <c r="D91605"/>
    </row>
    <row r="91606" spans="4:4">
      <c r="D91606"/>
    </row>
    <row r="91607" spans="4:4">
      <c r="D91607"/>
    </row>
    <row r="91608" spans="4:4">
      <c r="D91608"/>
    </row>
    <row r="91609" spans="4:4">
      <c r="D91609"/>
    </row>
    <row r="91610" spans="4:4">
      <c r="D91610"/>
    </row>
    <row r="91611" spans="4:4">
      <c r="D91611"/>
    </row>
    <row r="91612" spans="4:4">
      <c r="D91612"/>
    </row>
    <row r="91613" spans="4:4">
      <c r="D91613"/>
    </row>
    <row r="91614" spans="4:4">
      <c r="D91614"/>
    </row>
    <row r="91615" spans="4:4">
      <c r="D91615"/>
    </row>
    <row r="91616" spans="4:4">
      <c r="D91616"/>
    </row>
    <row r="91617" spans="4:4">
      <c r="D91617"/>
    </row>
    <row r="91618" spans="4:4">
      <c r="D91618"/>
    </row>
    <row r="91619" spans="4:4">
      <c r="D91619"/>
    </row>
    <row r="91620" spans="4:4">
      <c r="D91620"/>
    </row>
    <row r="91621" spans="4:4">
      <c r="D91621"/>
    </row>
    <row r="91622" spans="4:4">
      <c r="D91622"/>
    </row>
    <row r="91623" spans="4:4">
      <c r="D91623"/>
    </row>
    <row r="91624" spans="4:4">
      <c r="D91624"/>
    </row>
    <row r="91625" spans="4:4">
      <c r="D91625"/>
    </row>
    <row r="91626" spans="4:4">
      <c r="D91626"/>
    </row>
    <row r="91627" spans="4:4">
      <c r="D91627"/>
    </row>
    <row r="91628" spans="4:4">
      <c r="D91628"/>
    </row>
    <row r="91629" spans="4:4">
      <c r="D91629"/>
    </row>
    <row r="91630" spans="4:4">
      <c r="D91630"/>
    </row>
    <row r="91631" spans="4:4">
      <c r="D91631"/>
    </row>
    <row r="91632" spans="4:4">
      <c r="D91632"/>
    </row>
    <row r="91633" spans="4:4">
      <c r="D91633"/>
    </row>
    <row r="91634" spans="4:4">
      <c r="D91634"/>
    </row>
    <row r="91635" spans="4:4">
      <c r="D91635"/>
    </row>
    <row r="91636" spans="4:4">
      <c r="D91636"/>
    </row>
    <row r="91637" spans="4:4">
      <c r="D91637"/>
    </row>
    <row r="91638" spans="4:4">
      <c r="D91638"/>
    </row>
    <row r="91639" spans="4:4">
      <c r="D91639"/>
    </row>
    <row r="91640" spans="4:4">
      <c r="D91640"/>
    </row>
    <row r="91641" spans="4:4">
      <c r="D91641"/>
    </row>
    <row r="91642" spans="4:4">
      <c r="D91642"/>
    </row>
    <row r="91643" spans="4:4">
      <c r="D91643"/>
    </row>
    <row r="91644" spans="4:4">
      <c r="D91644"/>
    </row>
    <row r="91645" spans="4:4">
      <c r="D91645"/>
    </row>
    <row r="91646" spans="4:4">
      <c r="D91646"/>
    </row>
    <row r="91647" spans="4:4">
      <c r="D91647"/>
    </row>
    <row r="91648" spans="4:4">
      <c r="D91648"/>
    </row>
    <row r="91649" spans="4:4">
      <c r="D91649"/>
    </row>
    <row r="91650" spans="4:4">
      <c r="D91650"/>
    </row>
    <row r="91651" spans="4:4">
      <c r="D91651"/>
    </row>
    <row r="91652" spans="4:4">
      <c r="D91652"/>
    </row>
    <row r="91653" spans="4:4">
      <c r="D91653"/>
    </row>
    <row r="91654" spans="4:4">
      <c r="D91654"/>
    </row>
    <row r="91655" spans="4:4">
      <c r="D91655"/>
    </row>
    <row r="91656" spans="4:4">
      <c r="D91656"/>
    </row>
    <row r="91657" spans="4:4">
      <c r="D91657"/>
    </row>
    <row r="91658" spans="4:4">
      <c r="D91658"/>
    </row>
    <row r="91659" spans="4:4">
      <c r="D91659"/>
    </row>
    <row r="91660" spans="4:4">
      <c r="D91660"/>
    </row>
    <row r="91661" spans="4:4">
      <c r="D91661"/>
    </row>
    <row r="91662" spans="4:4">
      <c r="D91662"/>
    </row>
    <row r="91663" spans="4:4">
      <c r="D91663"/>
    </row>
    <row r="91664" spans="4:4">
      <c r="D91664"/>
    </row>
    <row r="91665" spans="4:4">
      <c r="D91665"/>
    </row>
    <row r="91666" spans="4:4">
      <c r="D91666"/>
    </row>
    <row r="91667" spans="4:4">
      <c r="D91667"/>
    </row>
    <row r="91668" spans="4:4">
      <c r="D91668"/>
    </row>
    <row r="91669" spans="4:4">
      <c r="D91669"/>
    </row>
    <row r="91670" spans="4:4">
      <c r="D91670"/>
    </row>
    <row r="91671" spans="4:4">
      <c r="D91671"/>
    </row>
    <row r="91672" spans="4:4">
      <c r="D91672"/>
    </row>
    <row r="91673" spans="4:4">
      <c r="D91673"/>
    </row>
    <row r="91674" spans="4:4">
      <c r="D91674"/>
    </row>
    <row r="91675" spans="4:4">
      <c r="D91675"/>
    </row>
    <row r="91676" spans="4:4">
      <c r="D91676"/>
    </row>
    <row r="91677" spans="4:4">
      <c r="D91677"/>
    </row>
    <row r="91678" spans="4:4">
      <c r="D91678"/>
    </row>
    <row r="91679" spans="4:4">
      <c r="D91679"/>
    </row>
    <row r="91680" spans="4:4">
      <c r="D91680"/>
    </row>
    <row r="91681" spans="4:4">
      <c r="D91681"/>
    </row>
    <row r="91682" spans="4:4">
      <c r="D91682"/>
    </row>
    <row r="91683" spans="4:4">
      <c r="D91683"/>
    </row>
    <row r="91684" spans="4:4">
      <c r="D91684"/>
    </row>
    <row r="91685" spans="4:4">
      <c r="D91685"/>
    </row>
    <row r="91686" spans="4:4">
      <c r="D91686"/>
    </row>
    <row r="91687" spans="4:4">
      <c r="D91687"/>
    </row>
    <row r="91688" spans="4:4">
      <c r="D91688"/>
    </row>
    <row r="91689" spans="4:4">
      <c r="D91689"/>
    </row>
    <row r="91690" spans="4:4">
      <c r="D91690"/>
    </row>
    <row r="91691" spans="4:4">
      <c r="D91691"/>
    </row>
    <row r="91692" spans="4:4">
      <c r="D91692"/>
    </row>
    <row r="91693" spans="4:4">
      <c r="D91693"/>
    </row>
    <row r="91694" spans="4:4">
      <c r="D91694"/>
    </row>
    <row r="91695" spans="4:4">
      <c r="D91695"/>
    </row>
    <row r="91696" spans="4:4">
      <c r="D91696"/>
    </row>
    <row r="91697" spans="4:4">
      <c r="D91697"/>
    </row>
    <row r="91698" spans="4:4">
      <c r="D91698"/>
    </row>
    <row r="91699" spans="4:4">
      <c r="D91699"/>
    </row>
    <row r="91700" spans="4:4">
      <c r="D91700"/>
    </row>
    <row r="91701" spans="4:4">
      <c r="D91701"/>
    </row>
    <row r="91702" spans="4:4">
      <c r="D91702"/>
    </row>
    <row r="91703" spans="4:4">
      <c r="D91703"/>
    </row>
    <row r="91704" spans="4:4">
      <c r="D91704"/>
    </row>
    <row r="91705" spans="4:4">
      <c r="D91705"/>
    </row>
    <row r="91706" spans="4:4">
      <c r="D91706"/>
    </row>
    <row r="91707" spans="4:4">
      <c r="D91707"/>
    </row>
    <row r="91708" spans="4:4">
      <c r="D91708"/>
    </row>
    <row r="91709" spans="4:4">
      <c r="D91709"/>
    </row>
    <row r="91710" spans="4:4">
      <c r="D91710"/>
    </row>
    <row r="91711" spans="4:4">
      <c r="D91711"/>
    </row>
    <row r="91712" spans="4:4">
      <c r="D91712"/>
    </row>
    <row r="91713" spans="4:4">
      <c r="D91713"/>
    </row>
    <row r="91714" spans="4:4">
      <c r="D91714"/>
    </row>
    <row r="91715" spans="4:4">
      <c r="D91715"/>
    </row>
    <row r="91716" spans="4:4">
      <c r="D91716"/>
    </row>
    <row r="91717" spans="4:4">
      <c r="D91717"/>
    </row>
    <row r="91718" spans="4:4">
      <c r="D91718"/>
    </row>
    <row r="91719" spans="4:4">
      <c r="D91719"/>
    </row>
    <row r="91720" spans="4:4">
      <c r="D91720"/>
    </row>
    <row r="91721" spans="4:4">
      <c r="D91721"/>
    </row>
    <row r="91722" spans="4:4">
      <c r="D91722"/>
    </row>
    <row r="91723" spans="4:4">
      <c r="D91723"/>
    </row>
    <row r="91724" spans="4:4">
      <c r="D91724"/>
    </row>
    <row r="91725" spans="4:4">
      <c r="D91725"/>
    </row>
    <row r="91726" spans="4:4">
      <c r="D91726"/>
    </row>
    <row r="91727" spans="4:4">
      <c r="D91727"/>
    </row>
    <row r="91728" spans="4:4">
      <c r="D91728"/>
    </row>
    <row r="91729" spans="4:4">
      <c r="D91729"/>
    </row>
    <row r="91730" spans="4:4">
      <c r="D91730"/>
    </row>
    <row r="91731" spans="4:4">
      <c r="D91731"/>
    </row>
    <row r="91732" spans="4:4">
      <c r="D91732"/>
    </row>
    <row r="91733" spans="4:4">
      <c r="D91733"/>
    </row>
    <row r="91734" spans="4:4">
      <c r="D91734"/>
    </row>
    <row r="91735" spans="4:4">
      <c r="D91735"/>
    </row>
    <row r="91736" spans="4:4">
      <c r="D91736"/>
    </row>
    <row r="91737" spans="4:4">
      <c r="D91737"/>
    </row>
    <row r="91738" spans="4:4">
      <c r="D91738"/>
    </row>
    <row r="91739" spans="4:4">
      <c r="D91739"/>
    </row>
    <row r="91740" spans="4:4">
      <c r="D91740"/>
    </row>
    <row r="91741" spans="4:4">
      <c r="D91741"/>
    </row>
    <row r="91742" spans="4:4">
      <c r="D91742"/>
    </row>
    <row r="91743" spans="4:4">
      <c r="D91743"/>
    </row>
    <row r="91744" spans="4:4">
      <c r="D91744"/>
    </row>
    <row r="91745" spans="4:4">
      <c r="D91745"/>
    </row>
    <row r="91746" spans="4:4">
      <c r="D91746"/>
    </row>
    <row r="91747" spans="4:4">
      <c r="D91747"/>
    </row>
    <row r="91748" spans="4:4">
      <c r="D91748"/>
    </row>
    <row r="91749" spans="4:4">
      <c r="D91749"/>
    </row>
    <row r="91750" spans="4:4">
      <c r="D91750"/>
    </row>
    <row r="91751" spans="4:4">
      <c r="D91751"/>
    </row>
    <row r="91752" spans="4:4">
      <c r="D91752"/>
    </row>
    <row r="91753" spans="4:4">
      <c r="D91753"/>
    </row>
    <row r="91754" spans="4:4">
      <c r="D91754"/>
    </row>
    <row r="91755" spans="4:4">
      <c r="D91755"/>
    </row>
    <row r="91756" spans="4:4">
      <c r="D91756"/>
    </row>
    <row r="91757" spans="4:4">
      <c r="D91757"/>
    </row>
    <row r="91758" spans="4:4">
      <c r="D91758"/>
    </row>
    <row r="91759" spans="4:4">
      <c r="D91759"/>
    </row>
    <row r="91760" spans="4:4">
      <c r="D91760"/>
    </row>
    <row r="91761" spans="4:4">
      <c r="D91761"/>
    </row>
    <row r="91762" spans="4:4">
      <c r="D91762"/>
    </row>
    <row r="91763" spans="4:4">
      <c r="D91763"/>
    </row>
    <row r="91764" spans="4:4">
      <c r="D91764"/>
    </row>
    <row r="91765" spans="4:4">
      <c r="D91765"/>
    </row>
    <row r="91766" spans="4:4">
      <c r="D91766"/>
    </row>
    <row r="91767" spans="4:4">
      <c r="D91767"/>
    </row>
    <row r="91768" spans="4:4">
      <c r="D91768"/>
    </row>
    <row r="91769" spans="4:4">
      <c r="D91769"/>
    </row>
    <row r="91770" spans="4:4">
      <c r="D91770"/>
    </row>
    <row r="91771" spans="4:4">
      <c r="D91771"/>
    </row>
    <row r="91772" spans="4:4">
      <c r="D91772"/>
    </row>
    <row r="91773" spans="4:4">
      <c r="D91773"/>
    </row>
    <row r="91774" spans="4:4">
      <c r="D91774"/>
    </row>
    <row r="91775" spans="4:4">
      <c r="D91775"/>
    </row>
    <row r="91776" spans="4:4">
      <c r="D91776"/>
    </row>
    <row r="91777" spans="4:4">
      <c r="D91777"/>
    </row>
    <row r="91778" spans="4:4">
      <c r="D91778"/>
    </row>
    <row r="91779" spans="4:4">
      <c r="D91779"/>
    </row>
    <row r="91780" spans="4:4">
      <c r="D91780"/>
    </row>
    <row r="91781" spans="4:4">
      <c r="D91781"/>
    </row>
    <row r="91782" spans="4:4">
      <c r="D91782"/>
    </row>
    <row r="91783" spans="4:4">
      <c r="D91783"/>
    </row>
    <row r="91784" spans="4:4">
      <c r="D91784"/>
    </row>
    <row r="91785" spans="4:4">
      <c r="D91785"/>
    </row>
    <row r="91786" spans="4:4">
      <c r="D91786"/>
    </row>
    <row r="91787" spans="4:4">
      <c r="D91787"/>
    </row>
    <row r="91788" spans="4:4">
      <c r="D91788"/>
    </row>
    <row r="91789" spans="4:4">
      <c r="D91789"/>
    </row>
    <row r="91790" spans="4:4">
      <c r="D91790"/>
    </row>
    <row r="91791" spans="4:4">
      <c r="D91791"/>
    </row>
    <row r="91792" spans="4:4">
      <c r="D91792"/>
    </row>
    <row r="91793" spans="4:4">
      <c r="D91793"/>
    </row>
    <row r="91794" spans="4:4">
      <c r="D91794"/>
    </row>
    <row r="91795" spans="4:4">
      <c r="D91795"/>
    </row>
    <row r="91796" spans="4:4">
      <c r="D91796"/>
    </row>
    <row r="91797" spans="4:4">
      <c r="D91797"/>
    </row>
    <row r="91798" spans="4:4">
      <c r="D91798"/>
    </row>
    <row r="91799" spans="4:4">
      <c r="D91799"/>
    </row>
    <row r="91800" spans="4:4">
      <c r="D91800"/>
    </row>
    <row r="91801" spans="4:4">
      <c r="D91801"/>
    </row>
    <row r="91802" spans="4:4">
      <c r="D91802"/>
    </row>
    <row r="91803" spans="4:4">
      <c r="D91803"/>
    </row>
    <row r="91804" spans="4:4">
      <c r="D91804"/>
    </row>
    <row r="91805" spans="4:4">
      <c r="D91805"/>
    </row>
    <row r="91806" spans="4:4">
      <c r="D91806"/>
    </row>
    <row r="91807" spans="4:4">
      <c r="D91807"/>
    </row>
    <row r="91808" spans="4:4">
      <c r="D91808"/>
    </row>
    <row r="91809" spans="4:4">
      <c r="D91809"/>
    </row>
    <row r="91810" spans="4:4">
      <c r="D91810"/>
    </row>
    <row r="91811" spans="4:4">
      <c r="D91811"/>
    </row>
    <row r="91812" spans="4:4">
      <c r="D91812"/>
    </row>
    <row r="91813" spans="4:4">
      <c r="D91813"/>
    </row>
    <row r="91814" spans="4:4">
      <c r="D91814"/>
    </row>
    <row r="91815" spans="4:4">
      <c r="D91815"/>
    </row>
    <row r="91816" spans="4:4">
      <c r="D91816"/>
    </row>
    <row r="91817" spans="4:4">
      <c r="D91817"/>
    </row>
    <row r="91818" spans="4:4">
      <c r="D91818"/>
    </row>
    <row r="91819" spans="4:4">
      <c r="D91819"/>
    </row>
    <row r="91820" spans="4:4">
      <c r="D91820"/>
    </row>
    <row r="91821" spans="4:4">
      <c r="D91821"/>
    </row>
    <row r="91822" spans="4:4">
      <c r="D91822"/>
    </row>
    <row r="91823" spans="4:4">
      <c r="D91823"/>
    </row>
    <row r="91824" spans="4:4">
      <c r="D91824"/>
    </row>
    <row r="91825" spans="4:4">
      <c r="D91825"/>
    </row>
    <row r="91826" spans="4:4">
      <c r="D91826"/>
    </row>
    <row r="91827" spans="4:4">
      <c r="D91827"/>
    </row>
    <row r="91828" spans="4:4">
      <c r="D91828"/>
    </row>
    <row r="91829" spans="4:4">
      <c r="D91829"/>
    </row>
    <row r="91830" spans="4:4">
      <c r="D91830"/>
    </row>
    <row r="91831" spans="4:4">
      <c r="D91831"/>
    </row>
    <row r="91832" spans="4:4">
      <c r="D91832"/>
    </row>
    <row r="91833" spans="4:4">
      <c r="D91833"/>
    </row>
    <row r="91834" spans="4:4">
      <c r="D91834"/>
    </row>
    <row r="91835" spans="4:4">
      <c r="D91835"/>
    </row>
    <row r="91836" spans="4:4">
      <c r="D91836"/>
    </row>
    <row r="91837" spans="4:4">
      <c r="D91837"/>
    </row>
    <row r="91838" spans="4:4">
      <c r="D91838"/>
    </row>
    <row r="91839" spans="4:4">
      <c r="D91839"/>
    </row>
    <row r="91840" spans="4:4">
      <c r="D91840"/>
    </row>
    <row r="91841" spans="4:4">
      <c r="D91841"/>
    </row>
    <row r="91842" spans="4:4">
      <c r="D91842"/>
    </row>
    <row r="91843" spans="4:4">
      <c r="D91843"/>
    </row>
    <row r="91844" spans="4:4">
      <c r="D91844"/>
    </row>
    <row r="91845" spans="4:4">
      <c r="D91845"/>
    </row>
    <row r="91846" spans="4:4">
      <c r="D91846"/>
    </row>
    <row r="91847" spans="4:4">
      <c r="D91847"/>
    </row>
    <row r="91848" spans="4:4">
      <c r="D91848"/>
    </row>
    <row r="91849" spans="4:4">
      <c r="D91849"/>
    </row>
    <row r="91850" spans="4:4">
      <c r="D91850"/>
    </row>
    <row r="91851" spans="4:4">
      <c r="D91851"/>
    </row>
    <row r="91852" spans="4:4">
      <c r="D91852"/>
    </row>
    <row r="91853" spans="4:4">
      <c r="D91853"/>
    </row>
    <row r="91854" spans="4:4">
      <c r="D91854"/>
    </row>
    <row r="91855" spans="4:4">
      <c r="D91855"/>
    </row>
    <row r="91856" spans="4:4">
      <c r="D91856"/>
    </row>
    <row r="91857" spans="4:4">
      <c r="D91857"/>
    </row>
    <row r="91858" spans="4:4">
      <c r="D91858"/>
    </row>
    <row r="91859" spans="4:4">
      <c r="D91859"/>
    </row>
    <row r="91860" spans="4:4">
      <c r="D91860"/>
    </row>
    <row r="91861" spans="4:4">
      <c r="D91861"/>
    </row>
    <row r="91862" spans="4:4">
      <c r="D91862"/>
    </row>
    <row r="91863" spans="4:4">
      <c r="D91863"/>
    </row>
    <row r="91864" spans="4:4">
      <c r="D91864"/>
    </row>
    <row r="91865" spans="4:4">
      <c r="D91865"/>
    </row>
    <row r="91866" spans="4:4">
      <c r="D91866"/>
    </row>
    <row r="91867" spans="4:4">
      <c r="D91867"/>
    </row>
    <row r="91868" spans="4:4">
      <c r="D91868"/>
    </row>
    <row r="91869" spans="4:4">
      <c r="D91869"/>
    </row>
    <row r="91870" spans="4:4">
      <c r="D91870"/>
    </row>
    <row r="91871" spans="4:4">
      <c r="D91871"/>
    </row>
    <row r="91872" spans="4:4">
      <c r="D91872"/>
    </row>
    <row r="91873" spans="4:4">
      <c r="D91873"/>
    </row>
    <row r="91874" spans="4:4">
      <c r="D91874"/>
    </row>
    <row r="91875" spans="4:4">
      <c r="D91875"/>
    </row>
    <row r="91876" spans="4:4">
      <c r="D91876"/>
    </row>
    <row r="91877" spans="4:4">
      <c r="D91877"/>
    </row>
    <row r="91878" spans="4:4">
      <c r="D91878"/>
    </row>
    <row r="91879" spans="4:4">
      <c r="D91879"/>
    </row>
    <row r="91880" spans="4:4">
      <c r="D91880"/>
    </row>
    <row r="91881" spans="4:4">
      <c r="D91881"/>
    </row>
    <row r="91882" spans="4:4">
      <c r="D91882"/>
    </row>
    <row r="91883" spans="4:4">
      <c r="D91883"/>
    </row>
    <row r="91884" spans="4:4">
      <c r="D91884"/>
    </row>
    <row r="91885" spans="4:4">
      <c r="D91885"/>
    </row>
    <row r="91886" spans="4:4">
      <c r="D91886"/>
    </row>
    <row r="91887" spans="4:4">
      <c r="D91887"/>
    </row>
    <row r="91888" spans="4:4">
      <c r="D91888"/>
    </row>
    <row r="91889" spans="4:4">
      <c r="D91889"/>
    </row>
    <row r="91890" spans="4:4">
      <c r="D91890"/>
    </row>
    <row r="91891" spans="4:4">
      <c r="D91891"/>
    </row>
    <row r="91892" spans="4:4">
      <c r="D91892"/>
    </row>
    <row r="91893" spans="4:4">
      <c r="D91893"/>
    </row>
    <row r="91894" spans="4:4">
      <c r="D91894"/>
    </row>
    <row r="91895" spans="4:4">
      <c r="D91895"/>
    </row>
    <row r="91896" spans="4:4">
      <c r="D91896"/>
    </row>
    <row r="91897" spans="4:4">
      <c r="D91897"/>
    </row>
    <row r="91898" spans="4:4">
      <c r="D91898"/>
    </row>
    <row r="91899" spans="4:4">
      <c r="D91899"/>
    </row>
    <row r="91900" spans="4:4">
      <c r="D91900"/>
    </row>
    <row r="91901" spans="4:4">
      <c r="D91901"/>
    </row>
    <row r="91902" spans="4:4">
      <c r="D91902"/>
    </row>
    <row r="91903" spans="4:4">
      <c r="D91903"/>
    </row>
    <row r="91904" spans="4:4">
      <c r="D91904"/>
    </row>
    <row r="91905" spans="4:4">
      <c r="D91905"/>
    </row>
    <row r="91906" spans="4:4">
      <c r="D91906"/>
    </row>
    <row r="91907" spans="4:4">
      <c r="D91907"/>
    </row>
    <row r="91908" spans="4:4">
      <c r="D91908"/>
    </row>
    <row r="91909" spans="4:4">
      <c r="D91909"/>
    </row>
    <row r="91910" spans="4:4">
      <c r="D91910"/>
    </row>
    <row r="91911" spans="4:4">
      <c r="D91911"/>
    </row>
    <row r="91912" spans="4:4">
      <c r="D91912"/>
    </row>
    <row r="91913" spans="4:4">
      <c r="D91913"/>
    </row>
    <row r="91914" spans="4:4">
      <c r="D91914"/>
    </row>
    <row r="91915" spans="4:4">
      <c r="D91915"/>
    </row>
    <row r="91916" spans="4:4">
      <c r="D91916"/>
    </row>
    <row r="91917" spans="4:4">
      <c r="D91917"/>
    </row>
    <row r="91918" spans="4:4">
      <c r="D91918"/>
    </row>
    <row r="91919" spans="4:4">
      <c r="D91919"/>
    </row>
    <row r="91920" spans="4:4">
      <c r="D91920"/>
    </row>
    <row r="91921" spans="4:4">
      <c r="D91921"/>
    </row>
    <row r="91922" spans="4:4">
      <c r="D91922"/>
    </row>
    <row r="91923" spans="4:4">
      <c r="D91923"/>
    </row>
    <row r="91924" spans="4:4">
      <c r="D91924"/>
    </row>
    <row r="91925" spans="4:4">
      <c r="D91925"/>
    </row>
    <row r="91926" spans="4:4">
      <c r="D91926"/>
    </row>
    <row r="91927" spans="4:4">
      <c r="D91927"/>
    </row>
    <row r="91928" spans="4:4">
      <c r="D91928"/>
    </row>
    <row r="91929" spans="4:4">
      <c r="D91929"/>
    </row>
    <row r="91930" spans="4:4">
      <c r="D91930"/>
    </row>
    <row r="91931" spans="4:4">
      <c r="D91931"/>
    </row>
    <row r="91932" spans="4:4">
      <c r="D91932"/>
    </row>
    <row r="91933" spans="4:4">
      <c r="D91933"/>
    </row>
    <row r="91934" spans="4:4">
      <c r="D91934"/>
    </row>
    <row r="91935" spans="4:4">
      <c r="D91935"/>
    </row>
    <row r="91936" spans="4:4">
      <c r="D91936"/>
    </row>
    <row r="91937" spans="4:4">
      <c r="D91937"/>
    </row>
    <row r="91938" spans="4:4">
      <c r="D91938"/>
    </row>
    <row r="91939" spans="4:4">
      <c r="D91939"/>
    </row>
    <row r="91940" spans="4:4">
      <c r="D91940"/>
    </row>
    <row r="91941" spans="4:4">
      <c r="D91941"/>
    </row>
    <row r="91942" spans="4:4">
      <c r="D91942"/>
    </row>
    <row r="91943" spans="4:4">
      <c r="D91943"/>
    </row>
    <row r="91944" spans="4:4">
      <c r="D91944"/>
    </row>
    <row r="91945" spans="4:4">
      <c r="D91945"/>
    </row>
    <row r="91946" spans="4:4">
      <c r="D91946"/>
    </row>
    <row r="91947" spans="4:4">
      <c r="D91947"/>
    </row>
    <row r="91948" spans="4:4">
      <c r="D91948"/>
    </row>
    <row r="91949" spans="4:4">
      <c r="D91949"/>
    </row>
    <row r="91950" spans="4:4">
      <c r="D91950"/>
    </row>
    <row r="91951" spans="4:4">
      <c r="D91951"/>
    </row>
    <row r="91952" spans="4:4">
      <c r="D91952"/>
    </row>
    <row r="91953" spans="4:4">
      <c r="D91953"/>
    </row>
    <row r="91954" spans="4:4">
      <c r="D91954"/>
    </row>
    <row r="91955" spans="4:4">
      <c r="D91955"/>
    </row>
    <row r="91956" spans="4:4">
      <c r="D91956"/>
    </row>
    <row r="91957" spans="4:4">
      <c r="D91957"/>
    </row>
    <row r="91958" spans="4:4">
      <c r="D91958"/>
    </row>
    <row r="91959" spans="4:4">
      <c r="D91959"/>
    </row>
    <row r="91960" spans="4:4">
      <c r="D91960"/>
    </row>
    <row r="91961" spans="4:4">
      <c r="D91961"/>
    </row>
    <row r="91962" spans="4:4">
      <c r="D91962"/>
    </row>
    <row r="91963" spans="4:4">
      <c r="D91963"/>
    </row>
    <row r="91964" spans="4:4">
      <c r="D91964"/>
    </row>
    <row r="91965" spans="4:4">
      <c r="D91965"/>
    </row>
    <row r="91966" spans="4:4">
      <c r="D91966"/>
    </row>
    <row r="91967" spans="4:4">
      <c r="D91967"/>
    </row>
    <row r="91968" spans="4:4">
      <c r="D91968"/>
    </row>
    <row r="91969" spans="4:4">
      <c r="D91969"/>
    </row>
    <row r="91970" spans="4:4">
      <c r="D91970"/>
    </row>
    <row r="91971" spans="4:4">
      <c r="D91971"/>
    </row>
    <row r="91972" spans="4:4">
      <c r="D91972"/>
    </row>
    <row r="91973" spans="4:4">
      <c r="D91973"/>
    </row>
    <row r="91974" spans="4:4">
      <c r="D91974"/>
    </row>
    <row r="91975" spans="4:4">
      <c r="D91975"/>
    </row>
    <row r="91976" spans="4:4">
      <c r="D91976"/>
    </row>
    <row r="91977" spans="4:4">
      <c r="D91977"/>
    </row>
    <row r="91978" spans="4:4">
      <c r="D91978"/>
    </row>
    <row r="91979" spans="4:4">
      <c r="D91979"/>
    </row>
    <row r="91980" spans="4:4">
      <c r="D91980"/>
    </row>
    <row r="91981" spans="4:4">
      <c r="D91981"/>
    </row>
    <row r="91982" spans="4:4">
      <c r="D91982"/>
    </row>
    <row r="91983" spans="4:4">
      <c r="D91983"/>
    </row>
    <row r="91984" spans="4:4">
      <c r="D91984"/>
    </row>
    <row r="91985" spans="4:4">
      <c r="D91985"/>
    </row>
    <row r="91986" spans="4:4">
      <c r="D91986"/>
    </row>
    <row r="91987" spans="4:4">
      <c r="D91987"/>
    </row>
    <row r="91988" spans="4:4">
      <c r="D91988"/>
    </row>
    <row r="91989" spans="4:4">
      <c r="D91989"/>
    </row>
    <row r="91990" spans="4:4">
      <c r="D91990"/>
    </row>
    <row r="91991" spans="4:4">
      <c r="D91991"/>
    </row>
    <row r="91992" spans="4:4">
      <c r="D91992"/>
    </row>
    <row r="91993" spans="4:4">
      <c r="D91993"/>
    </row>
    <row r="91994" spans="4:4">
      <c r="D91994"/>
    </row>
    <row r="91995" spans="4:4">
      <c r="D91995"/>
    </row>
    <row r="91996" spans="4:4">
      <c r="D91996"/>
    </row>
    <row r="91997" spans="4:4">
      <c r="D91997"/>
    </row>
    <row r="91998" spans="4:4">
      <c r="D91998"/>
    </row>
    <row r="91999" spans="4:4">
      <c r="D91999"/>
    </row>
    <row r="92000" spans="4:4">
      <c r="D92000"/>
    </row>
    <row r="92001" spans="4:4">
      <c r="D92001"/>
    </row>
    <row r="92002" spans="4:4">
      <c r="D92002"/>
    </row>
    <row r="92003" spans="4:4">
      <c r="D92003"/>
    </row>
    <row r="92004" spans="4:4">
      <c r="D92004"/>
    </row>
    <row r="92005" spans="4:4">
      <c r="D92005"/>
    </row>
    <row r="92006" spans="4:4">
      <c r="D92006"/>
    </row>
    <row r="92007" spans="4:4">
      <c r="D92007"/>
    </row>
    <row r="92008" spans="4:4">
      <c r="D92008"/>
    </row>
    <row r="92009" spans="4:4">
      <c r="D92009"/>
    </row>
    <row r="92010" spans="4:4">
      <c r="D92010"/>
    </row>
    <row r="92011" spans="4:4">
      <c r="D92011"/>
    </row>
    <row r="92012" spans="4:4">
      <c r="D92012"/>
    </row>
    <row r="92013" spans="4:4">
      <c r="D92013"/>
    </row>
    <row r="92014" spans="4:4">
      <c r="D92014"/>
    </row>
    <row r="92015" spans="4:4">
      <c r="D92015"/>
    </row>
    <row r="92016" spans="4:4">
      <c r="D92016"/>
    </row>
    <row r="92017" spans="4:4">
      <c r="D92017"/>
    </row>
    <row r="92018" spans="4:4">
      <c r="D92018"/>
    </row>
    <row r="92019" spans="4:4">
      <c r="D92019"/>
    </row>
    <row r="92020" spans="4:4">
      <c r="D92020"/>
    </row>
    <row r="92021" spans="4:4">
      <c r="D92021"/>
    </row>
    <row r="92022" spans="4:4">
      <c r="D92022"/>
    </row>
    <row r="92023" spans="4:4">
      <c r="D92023"/>
    </row>
    <row r="92024" spans="4:4">
      <c r="D92024"/>
    </row>
    <row r="92025" spans="4:4">
      <c r="D92025"/>
    </row>
    <row r="92026" spans="4:4">
      <c r="D92026"/>
    </row>
    <row r="92027" spans="4:4">
      <c r="D92027"/>
    </row>
    <row r="92028" spans="4:4">
      <c r="D92028"/>
    </row>
    <row r="92029" spans="4:4">
      <c r="D92029"/>
    </row>
    <row r="92030" spans="4:4">
      <c r="D92030"/>
    </row>
    <row r="92031" spans="4:4">
      <c r="D92031"/>
    </row>
    <row r="92032" spans="4:4">
      <c r="D92032"/>
    </row>
    <row r="92033" spans="4:4">
      <c r="D92033"/>
    </row>
    <row r="92034" spans="4:4">
      <c r="D92034"/>
    </row>
    <row r="92035" spans="4:4">
      <c r="D92035"/>
    </row>
    <row r="92036" spans="4:4">
      <c r="D92036"/>
    </row>
    <row r="92037" spans="4:4">
      <c r="D92037"/>
    </row>
    <row r="92038" spans="4:4">
      <c r="D92038"/>
    </row>
    <row r="92039" spans="4:4">
      <c r="D92039"/>
    </row>
    <row r="92040" spans="4:4">
      <c r="D92040"/>
    </row>
    <row r="92041" spans="4:4">
      <c r="D92041"/>
    </row>
    <row r="92042" spans="4:4">
      <c r="D92042"/>
    </row>
    <row r="92043" spans="4:4">
      <c r="D92043"/>
    </row>
    <row r="92044" spans="4:4">
      <c r="D92044"/>
    </row>
    <row r="92045" spans="4:4">
      <c r="D92045"/>
    </row>
    <row r="92046" spans="4:4">
      <c r="D92046"/>
    </row>
    <row r="92047" spans="4:4">
      <c r="D92047"/>
    </row>
    <row r="92048" spans="4:4">
      <c r="D92048"/>
    </row>
    <row r="92049" spans="4:4">
      <c r="D92049"/>
    </row>
    <row r="92050" spans="4:4">
      <c r="D92050"/>
    </row>
    <row r="92051" spans="4:4">
      <c r="D92051"/>
    </row>
    <row r="92052" spans="4:4">
      <c r="D92052"/>
    </row>
    <row r="92053" spans="4:4">
      <c r="D92053"/>
    </row>
    <row r="92054" spans="4:4">
      <c r="D92054"/>
    </row>
    <row r="92055" spans="4:4">
      <c r="D92055"/>
    </row>
    <row r="92056" spans="4:4">
      <c r="D92056"/>
    </row>
    <row r="92057" spans="4:4">
      <c r="D92057"/>
    </row>
    <row r="92058" spans="4:4">
      <c r="D92058"/>
    </row>
    <row r="92059" spans="4:4">
      <c r="D92059"/>
    </row>
    <row r="92060" spans="4:4">
      <c r="D92060"/>
    </row>
    <row r="92061" spans="4:4">
      <c r="D92061"/>
    </row>
    <row r="92062" spans="4:4">
      <c r="D92062"/>
    </row>
    <row r="92063" spans="4:4">
      <c r="D92063"/>
    </row>
    <row r="92064" spans="4:4">
      <c r="D92064"/>
    </row>
    <row r="92065" spans="4:4">
      <c r="D92065"/>
    </row>
    <row r="92066" spans="4:4">
      <c r="D92066"/>
    </row>
    <row r="92067" spans="4:4">
      <c r="D92067"/>
    </row>
    <row r="92068" spans="4:4">
      <c r="D92068"/>
    </row>
    <row r="92069" spans="4:4">
      <c r="D92069"/>
    </row>
    <row r="92070" spans="4:4">
      <c r="D92070"/>
    </row>
    <row r="92071" spans="4:4">
      <c r="D92071"/>
    </row>
    <row r="92072" spans="4:4">
      <c r="D92072"/>
    </row>
    <row r="92073" spans="4:4">
      <c r="D92073"/>
    </row>
    <row r="92074" spans="4:4">
      <c r="D92074"/>
    </row>
    <row r="92075" spans="4:4">
      <c r="D92075"/>
    </row>
    <row r="92076" spans="4:4">
      <c r="D92076"/>
    </row>
    <row r="92077" spans="4:4">
      <c r="D92077"/>
    </row>
    <row r="92078" spans="4:4">
      <c r="D92078"/>
    </row>
    <row r="92079" spans="4:4">
      <c r="D92079"/>
    </row>
    <row r="92080" spans="4:4">
      <c r="D92080"/>
    </row>
    <row r="92081" spans="4:4">
      <c r="D92081"/>
    </row>
    <row r="92082" spans="4:4">
      <c r="D92082"/>
    </row>
    <row r="92083" spans="4:4">
      <c r="D92083"/>
    </row>
    <row r="92084" spans="4:4">
      <c r="D92084"/>
    </row>
    <row r="92085" spans="4:4">
      <c r="D92085"/>
    </row>
    <row r="92086" spans="4:4">
      <c r="D92086"/>
    </row>
    <row r="92087" spans="4:4">
      <c r="D92087"/>
    </row>
    <row r="92088" spans="4:4">
      <c r="D92088"/>
    </row>
    <row r="92089" spans="4:4">
      <c r="D92089"/>
    </row>
    <row r="92090" spans="4:4">
      <c r="D92090"/>
    </row>
    <row r="92091" spans="4:4">
      <c r="D92091"/>
    </row>
    <row r="92092" spans="4:4">
      <c r="D92092"/>
    </row>
    <row r="92093" spans="4:4">
      <c r="D92093"/>
    </row>
    <row r="92094" spans="4:4">
      <c r="D92094"/>
    </row>
    <row r="92095" spans="4:4">
      <c r="D92095"/>
    </row>
    <row r="92096" spans="4:4">
      <c r="D92096"/>
    </row>
    <row r="92097" spans="4:4">
      <c r="D92097"/>
    </row>
    <row r="92098" spans="4:4">
      <c r="D92098"/>
    </row>
    <row r="92099" spans="4:4">
      <c r="D92099"/>
    </row>
    <row r="92100" spans="4:4">
      <c r="D92100"/>
    </row>
    <row r="92101" spans="4:4">
      <c r="D92101"/>
    </row>
    <row r="92102" spans="4:4">
      <c r="D92102"/>
    </row>
    <row r="92103" spans="4:4">
      <c r="D92103"/>
    </row>
    <row r="92104" spans="4:4">
      <c r="D92104"/>
    </row>
    <row r="92105" spans="4:4">
      <c r="D92105"/>
    </row>
    <row r="92106" spans="4:4">
      <c r="D92106"/>
    </row>
    <row r="92107" spans="4:4">
      <c r="D92107"/>
    </row>
    <row r="92108" spans="4:4">
      <c r="D92108"/>
    </row>
    <row r="92109" spans="4:4">
      <c r="D92109"/>
    </row>
    <row r="92110" spans="4:4">
      <c r="D92110"/>
    </row>
    <row r="92111" spans="4:4">
      <c r="D92111"/>
    </row>
    <row r="92112" spans="4:4">
      <c r="D92112"/>
    </row>
    <row r="92113" spans="4:4">
      <c r="D92113"/>
    </row>
    <row r="92114" spans="4:4">
      <c r="D92114"/>
    </row>
    <row r="92115" spans="4:4">
      <c r="D92115"/>
    </row>
    <row r="92116" spans="4:4">
      <c r="D92116"/>
    </row>
    <row r="92117" spans="4:4">
      <c r="D92117"/>
    </row>
    <row r="92118" spans="4:4">
      <c r="D92118"/>
    </row>
    <row r="92119" spans="4:4">
      <c r="D92119"/>
    </row>
    <row r="92120" spans="4:4">
      <c r="D92120"/>
    </row>
    <row r="92121" spans="4:4">
      <c r="D92121"/>
    </row>
    <row r="92122" spans="4:4">
      <c r="D92122"/>
    </row>
    <row r="92123" spans="4:4">
      <c r="D92123"/>
    </row>
    <row r="92124" spans="4:4">
      <c r="D92124"/>
    </row>
    <row r="92125" spans="4:4">
      <c r="D92125"/>
    </row>
    <row r="92126" spans="4:4">
      <c r="D92126"/>
    </row>
    <row r="92127" spans="4:4">
      <c r="D92127"/>
    </row>
    <row r="92128" spans="4:4">
      <c r="D92128"/>
    </row>
    <row r="92129" spans="4:4">
      <c r="D92129"/>
    </row>
    <row r="92130" spans="4:4">
      <c r="D92130"/>
    </row>
    <row r="92131" spans="4:4">
      <c r="D92131"/>
    </row>
    <row r="92132" spans="4:4">
      <c r="D92132"/>
    </row>
    <row r="92133" spans="4:4">
      <c r="D92133"/>
    </row>
    <row r="92134" spans="4:4">
      <c r="D92134"/>
    </row>
    <row r="92135" spans="4:4">
      <c r="D92135"/>
    </row>
    <row r="92136" spans="4:4">
      <c r="D92136"/>
    </row>
    <row r="92137" spans="4:4">
      <c r="D92137"/>
    </row>
    <row r="92138" spans="4:4">
      <c r="D92138"/>
    </row>
    <row r="92139" spans="4:4">
      <c r="D92139"/>
    </row>
    <row r="92140" spans="4:4">
      <c r="D92140"/>
    </row>
    <row r="92141" spans="4:4">
      <c r="D92141"/>
    </row>
    <row r="92142" spans="4:4">
      <c r="D92142"/>
    </row>
    <row r="92143" spans="4:4">
      <c r="D92143"/>
    </row>
    <row r="92144" spans="4:4">
      <c r="D92144"/>
    </row>
    <row r="92145" spans="4:4">
      <c r="D92145"/>
    </row>
    <row r="92146" spans="4:4">
      <c r="D92146"/>
    </row>
    <row r="92147" spans="4:4">
      <c r="D92147"/>
    </row>
    <row r="92148" spans="4:4">
      <c r="D92148"/>
    </row>
    <row r="92149" spans="4:4">
      <c r="D92149"/>
    </row>
    <row r="92150" spans="4:4">
      <c r="D92150"/>
    </row>
    <row r="92151" spans="4:4">
      <c r="D92151"/>
    </row>
    <row r="92152" spans="4:4">
      <c r="D92152"/>
    </row>
    <row r="92153" spans="4:4">
      <c r="D92153"/>
    </row>
    <row r="92154" spans="4:4">
      <c r="D92154"/>
    </row>
    <row r="92155" spans="4:4">
      <c r="D92155"/>
    </row>
    <row r="92156" spans="4:4">
      <c r="D92156"/>
    </row>
    <row r="92157" spans="4:4">
      <c r="D92157"/>
    </row>
    <row r="92158" spans="4:4">
      <c r="D92158"/>
    </row>
    <row r="92159" spans="4:4">
      <c r="D92159"/>
    </row>
    <row r="92160" spans="4:4">
      <c r="D92160"/>
    </row>
    <row r="92161" spans="4:4">
      <c r="D92161"/>
    </row>
    <row r="92162" spans="4:4">
      <c r="D92162"/>
    </row>
    <row r="92163" spans="4:4">
      <c r="D92163"/>
    </row>
    <row r="92164" spans="4:4">
      <c r="D92164"/>
    </row>
    <row r="92165" spans="4:4">
      <c r="D92165"/>
    </row>
    <row r="92166" spans="4:4">
      <c r="D92166"/>
    </row>
    <row r="92167" spans="4:4">
      <c r="D92167"/>
    </row>
    <row r="92168" spans="4:4">
      <c r="D92168"/>
    </row>
    <row r="92169" spans="4:4">
      <c r="D92169"/>
    </row>
    <row r="92170" spans="4:4">
      <c r="D92170"/>
    </row>
    <row r="92171" spans="4:4">
      <c r="D92171"/>
    </row>
    <row r="92172" spans="4:4">
      <c r="D92172"/>
    </row>
    <row r="92173" spans="4:4">
      <c r="D92173"/>
    </row>
    <row r="92174" spans="4:4">
      <c r="D92174"/>
    </row>
    <row r="92175" spans="4:4">
      <c r="D92175"/>
    </row>
    <row r="92176" spans="4:4">
      <c r="D92176"/>
    </row>
    <row r="92177" spans="4:4">
      <c r="D92177"/>
    </row>
    <row r="92178" spans="4:4">
      <c r="D92178"/>
    </row>
    <row r="92179" spans="4:4">
      <c r="D92179"/>
    </row>
    <row r="92180" spans="4:4">
      <c r="D92180"/>
    </row>
    <row r="92181" spans="4:4">
      <c r="D92181"/>
    </row>
    <row r="92182" spans="4:4">
      <c r="D92182"/>
    </row>
    <row r="92183" spans="4:4">
      <c r="D92183"/>
    </row>
    <row r="92184" spans="4:4">
      <c r="D92184"/>
    </row>
    <row r="92185" spans="4:4">
      <c r="D92185"/>
    </row>
    <row r="92186" spans="4:4">
      <c r="D92186"/>
    </row>
    <row r="92187" spans="4:4">
      <c r="D92187"/>
    </row>
    <row r="92188" spans="4:4">
      <c r="D92188"/>
    </row>
    <row r="92189" spans="4:4">
      <c r="D92189"/>
    </row>
    <row r="92190" spans="4:4">
      <c r="D92190"/>
    </row>
    <row r="92191" spans="4:4">
      <c r="D92191"/>
    </row>
    <row r="92192" spans="4:4">
      <c r="D92192"/>
    </row>
    <row r="92193" spans="4:4">
      <c r="D92193"/>
    </row>
    <row r="92194" spans="4:4">
      <c r="D92194"/>
    </row>
    <row r="92195" spans="4:4">
      <c r="D92195"/>
    </row>
    <row r="92196" spans="4:4">
      <c r="D92196"/>
    </row>
    <row r="92197" spans="4:4">
      <c r="D92197"/>
    </row>
    <row r="92198" spans="4:4">
      <c r="D92198"/>
    </row>
    <row r="92199" spans="4:4">
      <c r="D92199"/>
    </row>
    <row r="92200" spans="4:4">
      <c r="D92200"/>
    </row>
    <row r="92201" spans="4:4">
      <c r="D92201"/>
    </row>
    <row r="92202" spans="4:4">
      <c r="D92202"/>
    </row>
    <row r="92203" spans="4:4">
      <c r="D92203"/>
    </row>
    <row r="92204" spans="4:4">
      <c r="D92204"/>
    </row>
    <row r="92205" spans="4:4">
      <c r="D92205"/>
    </row>
    <row r="92206" spans="4:4">
      <c r="D92206"/>
    </row>
    <row r="92207" spans="4:4">
      <c r="D92207"/>
    </row>
    <row r="92208" spans="4:4">
      <c r="D92208"/>
    </row>
    <row r="92209" spans="4:4">
      <c r="D92209"/>
    </row>
    <row r="92210" spans="4:4">
      <c r="D92210"/>
    </row>
    <row r="92211" spans="4:4">
      <c r="D92211"/>
    </row>
    <row r="92212" spans="4:4">
      <c r="D92212"/>
    </row>
    <row r="92213" spans="4:4">
      <c r="D92213"/>
    </row>
    <row r="92214" spans="4:4">
      <c r="D92214"/>
    </row>
    <row r="92215" spans="4:4">
      <c r="D92215"/>
    </row>
    <row r="92216" spans="4:4">
      <c r="D92216"/>
    </row>
    <row r="92217" spans="4:4">
      <c r="D92217"/>
    </row>
    <row r="92218" spans="4:4">
      <c r="D92218"/>
    </row>
    <row r="92219" spans="4:4">
      <c r="D92219"/>
    </row>
    <row r="92220" spans="4:4">
      <c r="D92220"/>
    </row>
    <row r="92221" spans="4:4">
      <c r="D92221"/>
    </row>
    <row r="92222" spans="4:4">
      <c r="D92222"/>
    </row>
    <row r="92223" spans="4:4">
      <c r="D92223"/>
    </row>
    <row r="92224" spans="4:4">
      <c r="D92224"/>
    </row>
    <row r="92225" spans="4:4">
      <c r="D92225"/>
    </row>
    <row r="92226" spans="4:4">
      <c r="D92226"/>
    </row>
    <row r="92227" spans="4:4">
      <c r="D92227"/>
    </row>
    <row r="92228" spans="4:4">
      <c r="D92228"/>
    </row>
    <row r="92229" spans="4:4">
      <c r="D92229"/>
    </row>
    <row r="92230" spans="4:4">
      <c r="D92230"/>
    </row>
    <row r="92231" spans="4:4">
      <c r="D92231"/>
    </row>
    <row r="92232" spans="4:4">
      <c r="D92232"/>
    </row>
    <row r="92233" spans="4:4">
      <c r="D92233"/>
    </row>
    <row r="92234" spans="4:4">
      <c r="D92234"/>
    </row>
    <row r="92235" spans="4:4">
      <c r="D92235"/>
    </row>
    <row r="92236" spans="4:4">
      <c r="D92236"/>
    </row>
    <row r="92237" spans="4:4">
      <c r="D92237"/>
    </row>
    <row r="92238" spans="4:4">
      <c r="D92238"/>
    </row>
    <row r="92239" spans="4:4">
      <c r="D92239"/>
    </row>
    <row r="92240" spans="4:4">
      <c r="D92240"/>
    </row>
    <row r="92241" spans="4:4">
      <c r="D92241"/>
    </row>
    <row r="92242" spans="4:4">
      <c r="D92242"/>
    </row>
    <row r="92243" spans="4:4">
      <c r="D92243"/>
    </row>
    <row r="92244" spans="4:4">
      <c r="D92244"/>
    </row>
    <row r="92245" spans="4:4">
      <c r="D92245"/>
    </row>
    <row r="92246" spans="4:4">
      <c r="D92246"/>
    </row>
    <row r="92247" spans="4:4">
      <c r="D92247"/>
    </row>
    <row r="92248" spans="4:4">
      <c r="D92248"/>
    </row>
    <row r="92249" spans="4:4">
      <c r="D92249"/>
    </row>
    <row r="92250" spans="4:4">
      <c r="D92250"/>
    </row>
    <row r="92251" spans="4:4">
      <c r="D92251"/>
    </row>
    <row r="92252" spans="4:4">
      <c r="D92252"/>
    </row>
    <row r="92253" spans="4:4">
      <c r="D92253"/>
    </row>
    <row r="92254" spans="4:4">
      <c r="D92254"/>
    </row>
    <row r="92255" spans="4:4">
      <c r="D92255"/>
    </row>
    <row r="92256" spans="4:4">
      <c r="D92256"/>
    </row>
    <row r="92257" spans="4:4">
      <c r="D92257"/>
    </row>
    <row r="92258" spans="4:4">
      <c r="D92258"/>
    </row>
    <row r="92259" spans="4:4">
      <c r="D92259"/>
    </row>
    <row r="92260" spans="4:4">
      <c r="D92260"/>
    </row>
    <row r="92261" spans="4:4">
      <c r="D92261"/>
    </row>
    <row r="92262" spans="4:4">
      <c r="D92262"/>
    </row>
    <row r="92263" spans="4:4">
      <c r="D92263"/>
    </row>
    <row r="92264" spans="4:4">
      <c r="D92264"/>
    </row>
    <row r="92265" spans="4:4">
      <c r="D92265"/>
    </row>
    <row r="92266" spans="4:4">
      <c r="D92266"/>
    </row>
    <row r="92267" spans="4:4">
      <c r="D92267"/>
    </row>
    <row r="92268" spans="4:4">
      <c r="D92268"/>
    </row>
    <row r="92269" spans="4:4">
      <c r="D92269"/>
    </row>
    <row r="92270" spans="4:4">
      <c r="D92270"/>
    </row>
    <row r="92271" spans="4:4">
      <c r="D92271"/>
    </row>
    <row r="92272" spans="4:4">
      <c r="D92272"/>
    </row>
    <row r="92273" spans="4:4">
      <c r="D92273"/>
    </row>
    <row r="92274" spans="4:4">
      <c r="D92274"/>
    </row>
    <row r="92275" spans="4:4">
      <c r="D92275"/>
    </row>
    <row r="92276" spans="4:4">
      <c r="D92276"/>
    </row>
    <row r="92277" spans="4:4">
      <c r="D92277"/>
    </row>
    <row r="92278" spans="4:4">
      <c r="D92278"/>
    </row>
    <row r="92279" spans="4:4">
      <c r="D92279"/>
    </row>
    <row r="92280" spans="4:4">
      <c r="D92280"/>
    </row>
    <row r="92281" spans="4:4">
      <c r="D92281"/>
    </row>
    <row r="92282" spans="4:4">
      <c r="D92282"/>
    </row>
    <row r="92283" spans="4:4">
      <c r="D92283"/>
    </row>
    <row r="92284" spans="4:4">
      <c r="D92284"/>
    </row>
    <row r="92285" spans="4:4">
      <c r="D92285"/>
    </row>
    <row r="92286" spans="4:4">
      <c r="D92286"/>
    </row>
    <row r="92287" spans="4:4">
      <c r="D92287"/>
    </row>
    <row r="92288" spans="4:4">
      <c r="D92288"/>
    </row>
    <row r="92289" spans="4:4">
      <c r="D92289"/>
    </row>
    <row r="92290" spans="4:4">
      <c r="D92290"/>
    </row>
    <row r="92291" spans="4:4">
      <c r="D92291"/>
    </row>
    <row r="92292" spans="4:4">
      <c r="D92292"/>
    </row>
    <row r="92293" spans="4:4">
      <c r="D92293"/>
    </row>
    <row r="92294" spans="4:4">
      <c r="D92294"/>
    </row>
    <row r="92295" spans="4:4">
      <c r="D92295"/>
    </row>
    <row r="92296" spans="4:4">
      <c r="D92296"/>
    </row>
    <row r="92297" spans="4:4">
      <c r="D92297"/>
    </row>
    <row r="92298" spans="4:4">
      <c r="D92298"/>
    </row>
    <row r="92299" spans="4:4">
      <c r="D92299"/>
    </row>
    <row r="92300" spans="4:4">
      <c r="D92300"/>
    </row>
    <row r="92301" spans="4:4">
      <c r="D92301"/>
    </row>
    <row r="92302" spans="4:4">
      <c r="D92302"/>
    </row>
    <row r="92303" spans="4:4">
      <c r="D92303"/>
    </row>
    <row r="92304" spans="4:4">
      <c r="D92304"/>
    </row>
    <row r="92305" spans="4:4">
      <c r="D92305"/>
    </row>
    <row r="92306" spans="4:4">
      <c r="D92306"/>
    </row>
    <row r="92307" spans="4:4">
      <c r="D92307"/>
    </row>
    <row r="92308" spans="4:4">
      <c r="D92308"/>
    </row>
    <row r="92309" spans="4:4">
      <c r="D92309"/>
    </row>
    <row r="92310" spans="4:4">
      <c r="D92310"/>
    </row>
    <row r="92311" spans="4:4">
      <c r="D92311"/>
    </row>
    <row r="92312" spans="4:4">
      <c r="D92312"/>
    </row>
    <row r="92313" spans="4:4">
      <c r="D92313"/>
    </row>
    <row r="92314" spans="4:4">
      <c r="D92314"/>
    </row>
    <row r="92315" spans="4:4">
      <c r="D92315"/>
    </row>
    <row r="92316" spans="4:4">
      <c r="D92316"/>
    </row>
    <row r="92317" spans="4:4">
      <c r="D92317"/>
    </row>
    <row r="92318" spans="4:4">
      <c r="D92318"/>
    </row>
    <row r="92319" spans="4:4">
      <c r="D92319"/>
    </row>
    <row r="92320" spans="4:4">
      <c r="D92320"/>
    </row>
    <row r="92321" spans="4:4">
      <c r="D92321"/>
    </row>
    <row r="92322" spans="4:4">
      <c r="D92322"/>
    </row>
    <row r="92323" spans="4:4">
      <c r="D92323"/>
    </row>
    <row r="92324" spans="4:4">
      <c r="D92324"/>
    </row>
    <row r="92325" spans="4:4">
      <c r="D92325"/>
    </row>
    <row r="92326" spans="4:4">
      <c r="D92326"/>
    </row>
    <row r="92327" spans="4:4">
      <c r="D92327"/>
    </row>
    <row r="92328" spans="4:4">
      <c r="D92328"/>
    </row>
    <row r="92329" spans="4:4">
      <c r="D92329"/>
    </row>
    <row r="92330" spans="4:4">
      <c r="D92330"/>
    </row>
    <row r="92331" spans="4:4">
      <c r="D92331"/>
    </row>
    <row r="92332" spans="4:4">
      <c r="D92332"/>
    </row>
    <row r="92333" spans="4:4">
      <c r="D92333"/>
    </row>
    <row r="92334" spans="4:4">
      <c r="D92334"/>
    </row>
    <row r="92335" spans="4:4">
      <c r="D92335"/>
    </row>
    <row r="92336" spans="4:4">
      <c r="D92336"/>
    </row>
    <row r="92337" spans="4:4">
      <c r="D92337"/>
    </row>
    <row r="92338" spans="4:4">
      <c r="D92338"/>
    </row>
    <row r="92339" spans="4:4">
      <c r="D92339"/>
    </row>
    <row r="92340" spans="4:4">
      <c r="D92340"/>
    </row>
    <row r="92341" spans="4:4">
      <c r="D92341"/>
    </row>
    <row r="92342" spans="4:4">
      <c r="D92342"/>
    </row>
    <row r="92343" spans="4:4">
      <c r="D92343"/>
    </row>
    <row r="92344" spans="4:4">
      <c r="D92344"/>
    </row>
    <row r="92345" spans="4:4">
      <c r="D92345"/>
    </row>
    <row r="92346" spans="4:4">
      <c r="D92346"/>
    </row>
    <row r="92347" spans="4:4">
      <c r="D92347"/>
    </row>
    <row r="92348" spans="4:4">
      <c r="D92348"/>
    </row>
    <row r="92349" spans="4:4">
      <c r="D92349"/>
    </row>
    <row r="92350" spans="4:4">
      <c r="D92350"/>
    </row>
    <row r="92351" spans="4:4">
      <c r="D92351"/>
    </row>
    <row r="92352" spans="4:4">
      <c r="D92352"/>
    </row>
    <row r="92353" spans="4:4">
      <c r="D92353"/>
    </row>
    <row r="92354" spans="4:4">
      <c r="D92354"/>
    </row>
    <row r="92355" spans="4:4">
      <c r="D92355"/>
    </row>
    <row r="92356" spans="4:4">
      <c r="D92356"/>
    </row>
    <row r="92357" spans="4:4">
      <c r="D92357"/>
    </row>
    <row r="92358" spans="4:4">
      <c r="D92358"/>
    </row>
    <row r="92359" spans="4:4">
      <c r="D92359"/>
    </row>
    <row r="92360" spans="4:4">
      <c r="D92360"/>
    </row>
    <row r="92361" spans="4:4">
      <c r="D92361"/>
    </row>
    <row r="92362" spans="4:4">
      <c r="D92362"/>
    </row>
    <row r="92363" spans="4:4">
      <c r="D92363"/>
    </row>
    <row r="92364" spans="4:4">
      <c r="D92364"/>
    </row>
    <row r="92365" spans="4:4">
      <c r="D92365"/>
    </row>
    <row r="92366" spans="4:4">
      <c r="D92366"/>
    </row>
    <row r="92367" spans="4:4">
      <c r="D92367"/>
    </row>
    <row r="92368" spans="4:4">
      <c r="D92368"/>
    </row>
    <row r="92369" spans="4:4">
      <c r="D92369"/>
    </row>
    <row r="92370" spans="4:4">
      <c r="D92370"/>
    </row>
    <row r="92371" spans="4:4">
      <c r="D92371"/>
    </row>
    <row r="92372" spans="4:4">
      <c r="D92372"/>
    </row>
    <row r="92373" spans="4:4">
      <c r="D92373"/>
    </row>
    <row r="92374" spans="4:4">
      <c r="D92374"/>
    </row>
    <row r="92375" spans="4:4">
      <c r="D92375"/>
    </row>
    <row r="92376" spans="4:4">
      <c r="D92376"/>
    </row>
    <row r="92377" spans="4:4">
      <c r="D92377"/>
    </row>
    <row r="92378" spans="4:4">
      <c r="D92378"/>
    </row>
    <row r="92379" spans="4:4">
      <c r="D92379"/>
    </row>
    <row r="92380" spans="4:4">
      <c r="D92380"/>
    </row>
    <row r="92381" spans="4:4">
      <c r="D92381"/>
    </row>
    <row r="92382" spans="4:4">
      <c r="D92382"/>
    </row>
    <row r="92383" spans="4:4">
      <c r="D92383"/>
    </row>
    <row r="92384" spans="4:4">
      <c r="D92384"/>
    </row>
    <row r="92385" spans="4:4">
      <c r="D92385"/>
    </row>
    <row r="92386" spans="4:4">
      <c r="D92386"/>
    </row>
    <row r="92387" spans="4:4">
      <c r="D92387"/>
    </row>
    <row r="92388" spans="4:4">
      <c r="D92388"/>
    </row>
    <row r="92389" spans="4:4">
      <c r="D92389"/>
    </row>
    <row r="92390" spans="4:4">
      <c r="D92390"/>
    </row>
    <row r="92391" spans="4:4">
      <c r="D92391"/>
    </row>
    <row r="92392" spans="4:4">
      <c r="D92392"/>
    </row>
    <row r="92393" spans="4:4">
      <c r="D92393"/>
    </row>
    <row r="92394" spans="4:4">
      <c r="D92394"/>
    </row>
    <row r="92395" spans="4:4">
      <c r="D92395"/>
    </row>
    <row r="92396" spans="4:4">
      <c r="D92396"/>
    </row>
    <row r="92397" spans="4:4">
      <c r="D92397"/>
    </row>
    <row r="92398" spans="4:4">
      <c r="D92398"/>
    </row>
    <row r="92399" spans="4:4">
      <c r="D92399"/>
    </row>
    <row r="92400" spans="4:4">
      <c r="D92400"/>
    </row>
    <row r="92401" spans="4:4">
      <c r="D92401"/>
    </row>
    <row r="92402" spans="4:4">
      <c r="D92402"/>
    </row>
    <row r="92403" spans="4:4">
      <c r="D92403"/>
    </row>
    <row r="92404" spans="4:4">
      <c r="D92404"/>
    </row>
    <row r="92405" spans="4:4">
      <c r="D92405"/>
    </row>
    <row r="92406" spans="4:4">
      <c r="D92406"/>
    </row>
    <row r="92407" spans="4:4">
      <c r="D92407"/>
    </row>
    <row r="92408" spans="4:4">
      <c r="D92408"/>
    </row>
    <row r="92409" spans="4:4">
      <c r="D92409"/>
    </row>
    <row r="92410" spans="4:4">
      <c r="D92410"/>
    </row>
    <row r="92411" spans="4:4">
      <c r="D92411"/>
    </row>
    <row r="92412" spans="4:4">
      <c r="D92412"/>
    </row>
    <row r="92413" spans="4:4">
      <c r="D92413"/>
    </row>
    <row r="92414" spans="4:4">
      <c r="D92414"/>
    </row>
    <row r="92415" spans="4:4">
      <c r="D92415"/>
    </row>
    <row r="92416" spans="4:4">
      <c r="D92416"/>
    </row>
    <row r="92417" spans="4:4">
      <c r="D92417"/>
    </row>
    <row r="92418" spans="4:4">
      <c r="D92418"/>
    </row>
    <row r="92419" spans="4:4">
      <c r="D92419"/>
    </row>
    <row r="92420" spans="4:4">
      <c r="D92420"/>
    </row>
    <row r="92421" spans="4:4">
      <c r="D92421"/>
    </row>
    <row r="92422" spans="4:4">
      <c r="D92422"/>
    </row>
    <row r="92423" spans="4:4">
      <c r="D92423"/>
    </row>
    <row r="92424" spans="4:4">
      <c r="D92424"/>
    </row>
    <row r="92425" spans="4:4">
      <c r="D92425"/>
    </row>
    <row r="92426" spans="4:4">
      <c r="D92426"/>
    </row>
    <row r="92427" spans="4:4">
      <c r="D92427"/>
    </row>
    <row r="92428" spans="4:4">
      <c r="D92428"/>
    </row>
    <row r="92429" spans="4:4">
      <c r="D92429"/>
    </row>
    <row r="92430" spans="4:4">
      <c r="D92430"/>
    </row>
    <row r="92431" spans="4:4">
      <c r="D92431"/>
    </row>
    <row r="92432" spans="4:4">
      <c r="D92432"/>
    </row>
    <row r="92433" spans="4:4">
      <c r="D92433"/>
    </row>
    <row r="92434" spans="4:4">
      <c r="D92434"/>
    </row>
    <row r="92435" spans="4:4">
      <c r="D92435"/>
    </row>
    <row r="92436" spans="4:4">
      <c r="D92436"/>
    </row>
    <row r="92437" spans="4:4">
      <c r="D92437"/>
    </row>
    <row r="92438" spans="4:4">
      <c r="D92438"/>
    </row>
    <row r="92439" spans="4:4">
      <c r="D92439"/>
    </row>
    <row r="92440" spans="4:4">
      <c r="D92440"/>
    </row>
    <row r="92441" spans="4:4">
      <c r="D92441"/>
    </row>
    <row r="92442" spans="4:4">
      <c r="D92442"/>
    </row>
    <row r="92443" spans="4:4">
      <c r="D92443"/>
    </row>
    <row r="92444" spans="4:4">
      <c r="D92444"/>
    </row>
    <row r="92445" spans="4:4">
      <c r="D92445"/>
    </row>
    <row r="92446" spans="4:4">
      <c r="D92446"/>
    </row>
    <row r="92447" spans="4:4">
      <c r="D92447"/>
    </row>
    <row r="92448" spans="4:4">
      <c r="D92448"/>
    </row>
    <row r="92449" spans="4:4">
      <c r="D92449"/>
    </row>
    <row r="92450" spans="4:4">
      <c r="D92450"/>
    </row>
    <row r="92451" spans="4:4">
      <c r="D92451"/>
    </row>
    <row r="92452" spans="4:4">
      <c r="D92452"/>
    </row>
    <row r="92453" spans="4:4">
      <c r="D92453"/>
    </row>
    <row r="92454" spans="4:4">
      <c r="D92454"/>
    </row>
    <row r="92455" spans="4:4">
      <c r="D92455"/>
    </row>
    <row r="92456" spans="4:4">
      <c r="D92456"/>
    </row>
    <row r="92457" spans="4:4">
      <c r="D92457"/>
    </row>
    <row r="92458" spans="4:4">
      <c r="D92458"/>
    </row>
    <row r="92459" spans="4:4">
      <c r="D92459"/>
    </row>
    <row r="92460" spans="4:4">
      <c r="D92460"/>
    </row>
    <row r="92461" spans="4:4">
      <c r="D92461"/>
    </row>
    <row r="92462" spans="4:4">
      <c r="D92462"/>
    </row>
    <row r="92463" spans="4:4">
      <c r="D92463"/>
    </row>
    <row r="92464" spans="4:4">
      <c r="D92464"/>
    </row>
    <row r="92465" spans="4:4">
      <c r="D92465"/>
    </row>
    <row r="92466" spans="4:4">
      <c r="D92466"/>
    </row>
    <row r="92467" spans="4:4">
      <c r="D92467"/>
    </row>
    <row r="92468" spans="4:4">
      <c r="D92468"/>
    </row>
    <row r="92469" spans="4:4">
      <c r="D92469"/>
    </row>
    <row r="92470" spans="4:4">
      <c r="D92470"/>
    </row>
    <row r="92471" spans="4:4">
      <c r="D92471"/>
    </row>
    <row r="92472" spans="4:4">
      <c r="D92472"/>
    </row>
    <row r="92473" spans="4:4">
      <c r="D92473"/>
    </row>
    <row r="92474" spans="4:4">
      <c r="D92474"/>
    </row>
    <row r="92475" spans="4:4">
      <c r="D92475"/>
    </row>
    <row r="92476" spans="4:4">
      <c r="D92476"/>
    </row>
    <row r="92477" spans="4:4">
      <c r="D92477"/>
    </row>
    <row r="92478" spans="4:4">
      <c r="D92478"/>
    </row>
    <row r="92479" spans="4:4">
      <c r="D92479"/>
    </row>
    <row r="92480" spans="4:4">
      <c r="D92480"/>
    </row>
    <row r="92481" spans="4:4">
      <c r="D92481"/>
    </row>
    <row r="92482" spans="4:4">
      <c r="D92482"/>
    </row>
    <row r="92483" spans="4:4">
      <c r="D92483"/>
    </row>
    <row r="92484" spans="4:4">
      <c r="D92484"/>
    </row>
    <row r="92485" spans="4:4">
      <c r="D92485"/>
    </row>
    <row r="92486" spans="4:4">
      <c r="D92486"/>
    </row>
    <row r="92487" spans="4:4">
      <c r="D92487"/>
    </row>
    <row r="92488" spans="4:4">
      <c r="D92488"/>
    </row>
    <row r="92489" spans="4:4">
      <c r="D92489"/>
    </row>
    <row r="92490" spans="4:4">
      <c r="D92490"/>
    </row>
    <row r="92491" spans="4:4">
      <c r="D92491"/>
    </row>
    <row r="92492" spans="4:4">
      <c r="D92492"/>
    </row>
    <row r="92493" spans="4:4">
      <c r="D92493"/>
    </row>
    <row r="92494" spans="4:4">
      <c r="D92494"/>
    </row>
    <row r="92495" spans="4:4">
      <c r="D92495"/>
    </row>
    <row r="92496" spans="4:4">
      <c r="D92496"/>
    </row>
    <row r="92497" spans="4:4">
      <c r="D92497"/>
    </row>
    <row r="92498" spans="4:4">
      <c r="D92498"/>
    </row>
    <row r="92499" spans="4:4">
      <c r="D92499"/>
    </row>
    <row r="92500" spans="4:4">
      <c r="D92500"/>
    </row>
    <row r="92501" spans="4:4">
      <c r="D92501"/>
    </row>
    <row r="92502" spans="4:4">
      <c r="D92502"/>
    </row>
    <row r="92503" spans="4:4">
      <c r="D92503"/>
    </row>
    <row r="92504" spans="4:4">
      <c r="D92504"/>
    </row>
    <row r="92505" spans="4:4">
      <c r="D92505"/>
    </row>
    <row r="92506" spans="4:4">
      <c r="D92506"/>
    </row>
    <row r="92507" spans="4:4">
      <c r="D92507"/>
    </row>
    <row r="92508" spans="4:4">
      <c r="D92508"/>
    </row>
    <row r="92509" spans="4:4">
      <c r="D92509"/>
    </row>
    <row r="92510" spans="4:4">
      <c r="D92510"/>
    </row>
    <row r="92511" spans="4:4">
      <c r="D92511"/>
    </row>
    <row r="92512" spans="4:4">
      <c r="D92512"/>
    </row>
    <row r="92513" spans="4:4">
      <c r="D92513"/>
    </row>
    <row r="92514" spans="4:4">
      <c r="D92514"/>
    </row>
    <row r="92515" spans="4:4">
      <c r="D92515"/>
    </row>
    <row r="92516" spans="4:4">
      <c r="D92516"/>
    </row>
    <row r="92517" spans="4:4">
      <c r="D92517"/>
    </row>
    <row r="92518" spans="4:4">
      <c r="D92518"/>
    </row>
    <row r="92519" spans="4:4">
      <c r="D92519"/>
    </row>
    <row r="92520" spans="4:4">
      <c r="D92520"/>
    </row>
    <row r="92521" spans="4:4">
      <c r="D92521"/>
    </row>
    <row r="92522" spans="4:4">
      <c r="D92522"/>
    </row>
    <row r="92523" spans="4:4">
      <c r="D92523"/>
    </row>
    <row r="92524" spans="4:4">
      <c r="D92524"/>
    </row>
    <row r="92525" spans="4:4">
      <c r="D92525"/>
    </row>
    <row r="92526" spans="4:4">
      <c r="D92526"/>
    </row>
    <row r="92527" spans="4:4">
      <c r="D92527"/>
    </row>
    <row r="92528" spans="4:4">
      <c r="D92528"/>
    </row>
    <row r="92529" spans="4:4">
      <c r="D92529"/>
    </row>
    <row r="92530" spans="4:4">
      <c r="D92530"/>
    </row>
    <row r="92531" spans="4:4">
      <c r="D92531"/>
    </row>
    <row r="92532" spans="4:4">
      <c r="D92532"/>
    </row>
    <row r="92533" spans="4:4">
      <c r="D92533"/>
    </row>
    <row r="92534" spans="4:4">
      <c r="D92534"/>
    </row>
    <row r="92535" spans="4:4">
      <c r="D92535"/>
    </row>
    <row r="92536" spans="4:4">
      <c r="D92536"/>
    </row>
    <row r="92537" spans="4:4">
      <c r="D92537"/>
    </row>
    <row r="92538" spans="4:4">
      <c r="D92538"/>
    </row>
    <row r="92539" spans="4:4">
      <c r="D92539"/>
    </row>
    <row r="92540" spans="4:4">
      <c r="D92540"/>
    </row>
    <row r="92541" spans="4:4">
      <c r="D92541"/>
    </row>
    <row r="92542" spans="4:4">
      <c r="D92542"/>
    </row>
    <row r="92543" spans="4:4">
      <c r="D92543"/>
    </row>
    <row r="92544" spans="4:4">
      <c r="D92544"/>
    </row>
    <row r="92545" spans="4:4">
      <c r="D92545"/>
    </row>
    <row r="92546" spans="4:4">
      <c r="D92546"/>
    </row>
    <row r="92547" spans="4:4">
      <c r="D92547"/>
    </row>
    <row r="92548" spans="4:4">
      <c r="D92548"/>
    </row>
    <row r="92549" spans="4:4">
      <c r="D92549"/>
    </row>
    <row r="92550" spans="4:4">
      <c r="D92550"/>
    </row>
    <row r="92551" spans="4:4">
      <c r="D92551"/>
    </row>
    <row r="92552" spans="4:4">
      <c r="D92552"/>
    </row>
    <row r="92553" spans="4:4">
      <c r="D92553"/>
    </row>
    <row r="92554" spans="4:4">
      <c r="D92554"/>
    </row>
    <row r="92555" spans="4:4">
      <c r="D92555"/>
    </row>
    <row r="92556" spans="4:4">
      <c r="D92556"/>
    </row>
    <row r="92557" spans="4:4">
      <c r="D92557"/>
    </row>
    <row r="92558" spans="4:4">
      <c r="D92558"/>
    </row>
    <row r="92559" spans="4:4">
      <c r="D92559"/>
    </row>
    <row r="92560" spans="4:4">
      <c r="D92560"/>
    </row>
    <row r="92561" spans="4:4">
      <c r="D92561"/>
    </row>
    <row r="92562" spans="4:4">
      <c r="D92562"/>
    </row>
    <row r="92563" spans="4:4">
      <c r="D92563"/>
    </row>
    <row r="92564" spans="4:4">
      <c r="D92564"/>
    </row>
    <row r="92565" spans="4:4">
      <c r="D92565"/>
    </row>
    <row r="92566" spans="4:4">
      <c r="D92566"/>
    </row>
    <row r="92567" spans="4:4">
      <c r="D92567"/>
    </row>
    <row r="92568" spans="4:4">
      <c r="D92568"/>
    </row>
    <row r="92569" spans="4:4">
      <c r="D92569"/>
    </row>
    <row r="92570" spans="4:4">
      <c r="D92570"/>
    </row>
    <row r="92571" spans="4:4">
      <c r="D92571"/>
    </row>
    <row r="92572" spans="4:4">
      <c r="D92572"/>
    </row>
    <row r="92573" spans="4:4">
      <c r="D92573"/>
    </row>
    <row r="92574" spans="4:4">
      <c r="D92574"/>
    </row>
    <row r="92575" spans="4:4">
      <c r="D92575"/>
    </row>
    <row r="92576" spans="4:4">
      <c r="D92576"/>
    </row>
    <row r="92577" spans="4:4">
      <c r="D92577"/>
    </row>
    <row r="92578" spans="4:4">
      <c r="D92578"/>
    </row>
    <row r="92579" spans="4:4">
      <c r="D92579"/>
    </row>
    <row r="92580" spans="4:4">
      <c r="D92580"/>
    </row>
    <row r="92581" spans="4:4">
      <c r="D92581"/>
    </row>
    <row r="92582" spans="4:4">
      <c r="D92582"/>
    </row>
    <row r="92583" spans="4:4">
      <c r="D92583"/>
    </row>
    <row r="92584" spans="4:4">
      <c r="D92584"/>
    </row>
    <row r="92585" spans="4:4">
      <c r="D92585"/>
    </row>
    <row r="92586" spans="4:4">
      <c r="D92586"/>
    </row>
    <row r="92587" spans="4:4">
      <c r="D92587"/>
    </row>
    <row r="92588" spans="4:4">
      <c r="D92588"/>
    </row>
    <row r="92589" spans="4:4">
      <c r="D92589"/>
    </row>
    <row r="92590" spans="4:4">
      <c r="D92590"/>
    </row>
    <row r="92591" spans="4:4">
      <c r="D92591"/>
    </row>
    <row r="92592" spans="4:4">
      <c r="D92592"/>
    </row>
    <row r="92593" spans="4:4">
      <c r="D92593"/>
    </row>
    <row r="92594" spans="4:4">
      <c r="D92594"/>
    </row>
    <row r="92595" spans="4:4">
      <c r="D92595"/>
    </row>
    <row r="92596" spans="4:4">
      <c r="D92596"/>
    </row>
    <row r="92597" spans="4:4">
      <c r="D92597"/>
    </row>
    <row r="92598" spans="4:4">
      <c r="D92598"/>
    </row>
    <row r="92599" spans="4:4">
      <c r="D92599"/>
    </row>
    <row r="92600" spans="4:4">
      <c r="D92600"/>
    </row>
    <row r="92601" spans="4:4">
      <c r="D92601"/>
    </row>
    <row r="92602" spans="4:4">
      <c r="D92602"/>
    </row>
    <row r="92603" spans="4:4">
      <c r="D92603"/>
    </row>
    <row r="92604" spans="4:4">
      <c r="D92604"/>
    </row>
    <row r="92605" spans="4:4">
      <c r="D92605"/>
    </row>
    <row r="92606" spans="4:4">
      <c r="D92606"/>
    </row>
    <row r="92607" spans="4:4">
      <c r="D92607"/>
    </row>
    <row r="92608" spans="4:4">
      <c r="D92608"/>
    </row>
    <row r="92609" spans="4:4">
      <c r="D92609"/>
    </row>
    <row r="92610" spans="4:4">
      <c r="D92610"/>
    </row>
    <row r="92611" spans="4:4">
      <c r="D92611"/>
    </row>
    <row r="92612" spans="4:4">
      <c r="D92612"/>
    </row>
    <row r="92613" spans="4:4">
      <c r="D92613"/>
    </row>
    <row r="92614" spans="4:4">
      <c r="D92614"/>
    </row>
    <row r="92615" spans="4:4">
      <c r="D92615"/>
    </row>
    <row r="92616" spans="4:4">
      <c r="D92616"/>
    </row>
    <row r="92617" spans="4:4">
      <c r="D92617"/>
    </row>
    <row r="92618" spans="4:4">
      <c r="D92618"/>
    </row>
    <row r="92619" spans="4:4">
      <c r="D92619"/>
    </row>
    <row r="92620" spans="4:4">
      <c r="D92620"/>
    </row>
    <row r="92621" spans="4:4">
      <c r="D92621"/>
    </row>
    <row r="92622" spans="4:4">
      <c r="D92622"/>
    </row>
    <row r="92623" spans="4:4">
      <c r="D92623"/>
    </row>
    <row r="92624" spans="4:4">
      <c r="D92624"/>
    </row>
    <row r="92625" spans="4:4">
      <c r="D92625"/>
    </row>
    <row r="92626" spans="4:4">
      <c r="D92626"/>
    </row>
    <row r="92627" spans="4:4">
      <c r="D92627"/>
    </row>
    <row r="92628" spans="4:4">
      <c r="D92628"/>
    </row>
    <row r="92629" spans="4:4">
      <c r="D92629"/>
    </row>
    <row r="92630" spans="4:4">
      <c r="D92630"/>
    </row>
    <row r="92631" spans="4:4">
      <c r="D92631"/>
    </row>
    <row r="92632" spans="4:4">
      <c r="D92632"/>
    </row>
    <row r="92633" spans="4:4">
      <c r="D92633"/>
    </row>
    <row r="92634" spans="4:4">
      <c r="D92634"/>
    </row>
    <row r="92635" spans="4:4">
      <c r="D92635"/>
    </row>
    <row r="92636" spans="4:4">
      <c r="D92636"/>
    </row>
    <row r="92637" spans="4:4">
      <c r="D92637"/>
    </row>
    <row r="92638" spans="4:4">
      <c r="D92638"/>
    </row>
    <row r="92639" spans="4:4">
      <c r="D92639"/>
    </row>
    <row r="92640" spans="4:4">
      <c r="D92640"/>
    </row>
    <row r="92641" spans="4:4">
      <c r="D92641"/>
    </row>
    <row r="92642" spans="4:4">
      <c r="D92642"/>
    </row>
    <row r="92643" spans="4:4">
      <c r="D92643"/>
    </row>
    <row r="92644" spans="4:4">
      <c r="D92644"/>
    </row>
    <row r="92645" spans="4:4">
      <c r="D92645"/>
    </row>
    <row r="92646" spans="4:4">
      <c r="D92646"/>
    </row>
    <row r="92647" spans="4:4">
      <c r="D92647"/>
    </row>
    <row r="92648" spans="4:4">
      <c r="D92648"/>
    </row>
    <row r="92649" spans="4:4">
      <c r="D92649"/>
    </row>
    <row r="92650" spans="4:4">
      <c r="D92650"/>
    </row>
    <row r="92651" spans="4:4">
      <c r="D92651"/>
    </row>
    <row r="92652" spans="4:4">
      <c r="D92652"/>
    </row>
    <row r="92653" spans="4:4">
      <c r="D92653"/>
    </row>
    <row r="92654" spans="4:4">
      <c r="D92654"/>
    </row>
    <row r="92655" spans="4:4">
      <c r="D92655"/>
    </row>
    <row r="92656" spans="4:4">
      <c r="D92656"/>
    </row>
    <row r="92657" spans="4:4">
      <c r="D92657"/>
    </row>
    <row r="92658" spans="4:4">
      <c r="D92658"/>
    </row>
    <row r="92659" spans="4:4">
      <c r="D92659"/>
    </row>
    <row r="92660" spans="4:4">
      <c r="D92660"/>
    </row>
    <row r="92661" spans="4:4">
      <c r="D92661"/>
    </row>
    <row r="92662" spans="4:4">
      <c r="D92662"/>
    </row>
    <row r="92663" spans="4:4">
      <c r="D92663"/>
    </row>
    <row r="92664" spans="4:4">
      <c r="D92664"/>
    </row>
    <row r="92665" spans="4:4">
      <c r="D92665"/>
    </row>
    <row r="92666" spans="4:4">
      <c r="D92666"/>
    </row>
    <row r="92667" spans="4:4">
      <c r="D92667"/>
    </row>
    <row r="92668" spans="4:4">
      <c r="D92668"/>
    </row>
    <row r="92669" spans="4:4">
      <c r="D92669"/>
    </row>
    <row r="92670" spans="4:4">
      <c r="D92670"/>
    </row>
    <row r="92671" spans="4:4">
      <c r="D92671"/>
    </row>
    <row r="92672" spans="4:4">
      <c r="D92672"/>
    </row>
    <row r="92673" spans="4:4">
      <c r="D92673"/>
    </row>
    <row r="92674" spans="4:4">
      <c r="D92674"/>
    </row>
    <row r="92675" spans="4:4">
      <c r="D92675"/>
    </row>
    <row r="92676" spans="4:4">
      <c r="D92676"/>
    </row>
    <row r="92677" spans="4:4">
      <c r="D92677"/>
    </row>
    <row r="92678" spans="4:4">
      <c r="D92678"/>
    </row>
    <row r="92679" spans="4:4">
      <c r="D92679"/>
    </row>
    <row r="92680" spans="4:4">
      <c r="D92680"/>
    </row>
    <row r="92681" spans="4:4">
      <c r="D92681"/>
    </row>
    <row r="92682" spans="4:4">
      <c r="D92682"/>
    </row>
    <row r="92683" spans="4:4">
      <c r="D92683"/>
    </row>
    <row r="92684" spans="4:4">
      <c r="D92684"/>
    </row>
    <row r="92685" spans="4:4">
      <c r="D92685"/>
    </row>
    <row r="92686" spans="4:4">
      <c r="D92686"/>
    </row>
    <row r="92687" spans="4:4">
      <c r="D92687"/>
    </row>
    <row r="92688" spans="4:4">
      <c r="D92688"/>
    </row>
    <row r="92689" spans="4:4">
      <c r="D92689"/>
    </row>
    <row r="92690" spans="4:4">
      <c r="D92690"/>
    </row>
    <row r="92691" spans="4:4">
      <c r="D92691"/>
    </row>
    <row r="92692" spans="4:4">
      <c r="D92692"/>
    </row>
    <row r="92693" spans="4:4">
      <c r="D92693"/>
    </row>
    <row r="92694" spans="4:4">
      <c r="D92694"/>
    </row>
    <row r="92695" spans="4:4">
      <c r="D92695"/>
    </row>
    <row r="92696" spans="4:4">
      <c r="D92696"/>
    </row>
    <row r="92697" spans="4:4">
      <c r="D92697"/>
    </row>
    <row r="92698" spans="4:4">
      <c r="D92698"/>
    </row>
    <row r="92699" spans="4:4">
      <c r="D92699"/>
    </row>
    <row r="92700" spans="4:4">
      <c r="D92700"/>
    </row>
    <row r="92701" spans="4:4">
      <c r="D92701"/>
    </row>
    <row r="92702" spans="4:4">
      <c r="D92702"/>
    </row>
    <row r="92703" spans="4:4">
      <c r="D92703"/>
    </row>
    <row r="92704" spans="4:4">
      <c r="D92704"/>
    </row>
    <row r="92705" spans="4:4">
      <c r="D92705"/>
    </row>
    <row r="92706" spans="4:4">
      <c r="D92706"/>
    </row>
    <row r="92707" spans="4:4">
      <c r="D92707"/>
    </row>
    <row r="92708" spans="4:4">
      <c r="D92708"/>
    </row>
    <row r="92709" spans="4:4">
      <c r="D92709"/>
    </row>
    <row r="92710" spans="4:4">
      <c r="D92710"/>
    </row>
    <row r="92711" spans="4:4">
      <c r="D92711"/>
    </row>
    <row r="92712" spans="4:4">
      <c r="D92712"/>
    </row>
    <row r="92713" spans="4:4">
      <c r="D92713"/>
    </row>
    <row r="92714" spans="4:4">
      <c r="D92714"/>
    </row>
    <row r="92715" spans="4:4">
      <c r="D92715"/>
    </row>
    <row r="92716" spans="4:4">
      <c r="D92716"/>
    </row>
    <row r="92717" spans="4:4">
      <c r="D92717"/>
    </row>
    <row r="92718" spans="4:4">
      <c r="D92718"/>
    </row>
    <row r="92719" spans="4:4">
      <c r="D92719"/>
    </row>
    <row r="92720" spans="4:4">
      <c r="D92720"/>
    </row>
    <row r="92721" spans="4:4">
      <c r="D92721"/>
    </row>
    <row r="92722" spans="4:4">
      <c r="D92722"/>
    </row>
    <row r="92723" spans="4:4">
      <c r="D92723"/>
    </row>
    <row r="92724" spans="4:4">
      <c r="D92724"/>
    </row>
    <row r="92725" spans="4:4">
      <c r="D92725"/>
    </row>
    <row r="92726" spans="4:4">
      <c r="D92726"/>
    </row>
    <row r="92727" spans="4:4">
      <c r="D92727"/>
    </row>
    <row r="92728" spans="4:4">
      <c r="D92728"/>
    </row>
    <row r="92729" spans="4:4">
      <c r="D92729"/>
    </row>
    <row r="92730" spans="4:4">
      <c r="D92730"/>
    </row>
    <row r="92731" spans="4:4">
      <c r="D92731"/>
    </row>
    <row r="92732" spans="4:4">
      <c r="D92732"/>
    </row>
    <row r="92733" spans="4:4">
      <c r="D92733"/>
    </row>
    <row r="92734" spans="4:4">
      <c r="D92734"/>
    </row>
    <row r="92735" spans="4:4">
      <c r="D92735"/>
    </row>
    <row r="92736" spans="4:4">
      <c r="D92736"/>
    </row>
    <row r="92737" spans="4:4">
      <c r="D92737"/>
    </row>
    <row r="92738" spans="4:4">
      <c r="D92738"/>
    </row>
    <row r="92739" spans="4:4">
      <c r="D92739"/>
    </row>
    <row r="92740" spans="4:4">
      <c r="D92740"/>
    </row>
    <row r="92741" spans="4:4">
      <c r="D92741"/>
    </row>
    <row r="92742" spans="4:4">
      <c r="D92742"/>
    </row>
    <row r="92743" spans="4:4">
      <c r="D92743"/>
    </row>
    <row r="92744" spans="4:4">
      <c r="D92744"/>
    </row>
    <row r="92745" spans="4:4">
      <c r="D92745"/>
    </row>
    <row r="92746" spans="4:4">
      <c r="D92746"/>
    </row>
    <row r="92747" spans="4:4">
      <c r="D92747"/>
    </row>
    <row r="92748" spans="4:4">
      <c r="D92748"/>
    </row>
    <row r="92749" spans="4:4">
      <c r="D92749"/>
    </row>
    <row r="92750" spans="4:4">
      <c r="D92750"/>
    </row>
    <row r="92751" spans="4:4">
      <c r="D92751"/>
    </row>
    <row r="92752" spans="4:4">
      <c r="D92752"/>
    </row>
    <row r="92753" spans="4:4">
      <c r="D92753"/>
    </row>
    <row r="92754" spans="4:4">
      <c r="D92754"/>
    </row>
    <row r="92755" spans="4:4">
      <c r="D92755"/>
    </row>
    <row r="92756" spans="4:4">
      <c r="D92756"/>
    </row>
    <row r="92757" spans="4:4">
      <c r="D92757"/>
    </row>
    <row r="92758" spans="4:4">
      <c r="D92758"/>
    </row>
    <row r="92759" spans="4:4">
      <c r="D92759"/>
    </row>
    <row r="92760" spans="4:4">
      <c r="D92760"/>
    </row>
    <row r="92761" spans="4:4">
      <c r="D92761"/>
    </row>
    <row r="92762" spans="4:4">
      <c r="D92762"/>
    </row>
    <row r="92763" spans="4:4">
      <c r="D92763"/>
    </row>
    <row r="92764" spans="4:4">
      <c r="D92764"/>
    </row>
    <row r="92765" spans="4:4">
      <c r="D92765"/>
    </row>
    <row r="92766" spans="4:4">
      <c r="D92766"/>
    </row>
    <row r="92767" spans="4:4">
      <c r="D92767"/>
    </row>
    <row r="92768" spans="4:4">
      <c r="D92768"/>
    </row>
    <row r="92769" spans="4:4">
      <c r="D92769"/>
    </row>
    <row r="92770" spans="4:4">
      <c r="D92770"/>
    </row>
    <row r="92771" spans="4:4">
      <c r="D92771"/>
    </row>
    <row r="92772" spans="4:4">
      <c r="D92772"/>
    </row>
    <row r="92773" spans="4:4">
      <c r="D92773"/>
    </row>
    <row r="92774" spans="4:4">
      <c r="D92774"/>
    </row>
    <row r="92775" spans="4:4">
      <c r="D92775"/>
    </row>
    <row r="92776" spans="4:4">
      <c r="D92776"/>
    </row>
    <row r="92777" spans="4:4">
      <c r="D92777"/>
    </row>
    <row r="92778" spans="4:4">
      <c r="D92778"/>
    </row>
    <row r="92779" spans="4:4">
      <c r="D92779"/>
    </row>
    <row r="92780" spans="4:4">
      <c r="D92780"/>
    </row>
    <row r="92781" spans="4:4">
      <c r="D92781"/>
    </row>
    <row r="92782" spans="4:4">
      <c r="D92782"/>
    </row>
    <row r="92783" spans="4:4">
      <c r="D92783"/>
    </row>
    <row r="92784" spans="4:4">
      <c r="D92784"/>
    </row>
    <row r="92785" spans="4:4">
      <c r="D92785"/>
    </row>
    <row r="92786" spans="4:4">
      <c r="D92786"/>
    </row>
    <row r="92787" spans="4:4">
      <c r="D92787"/>
    </row>
    <row r="92788" spans="4:4">
      <c r="D92788"/>
    </row>
    <row r="92789" spans="4:4">
      <c r="D92789"/>
    </row>
    <row r="92790" spans="4:4">
      <c r="D92790"/>
    </row>
    <row r="92791" spans="4:4">
      <c r="D92791"/>
    </row>
    <row r="92792" spans="4:4">
      <c r="D92792"/>
    </row>
    <row r="92793" spans="4:4">
      <c r="D92793"/>
    </row>
    <row r="92794" spans="4:4">
      <c r="D92794"/>
    </row>
    <row r="92795" spans="4:4">
      <c r="D92795"/>
    </row>
    <row r="92796" spans="4:4">
      <c r="D92796"/>
    </row>
    <row r="92797" spans="4:4">
      <c r="D92797"/>
    </row>
    <row r="92798" spans="4:4">
      <c r="D92798"/>
    </row>
    <row r="92799" spans="4:4">
      <c r="D92799"/>
    </row>
    <row r="92800" spans="4:4">
      <c r="D92800"/>
    </row>
    <row r="92801" spans="4:4">
      <c r="D92801"/>
    </row>
    <row r="92802" spans="4:4">
      <c r="D92802"/>
    </row>
    <row r="92803" spans="4:4">
      <c r="D92803"/>
    </row>
    <row r="92804" spans="4:4">
      <c r="D92804"/>
    </row>
    <row r="92805" spans="4:4">
      <c r="D92805"/>
    </row>
    <row r="92806" spans="4:4">
      <c r="D92806"/>
    </row>
    <row r="92807" spans="4:4">
      <c r="D92807"/>
    </row>
    <row r="92808" spans="4:4">
      <c r="D92808"/>
    </row>
    <row r="92809" spans="4:4">
      <c r="D92809"/>
    </row>
    <row r="92810" spans="4:4">
      <c r="D92810"/>
    </row>
    <row r="92811" spans="4:4">
      <c r="D92811"/>
    </row>
    <row r="92812" spans="4:4">
      <c r="D92812"/>
    </row>
    <row r="92813" spans="4:4">
      <c r="D92813"/>
    </row>
    <row r="92814" spans="4:4">
      <c r="D92814"/>
    </row>
    <row r="92815" spans="4:4">
      <c r="D92815"/>
    </row>
    <row r="92816" spans="4:4">
      <c r="D92816"/>
    </row>
    <row r="92817" spans="4:4">
      <c r="D92817"/>
    </row>
    <row r="92818" spans="4:4">
      <c r="D92818"/>
    </row>
    <row r="92819" spans="4:4">
      <c r="D92819"/>
    </row>
    <row r="92820" spans="4:4">
      <c r="D92820"/>
    </row>
    <row r="92821" spans="4:4">
      <c r="D92821"/>
    </row>
    <row r="92822" spans="4:4">
      <c r="D92822"/>
    </row>
    <row r="92823" spans="4:4">
      <c r="D92823"/>
    </row>
    <row r="92824" spans="4:4">
      <c r="D92824"/>
    </row>
    <row r="92825" spans="4:4">
      <c r="D92825"/>
    </row>
    <row r="92826" spans="4:4">
      <c r="D92826"/>
    </row>
    <row r="92827" spans="4:4">
      <c r="D92827"/>
    </row>
    <row r="92828" spans="4:4">
      <c r="D92828"/>
    </row>
    <row r="92829" spans="4:4">
      <c r="D92829"/>
    </row>
    <row r="92830" spans="4:4">
      <c r="D92830"/>
    </row>
    <row r="92831" spans="4:4">
      <c r="D92831"/>
    </row>
    <row r="92832" spans="4:4">
      <c r="D92832"/>
    </row>
    <row r="92833" spans="4:4">
      <c r="D92833"/>
    </row>
    <row r="92834" spans="4:4">
      <c r="D92834"/>
    </row>
    <row r="92835" spans="4:4">
      <c r="D92835"/>
    </row>
    <row r="92836" spans="4:4">
      <c r="D92836"/>
    </row>
    <row r="92837" spans="4:4">
      <c r="D92837"/>
    </row>
    <row r="92838" spans="4:4">
      <c r="D92838"/>
    </row>
    <row r="92839" spans="4:4">
      <c r="D92839"/>
    </row>
    <row r="92840" spans="4:4">
      <c r="D92840"/>
    </row>
    <row r="92841" spans="4:4">
      <c r="D92841"/>
    </row>
    <row r="92842" spans="4:4">
      <c r="D92842"/>
    </row>
    <row r="92843" spans="4:4">
      <c r="D92843"/>
    </row>
    <row r="92844" spans="4:4">
      <c r="D92844"/>
    </row>
    <row r="92845" spans="4:4">
      <c r="D92845"/>
    </row>
    <row r="92846" spans="4:4">
      <c r="D92846"/>
    </row>
    <row r="92847" spans="4:4">
      <c r="D92847"/>
    </row>
    <row r="92848" spans="4:4">
      <c r="D92848"/>
    </row>
    <row r="92849" spans="4:4">
      <c r="D92849"/>
    </row>
    <row r="92850" spans="4:4">
      <c r="D92850"/>
    </row>
    <row r="92851" spans="4:4">
      <c r="D92851"/>
    </row>
    <row r="92852" spans="4:4">
      <c r="D92852"/>
    </row>
    <row r="92853" spans="4:4">
      <c r="D92853"/>
    </row>
    <row r="92854" spans="4:4">
      <c r="D92854"/>
    </row>
    <row r="92855" spans="4:4">
      <c r="D92855"/>
    </row>
    <row r="92856" spans="4:4">
      <c r="D92856"/>
    </row>
    <row r="92857" spans="4:4">
      <c r="D92857"/>
    </row>
    <row r="92858" spans="4:4">
      <c r="D92858"/>
    </row>
    <row r="92859" spans="4:4">
      <c r="D92859"/>
    </row>
    <row r="92860" spans="4:4">
      <c r="D92860"/>
    </row>
    <row r="92861" spans="4:4">
      <c r="D92861"/>
    </row>
    <row r="92862" spans="4:4">
      <c r="D92862"/>
    </row>
    <row r="92863" spans="4:4">
      <c r="D92863"/>
    </row>
    <row r="92864" spans="4:4">
      <c r="D92864"/>
    </row>
    <row r="92865" spans="4:4">
      <c r="D92865"/>
    </row>
    <row r="92866" spans="4:4">
      <c r="D92866"/>
    </row>
    <row r="92867" spans="4:4">
      <c r="D92867"/>
    </row>
    <row r="92868" spans="4:4">
      <c r="D92868"/>
    </row>
    <row r="92869" spans="4:4">
      <c r="D92869"/>
    </row>
    <row r="92870" spans="4:4">
      <c r="D92870"/>
    </row>
    <row r="92871" spans="4:4">
      <c r="D92871"/>
    </row>
    <row r="92872" spans="4:4">
      <c r="D92872"/>
    </row>
    <row r="92873" spans="4:4">
      <c r="D92873"/>
    </row>
    <row r="92874" spans="4:4">
      <c r="D92874"/>
    </row>
    <row r="92875" spans="4:4">
      <c r="D92875"/>
    </row>
    <row r="92876" spans="4:4">
      <c r="D92876"/>
    </row>
    <row r="92877" spans="4:4">
      <c r="D92877"/>
    </row>
    <row r="92878" spans="4:4">
      <c r="D92878"/>
    </row>
    <row r="92879" spans="4:4">
      <c r="D92879"/>
    </row>
    <row r="92880" spans="4:4">
      <c r="D92880"/>
    </row>
    <row r="92881" spans="4:4">
      <c r="D92881"/>
    </row>
    <row r="92882" spans="4:4">
      <c r="D92882"/>
    </row>
    <row r="92883" spans="4:4">
      <c r="D92883"/>
    </row>
    <row r="92884" spans="4:4">
      <c r="D92884"/>
    </row>
    <row r="92885" spans="4:4">
      <c r="D92885"/>
    </row>
    <row r="92886" spans="4:4">
      <c r="D92886"/>
    </row>
    <row r="92887" spans="4:4">
      <c r="D92887"/>
    </row>
    <row r="92888" spans="4:4">
      <c r="D92888"/>
    </row>
    <row r="92889" spans="4:4">
      <c r="D92889"/>
    </row>
    <row r="92890" spans="4:4">
      <c r="D92890"/>
    </row>
    <row r="92891" spans="4:4">
      <c r="D92891"/>
    </row>
    <row r="92892" spans="4:4">
      <c r="D92892"/>
    </row>
    <row r="92893" spans="4:4">
      <c r="D92893"/>
    </row>
    <row r="92894" spans="4:4">
      <c r="D92894"/>
    </row>
    <row r="92895" spans="4:4">
      <c r="D92895"/>
    </row>
    <row r="92896" spans="4:4">
      <c r="D92896"/>
    </row>
    <row r="92897" spans="4:4">
      <c r="D92897"/>
    </row>
    <row r="92898" spans="4:4">
      <c r="D92898"/>
    </row>
    <row r="92899" spans="4:4">
      <c r="D92899"/>
    </row>
    <row r="92900" spans="4:4">
      <c r="D92900"/>
    </row>
    <row r="92901" spans="4:4">
      <c r="D92901"/>
    </row>
    <row r="92902" spans="4:4">
      <c r="D92902"/>
    </row>
    <row r="92903" spans="4:4">
      <c r="D92903"/>
    </row>
    <row r="92904" spans="4:4">
      <c r="D92904"/>
    </row>
    <row r="92905" spans="4:4">
      <c r="D92905"/>
    </row>
    <row r="92906" spans="4:4">
      <c r="D92906"/>
    </row>
    <row r="92907" spans="4:4">
      <c r="D92907"/>
    </row>
    <row r="92908" spans="4:4">
      <c r="D92908"/>
    </row>
    <row r="92909" spans="4:4">
      <c r="D92909"/>
    </row>
    <row r="92910" spans="4:4">
      <c r="D92910"/>
    </row>
    <row r="92911" spans="4:4">
      <c r="D92911"/>
    </row>
    <row r="92912" spans="4:4">
      <c r="D92912"/>
    </row>
    <row r="92913" spans="4:4">
      <c r="D92913"/>
    </row>
    <row r="92914" spans="4:4">
      <c r="D92914"/>
    </row>
    <row r="92915" spans="4:4">
      <c r="D92915"/>
    </row>
    <row r="92916" spans="4:4">
      <c r="D92916"/>
    </row>
    <row r="92917" spans="4:4">
      <c r="D92917"/>
    </row>
    <row r="92918" spans="4:4">
      <c r="D92918"/>
    </row>
    <row r="92919" spans="4:4">
      <c r="D92919"/>
    </row>
    <row r="92920" spans="4:4">
      <c r="D92920"/>
    </row>
    <row r="92921" spans="4:4">
      <c r="D92921"/>
    </row>
    <row r="92922" spans="4:4">
      <c r="D92922"/>
    </row>
    <row r="92923" spans="4:4">
      <c r="D92923"/>
    </row>
    <row r="92924" spans="4:4">
      <c r="D92924"/>
    </row>
    <row r="92925" spans="4:4">
      <c r="D92925"/>
    </row>
    <row r="92926" spans="4:4">
      <c r="D92926"/>
    </row>
    <row r="92927" spans="4:4">
      <c r="D92927"/>
    </row>
    <row r="92928" spans="4:4">
      <c r="D92928"/>
    </row>
    <row r="92929" spans="4:4">
      <c r="D92929"/>
    </row>
    <row r="92930" spans="4:4">
      <c r="D92930"/>
    </row>
    <row r="92931" spans="4:4">
      <c r="D92931"/>
    </row>
    <row r="92932" spans="4:4">
      <c r="D92932"/>
    </row>
    <row r="92933" spans="4:4">
      <c r="D92933"/>
    </row>
    <row r="92934" spans="4:4">
      <c r="D92934"/>
    </row>
    <row r="92935" spans="4:4">
      <c r="D92935"/>
    </row>
    <row r="92936" spans="4:4">
      <c r="D92936"/>
    </row>
    <row r="92937" spans="4:4">
      <c r="D92937"/>
    </row>
    <row r="92938" spans="4:4">
      <c r="D92938"/>
    </row>
    <row r="92939" spans="4:4">
      <c r="D92939"/>
    </row>
    <row r="92940" spans="4:4">
      <c r="D92940"/>
    </row>
    <row r="92941" spans="4:4">
      <c r="D92941"/>
    </row>
    <row r="92942" spans="4:4">
      <c r="D92942"/>
    </row>
    <row r="92943" spans="4:4">
      <c r="D92943"/>
    </row>
    <row r="92944" spans="4:4">
      <c r="D92944"/>
    </row>
    <row r="92945" spans="4:4">
      <c r="D92945"/>
    </row>
    <row r="92946" spans="4:4">
      <c r="D92946"/>
    </row>
    <row r="92947" spans="4:4">
      <c r="D92947"/>
    </row>
    <row r="92948" spans="4:4">
      <c r="D92948"/>
    </row>
    <row r="92949" spans="4:4">
      <c r="D92949"/>
    </row>
    <row r="92950" spans="4:4">
      <c r="D92950"/>
    </row>
    <row r="92951" spans="4:4">
      <c r="D92951"/>
    </row>
    <row r="92952" spans="4:4">
      <c r="D92952"/>
    </row>
    <row r="92953" spans="4:4">
      <c r="D92953"/>
    </row>
    <row r="92954" spans="4:4">
      <c r="D92954"/>
    </row>
    <row r="92955" spans="4:4">
      <c r="D92955"/>
    </row>
    <row r="92956" spans="4:4">
      <c r="D92956"/>
    </row>
    <row r="92957" spans="4:4">
      <c r="D92957"/>
    </row>
    <row r="92958" spans="4:4">
      <c r="D92958"/>
    </row>
    <row r="92959" spans="4:4">
      <c r="D92959"/>
    </row>
    <row r="92960" spans="4:4">
      <c r="D92960"/>
    </row>
    <row r="92961" spans="4:4">
      <c r="D92961"/>
    </row>
    <row r="92962" spans="4:4">
      <c r="D92962"/>
    </row>
    <row r="92963" spans="4:4">
      <c r="D92963"/>
    </row>
    <row r="92964" spans="4:4">
      <c r="D92964"/>
    </row>
    <row r="92965" spans="4:4">
      <c r="D92965"/>
    </row>
    <row r="92966" spans="4:4">
      <c r="D92966"/>
    </row>
    <row r="92967" spans="4:4">
      <c r="D92967"/>
    </row>
    <row r="92968" spans="4:4">
      <c r="D92968"/>
    </row>
    <row r="92969" spans="4:4">
      <c r="D92969"/>
    </row>
    <row r="92970" spans="4:4">
      <c r="D92970"/>
    </row>
    <row r="92971" spans="4:4">
      <c r="D92971"/>
    </row>
    <row r="92972" spans="4:4">
      <c r="D92972"/>
    </row>
    <row r="92973" spans="4:4">
      <c r="D92973"/>
    </row>
    <row r="92974" spans="4:4">
      <c r="D92974"/>
    </row>
    <row r="92975" spans="4:4">
      <c r="D92975"/>
    </row>
    <row r="92976" spans="4:4">
      <c r="D92976"/>
    </row>
    <row r="92977" spans="4:4">
      <c r="D92977"/>
    </row>
    <row r="92978" spans="4:4">
      <c r="D92978"/>
    </row>
    <row r="92979" spans="4:4">
      <c r="D92979"/>
    </row>
    <row r="92980" spans="4:4">
      <c r="D92980"/>
    </row>
    <row r="92981" spans="4:4">
      <c r="D92981"/>
    </row>
    <row r="92982" spans="4:4">
      <c r="D92982"/>
    </row>
    <row r="92983" spans="4:4">
      <c r="D92983"/>
    </row>
    <row r="92984" spans="4:4">
      <c r="D92984"/>
    </row>
    <row r="92985" spans="4:4">
      <c r="D92985"/>
    </row>
    <row r="92986" spans="4:4">
      <c r="D92986"/>
    </row>
    <row r="92987" spans="4:4">
      <c r="D92987"/>
    </row>
    <row r="92988" spans="4:4">
      <c r="D92988"/>
    </row>
    <row r="92989" spans="4:4">
      <c r="D92989"/>
    </row>
    <row r="92990" spans="4:4">
      <c r="D92990"/>
    </row>
    <row r="92991" spans="4:4">
      <c r="D92991"/>
    </row>
    <row r="92992" spans="4:4">
      <c r="D92992"/>
    </row>
    <row r="92993" spans="4:4">
      <c r="D92993"/>
    </row>
    <row r="92994" spans="4:4">
      <c r="D92994"/>
    </row>
    <row r="92995" spans="4:4">
      <c r="D92995"/>
    </row>
    <row r="92996" spans="4:4">
      <c r="D92996"/>
    </row>
    <row r="92997" spans="4:4">
      <c r="D92997"/>
    </row>
    <row r="92998" spans="4:4">
      <c r="D92998"/>
    </row>
    <row r="92999" spans="4:4">
      <c r="D92999"/>
    </row>
    <row r="93000" spans="4:4">
      <c r="D93000"/>
    </row>
    <row r="93001" spans="4:4">
      <c r="D93001"/>
    </row>
    <row r="93002" spans="4:4">
      <c r="D93002"/>
    </row>
    <row r="93003" spans="4:4">
      <c r="D93003"/>
    </row>
    <row r="93004" spans="4:4">
      <c r="D93004"/>
    </row>
    <row r="93005" spans="4:4">
      <c r="D93005"/>
    </row>
    <row r="93006" spans="4:4">
      <c r="D93006"/>
    </row>
    <row r="93007" spans="4:4">
      <c r="D93007"/>
    </row>
    <row r="93008" spans="4:4">
      <c r="D93008"/>
    </row>
    <row r="93009" spans="4:4">
      <c r="D93009"/>
    </row>
    <row r="93010" spans="4:4">
      <c r="D93010"/>
    </row>
    <row r="93011" spans="4:4">
      <c r="D93011"/>
    </row>
    <row r="93012" spans="4:4">
      <c r="D93012"/>
    </row>
    <row r="93013" spans="4:4">
      <c r="D93013"/>
    </row>
    <row r="93014" spans="4:4">
      <c r="D93014"/>
    </row>
    <row r="93015" spans="4:4">
      <c r="D93015"/>
    </row>
    <row r="93016" spans="4:4">
      <c r="D93016"/>
    </row>
    <row r="93017" spans="4:4">
      <c r="D93017"/>
    </row>
    <row r="93018" spans="4:4">
      <c r="D93018"/>
    </row>
    <row r="93019" spans="4:4">
      <c r="D93019"/>
    </row>
    <row r="93020" spans="4:4">
      <c r="D93020"/>
    </row>
    <row r="93021" spans="4:4">
      <c r="D93021"/>
    </row>
    <row r="93022" spans="4:4">
      <c r="D93022"/>
    </row>
    <row r="93023" spans="4:4">
      <c r="D93023"/>
    </row>
    <row r="93024" spans="4:4">
      <c r="D93024"/>
    </row>
    <row r="93025" spans="4:4">
      <c r="D93025"/>
    </row>
    <row r="93026" spans="4:4">
      <c r="D93026"/>
    </row>
    <row r="93027" spans="4:4">
      <c r="D93027"/>
    </row>
    <row r="93028" spans="4:4">
      <c r="D93028"/>
    </row>
    <row r="93029" spans="4:4">
      <c r="D93029"/>
    </row>
    <row r="93030" spans="4:4">
      <c r="D93030"/>
    </row>
    <row r="93031" spans="4:4">
      <c r="D93031"/>
    </row>
    <row r="93032" spans="4:4">
      <c r="D93032"/>
    </row>
    <row r="93033" spans="4:4">
      <c r="D93033"/>
    </row>
    <row r="93034" spans="4:4">
      <c r="D93034"/>
    </row>
    <row r="93035" spans="4:4">
      <c r="D93035"/>
    </row>
    <row r="93036" spans="4:4">
      <c r="D93036"/>
    </row>
    <row r="93037" spans="4:4">
      <c r="D93037"/>
    </row>
    <row r="93038" spans="4:4">
      <c r="D93038"/>
    </row>
    <row r="93039" spans="4:4">
      <c r="D93039"/>
    </row>
    <row r="93040" spans="4:4">
      <c r="D93040"/>
    </row>
    <row r="93041" spans="4:4">
      <c r="D93041"/>
    </row>
    <row r="93042" spans="4:4">
      <c r="D93042"/>
    </row>
    <row r="93043" spans="4:4">
      <c r="D93043"/>
    </row>
    <row r="93044" spans="4:4">
      <c r="D93044"/>
    </row>
    <row r="93045" spans="4:4">
      <c r="D93045"/>
    </row>
    <row r="93046" spans="4:4">
      <c r="D93046"/>
    </row>
    <row r="93047" spans="4:4">
      <c r="D93047"/>
    </row>
    <row r="93048" spans="4:4">
      <c r="D93048"/>
    </row>
    <row r="93049" spans="4:4">
      <c r="D93049"/>
    </row>
    <row r="93050" spans="4:4">
      <c r="D93050"/>
    </row>
    <row r="93051" spans="4:4">
      <c r="D93051"/>
    </row>
    <row r="93052" spans="4:4">
      <c r="D93052"/>
    </row>
    <row r="93053" spans="4:4">
      <c r="D93053"/>
    </row>
    <row r="93054" spans="4:4">
      <c r="D93054"/>
    </row>
    <row r="93055" spans="4:4">
      <c r="D93055"/>
    </row>
    <row r="93056" spans="4:4">
      <c r="D93056"/>
    </row>
    <row r="93057" spans="4:4">
      <c r="D93057"/>
    </row>
    <row r="93058" spans="4:4">
      <c r="D93058"/>
    </row>
    <row r="93059" spans="4:4">
      <c r="D93059"/>
    </row>
    <row r="93060" spans="4:4">
      <c r="D93060"/>
    </row>
    <row r="93061" spans="4:4">
      <c r="D93061"/>
    </row>
    <row r="93062" spans="4:4">
      <c r="D93062"/>
    </row>
    <row r="93063" spans="4:4">
      <c r="D93063"/>
    </row>
    <row r="93064" spans="4:4">
      <c r="D93064"/>
    </row>
    <row r="93065" spans="4:4">
      <c r="D93065"/>
    </row>
    <row r="93066" spans="4:4">
      <c r="D93066"/>
    </row>
    <row r="93067" spans="4:4">
      <c r="D93067"/>
    </row>
    <row r="93068" spans="4:4">
      <c r="D93068"/>
    </row>
    <row r="93069" spans="4:4">
      <c r="D93069"/>
    </row>
    <row r="93070" spans="4:4">
      <c r="D93070"/>
    </row>
    <row r="93071" spans="4:4">
      <c r="D93071"/>
    </row>
    <row r="93072" spans="4:4">
      <c r="D93072"/>
    </row>
    <row r="93073" spans="4:4">
      <c r="D93073"/>
    </row>
    <row r="93074" spans="4:4">
      <c r="D93074"/>
    </row>
    <row r="93075" spans="4:4">
      <c r="D93075"/>
    </row>
    <row r="93076" spans="4:4">
      <c r="D93076"/>
    </row>
    <row r="93077" spans="4:4">
      <c r="D93077"/>
    </row>
    <row r="93078" spans="4:4">
      <c r="D93078"/>
    </row>
    <row r="93079" spans="4:4">
      <c r="D93079"/>
    </row>
    <row r="93080" spans="4:4">
      <c r="D93080"/>
    </row>
    <row r="93081" spans="4:4">
      <c r="D93081"/>
    </row>
    <row r="93082" spans="4:4">
      <c r="D93082"/>
    </row>
    <row r="93083" spans="4:4">
      <c r="D93083"/>
    </row>
    <row r="93084" spans="4:4">
      <c r="D93084"/>
    </row>
    <row r="93085" spans="4:4">
      <c r="D93085"/>
    </row>
    <row r="93086" spans="4:4">
      <c r="D93086"/>
    </row>
    <row r="93087" spans="4:4">
      <c r="D93087"/>
    </row>
    <row r="93088" spans="4:4">
      <c r="D93088"/>
    </row>
    <row r="93089" spans="4:4">
      <c r="D93089"/>
    </row>
    <row r="93090" spans="4:4">
      <c r="D93090"/>
    </row>
    <row r="93091" spans="4:4">
      <c r="D93091"/>
    </row>
    <row r="93092" spans="4:4">
      <c r="D93092"/>
    </row>
    <row r="93093" spans="4:4">
      <c r="D93093"/>
    </row>
    <row r="93094" spans="4:4">
      <c r="D93094"/>
    </row>
    <row r="93095" spans="4:4">
      <c r="D93095"/>
    </row>
    <row r="93096" spans="4:4">
      <c r="D93096"/>
    </row>
    <row r="93097" spans="4:4">
      <c r="D93097"/>
    </row>
    <row r="93098" spans="4:4">
      <c r="D93098"/>
    </row>
    <row r="93099" spans="4:4">
      <c r="D93099"/>
    </row>
    <row r="93100" spans="4:4">
      <c r="D93100"/>
    </row>
    <row r="93101" spans="4:4">
      <c r="D93101"/>
    </row>
    <row r="93102" spans="4:4">
      <c r="D93102"/>
    </row>
    <row r="93103" spans="4:4">
      <c r="D93103"/>
    </row>
    <row r="93104" spans="4:4">
      <c r="D93104"/>
    </row>
    <row r="93105" spans="4:4">
      <c r="D93105"/>
    </row>
    <row r="93106" spans="4:4">
      <c r="D93106"/>
    </row>
    <row r="93107" spans="4:4">
      <c r="D93107"/>
    </row>
    <row r="93108" spans="4:4">
      <c r="D93108"/>
    </row>
    <row r="93109" spans="4:4">
      <c r="D93109"/>
    </row>
    <row r="93110" spans="4:4">
      <c r="D93110"/>
    </row>
    <row r="93111" spans="4:4">
      <c r="D93111"/>
    </row>
    <row r="93112" spans="4:4">
      <c r="D93112"/>
    </row>
    <row r="93113" spans="4:4">
      <c r="D93113"/>
    </row>
    <row r="93114" spans="4:4">
      <c r="D93114"/>
    </row>
    <row r="93115" spans="4:4">
      <c r="D93115"/>
    </row>
    <row r="93116" spans="4:4">
      <c r="D93116"/>
    </row>
    <row r="93117" spans="4:4">
      <c r="D93117"/>
    </row>
    <row r="93118" spans="4:4">
      <c r="D93118"/>
    </row>
    <row r="93119" spans="4:4">
      <c r="D93119"/>
    </row>
    <row r="93120" spans="4:4">
      <c r="D93120"/>
    </row>
    <row r="93121" spans="4:4">
      <c r="D93121"/>
    </row>
    <row r="93122" spans="4:4">
      <c r="D93122"/>
    </row>
    <row r="93123" spans="4:4">
      <c r="D93123"/>
    </row>
    <row r="93124" spans="4:4">
      <c r="D93124"/>
    </row>
    <row r="93125" spans="4:4">
      <c r="D93125"/>
    </row>
    <row r="93126" spans="4:4">
      <c r="D93126"/>
    </row>
    <row r="93127" spans="4:4">
      <c r="D93127"/>
    </row>
    <row r="93128" spans="4:4">
      <c r="D93128"/>
    </row>
    <row r="93129" spans="4:4">
      <c r="D93129"/>
    </row>
    <row r="93130" spans="4:4">
      <c r="D93130"/>
    </row>
    <row r="93131" spans="4:4">
      <c r="D93131"/>
    </row>
    <row r="93132" spans="4:4">
      <c r="D93132"/>
    </row>
    <row r="93133" spans="4:4">
      <c r="D93133"/>
    </row>
    <row r="93134" spans="4:4">
      <c r="D93134"/>
    </row>
    <row r="93135" spans="4:4">
      <c r="D93135"/>
    </row>
    <row r="93136" spans="4:4">
      <c r="D93136"/>
    </row>
    <row r="93137" spans="4:4">
      <c r="D93137"/>
    </row>
    <row r="93138" spans="4:4">
      <c r="D93138"/>
    </row>
    <row r="93139" spans="4:4">
      <c r="D93139"/>
    </row>
    <row r="93140" spans="4:4">
      <c r="D93140"/>
    </row>
    <row r="93141" spans="4:4">
      <c r="D93141"/>
    </row>
    <row r="93142" spans="4:4">
      <c r="D93142"/>
    </row>
    <row r="93143" spans="4:4">
      <c r="D93143"/>
    </row>
    <row r="93144" spans="4:4">
      <c r="D93144"/>
    </row>
    <row r="93145" spans="4:4">
      <c r="D93145"/>
    </row>
    <row r="93146" spans="4:4">
      <c r="D93146"/>
    </row>
    <row r="93147" spans="4:4">
      <c r="D93147"/>
    </row>
    <row r="93148" spans="4:4">
      <c r="D93148"/>
    </row>
    <row r="93149" spans="4:4">
      <c r="D93149"/>
    </row>
    <row r="93150" spans="4:4">
      <c r="D93150"/>
    </row>
    <row r="93151" spans="4:4">
      <c r="D93151"/>
    </row>
    <row r="93152" spans="4:4">
      <c r="D93152"/>
    </row>
    <row r="93153" spans="4:4">
      <c r="D93153"/>
    </row>
    <row r="93154" spans="4:4">
      <c r="D93154"/>
    </row>
    <row r="93155" spans="4:4">
      <c r="D93155"/>
    </row>
    <row r="93156" spans="4:4">
      <c r="D93156"/>
    </row>
    <row r="93157" spans="4:4">
      <c r="D93157"/>
    </row>
    <row r="93158" spans="4:4">
      <c r="D93158"/>
    </row>
    <row r="93159" spans="4:4">
      <c r="D93159"/>
    </row>
    <row r="93160" spans="4:4">
      <c r="D93160"/>
    </row>
    <row r="93161" spans="4:4">
      <c r="D93161"/>
    </row>
    <row r="93162" spans="4:4">
      <c r="D93162"/>
    </row>
    <row r="93163" spans="4:4">
      <c r="D93163"/>
    </row>
    <row r="93164" spans="4:4">
      <c r="D93164"/>
    </row>
    <row r="93165" spans="4:4">
      <c r="D93165"/>
    </row>
    <row r="93166" spans="4:4">
      <c r="D93166"/>
    </row>
    <row r="93167" spans="4:4">
      <c r="D93167"/>
    </row>
    <row r="93168" spans="4:4">
      <c r="D93168"/>
    </row>
    <row r="93169" spans="4:4">
      <c r="D93169"/>
    </row>
    <row r="93170" spans="4:4">
      <c r="D93170"/>
    </row>
    <row r="93171" spans="4:4">
      <c r="D93171"/>
    </row>
    <row r="93172" spans="4:4">
      <c r="D93172"/>
    </row>
    <row r="93173" spans="4:4">
      <c r="D93173"/>
    </row>
    <row r="93174" spans="4:4">
      <c r="D93174"/>
    </row>
    <row r="93175" spans="4:4">
      <c r="D93175"/>
    </row>
    <row r="93176" spans="4:4">
      <c r="D93176"/>
    </row>
    <row r="93177" spans="4:4">
      <c r="D93177"/>
    </row>
    <row r="93178" spans="4:4">
      <c r="D93178"/>
    </row>
    <row r="93179" spans="4:4">
      <c r="D93179"/>
    </row>
    <row r="93180" spans="4:4">
      <c r="D93180"/>
    </row>
    <row r="93181" spans="4:4">
      <c r="D93181"/>
    </row>
    <row r="93182" spans="4:4">
      <c r="D93182"/>
    </row>
    <row r="93183" spans="4:4">
      <c r="D93183"/>
    </row>
    <row r="93184" spans="4:4">
      <c r="D93184"/>
    </row>
    <row r="93185" spans="4:4">
      <c r="D93185"/>
    </row>
    <row r="93186" spans="4:4">
      <c r="D93186"/>
    </row>
    <row r="93187" spans="4:4">
      <c r="D93187"/>
    </row>
    <row r="93188" spans="4:4">
      <c r="D93188"/>
    </row>
    <row r="93189" spans="4:4">
      <c r="D93189"/>
    </row>
    <row r="93190" spans="4:4">
      <c r="D93190"/>
    </row>
    <row r="93191" spans="4:4">
      <c r="D93191"/>
    </row>
    <row r="93192" spans="4:4">
      <c r="D93192"/>
    </row>
    <row r="93193" spans="4:4">
      <c r="D93193"/>
    </row>
    <row r="93194" spans="4:4">
      <c r="D93194"/>
    </row>
    <row r="93195" spans="4:4">
      <c r="D93195"/>
    </row>
    <row r="93196" spans="4:4">
      <c r="D93196"/>
    </row>
    <row r="93197" spans="4:4">
      <c r="D93197"/>
    </row>
    <row r="93198" spans="4:4">
      <c r="D93198"/>
    </row>
    <row r="93199" spans="4:4">
      <c r="D93199"/>
    </row>
    <row r="93200" spans="4:4">
      <c r="D93200"/>
    </row>
    <row r="93201" spans="4:4">
      <c r="D93201"/>
    </row>
    <row r="93202" spans="4:4">
      <c r="D93202"/>
    </row>
    <row r="93203" spans="4:4">
      <c r="D93203"/>
    </row>
    <row r="93204" spans="4:4">
      <c r="D93204"/>
    </row>
    <row r="93205" spans="4:4">
      <c r="D93205"/>
    </row>
    <row r="93206" spans="4:4">
      <c r="D93206"/>
    </row>
    <row r="93207" spans="4:4">
      <c r="D93207"/>
    </row>
    <row r="93208" spans="4:4">
      <c r="D93208"/>
    </row>
    <row r="93209" spans="4:4">
      <c r="D93209"/>
    </row>
    <row r="93210" spans="4:4">
      <c r="D93210"/>
    </row>
    <row r="93211" spans="4:4">
      <c r="D93211"/>
    </row>
    <row r="93212" spans="4:4">
      <c r="D93212"/>
    </row>
    <row r="93213" spans="4:4">
      <c r="D93213"/>
    </row>
    <row r="93214" spans="4:4">
      <c r="D93214"/>
    </row>
    <row r="93215" spans="4:4">
      <c r="D93215"/>
    </row>
    <row r="93216" spans="4:4">
      <c r="D93216"/>
    </row>
    <row r="93217" spans="4:4">
      <c r="D93217"/>
    </row>
    <row r="93218" spans="4:4">
      <c r="D93218"/>
    </row>
    <row r="93219" spans="4:4">
      <c r="D93219"/>
    </row>
    <row r="93220" spans="4:4">
      <c r="D93220"/>
    </row>
    <row r="93221" spans="4:4">
      <c r="D93221"/>
    </row>
    <row r="93222" spans="4:4">
      <c r="D93222"/>
    </row>
    <row r="93223" spans="4:4">
      <c r="D93223"/>
    </row>
    <row r="93224" spans="4:4">
      <c r="D93224"/>
    </row>
    <row r="93225" spans="4:4">
      <c r="D93225"/>
    </row>
    <row r="93226" spans="4:4">
      <c r="D93226"/>
    </row>
    <row r="93227" spans="4:4">
      <c r="D93227"/>
    </row>
    <row r="93228" spans="4:4">
      <c r="D93228"/>
    </row>
    <row r="93229" spans="4:4">
      <c r="D93229"/>
    </row>
    <row r="93230" spans="4:4">
      <c r="D93230"/>
    </row>
    <row r="93231" spans="4:4">
      <c r="D93231"/>
    </row>
    <row r="93232" spans="4:4">
      <c r="D93232"/>
    </row>
    <row r="93233" spans="4:4">
      <c r="D93233"/>
    </row>
    <row r="93234" spans="4:4">
      <c r="D93234"/>
    </row>
    <row r="93235" spans="4:4">
      <c r="D93235"/>
    </row>
    <row r="93236" spans="4:4">
      <c r="D93236"/>
    </row>
    <row r="93237" spans="4:4">
      <c r="D93237"/>
    </row>
    <row r="93238" spans="4:4">
      <c r="D93238"/>
    </row>
    <row r="93239" spans="4:4">
      <c r="D93239"/>
    </row>
    <row r="93240" spans="4:4">
      <c r="D93240"/>
    </row>
    <row r="93241" spans="4:4">
      <c r="D93241"/>
    </row>
    <row r="93242" spans="4:4">
      <c r="D93242"/>
    </row>
    <row r="93243" spans="4:4">
      <c r="D93243"/>
    </row>
    <row r="93244" spans="4:4">
      <c r="D93244"/>
    </row>
    <row r="93245" spans="4:4">
      <c r="D93245"/>
    </row>
    <row r="93246" spans="4:4">
      <c r="D93246"/>
    </row>
    <row r="93247" spans="4:4">
      <c r="D93247"/>
    </row>
    <row r="93248" spans="4:4">
      <c r="D93248"/>
    </row>
    <row r="93249" spans="4:4">
      <c r="D93249"/>
    </row>
    <row r="93250" spans="4:4">
      <c r="D93250"/>
    </row>
    <row r="93251" spans="4:4">
      <c r="D93251"/>
    </row>
    <row r="93252" spans="4:4">
      <c r="D93252"/>
    </row>
    <row r="93253" spans="4:4">
      <c r="D93253"/>
    </row>
    <row r="93254" spans="4:4">
      <c r="D93254"/>
    </row>
    <row r="93255" spans="4:4">
      <c r="D93255"/>
    </row>
    <row r="93256" spans="4:4">
      <c r="D93256"/>
    </row>
    <row r="93257" spans="4:4">
      <c r="D93257"/>
    </row>
    <row r="93258" spans="4:4">
      <c r="D93258"/>
    </row>
    <row r="93259" spans="4:4">
      <c r="D93259"/>
    </row>
    <row r="93260" spans="4:4">
      <c r="D93260"/>
    </row>
    <row r="93261" spans="4:4">
      <c r="D93261"/>
    </row>
    <row r="93262" spans="4:4">
      <c r="D93262"/>
    </row>
    <row r="93263" spans="4:4">
      <c r="D93263"/>
    </row>
    <row r="93264" spans="4:4">
      <c r="D93264"/>
    </row>
    <row r="93265" spans="4:4">
      <c r="D93265"/>
    </row>
    <row r="93266" spans="4:4">
      <c r="D93266"/>
    </row>
    <row r="93267" spans="4:4">
      <c r="D93267"/>
    </row>
    <row r="93268" spans="4:4">
      <c r="D93268"/>
    </row>
    <row r="93269" spans="4:4">
      <c r="D93269"/>
    </row>
    <row r="93270" spans="4:4">
      <c r="D93270"/>
    </row>
    <row r="93271" spans="4:4">
      <c r="D93271"/>
    </row>
    <row r="93272" spans="4:4">
      <c r="D93272"/>
    </row>
    <row r="93273" spans="4:4">
      <c r="D93273"/>
    </row>
    <row r="93274" spans="4:4">
      <c r="D93274"/>
    </row>
    <row r="93275" spans="4:4">
      <c r="D93275"/>
    </row>
    <row r="93276" spans="4:4">
      <c r="D93276"/>
    </row>
    <row r="93277" spans="4:4">
      <c r="D93277"/>
    </row>
    <row r="93278" spans="4:4">
      <c r="D93278"/>
    </row>
    <row r="93279" spans="4:4">
      <c r="D93279"/>
    </row>
    <row r="93280" spans="4:4">
      <c r="D93280"/>
    </row>
    <row r="93281" spans="4:4">
      <c r="D93281"/>
    </row>
    <row r="93282" spans="4:4">
      <c r="D93282"/>
    </row>
    <row r="93283" spans="4:4">
      <c r="D93283"/>
    </row>
    <row r="93284" spans="4:4">
      <c r="D93284"/>
    </row>
    <row r="93285" spans="4:4">
      <c r="D93285"/>
    </row>
    <row r="93286" spans="4:4">
      <c r="D93286"/>
    </row>
    <row r="93287" spans="4:4">
      <c r="D93287"/>
    </row>
    <row r="93288" spans="4:4">
      <c r="D93288"/>
    </row>
    <row r="93289" spans="4:4">
      <c r="D93289"/>
    </row>
    <row r="93290" spans="4:4">
      <c r="D93290"/>
    </row>
    <row r="93291" spans="4:4">
      <c r="D93291"/>
    </row>
    <row r="93292" spans="4:4">
      <c r="D93292"/>
    </row>
    <row r="93293" spans="4:4">
      <c r="D93293"/>
    </row>
    <row r="93294" spans="4:4">
      <c r="D93294"/>
    </row>
    <row r="93295" spans="4:4">
      <c r="D93295"/>
    </row>
    <row r="93296" spans="4:4">
      <c r="D93296"/>
    </row>
    <row r="93297" spans="4:4">
      <c r="D93297"/>
    </row>
    <row r="93298" spans="4:4">
      <c r="D93298"/>
    </row>
    <row r="93299" spans="4:4">
      <c r="D93299"/>
    </row>
    <row r="93300" spans="4:4">
      <c r="D93300"/>
    </row>
    <row r="93301" spans="4:4">
      <c r="D93301"/>
    </row>
    <row r="93302" spans="4:4">
      <c r="D93302"/>
    </row>
    <row r="93303" spans="4:4">
      <c r="D93303"/>
    </row>
    <row r="93304" spans="4:4">
      <c r="D93304"/>
    </row>
    <row r="93305" spans="4:4">
      <c r="D93305"/>
    </row>
    <row r="93306" spans="4:4">
      <c r="D93306"/>
    </row>
    <row r="93307" spans="4:4">
      <c r="D93307"/>
    </row>
    <row r="93308" spans="4:4">
      <c r="D93308"/>
    </row>
    <row r="93309" spans="4:4">
      <c r="D93309"/>
    </row>
    <row r="93310" spans="4:4">
      <c r="D93310"/>
    </row>
    <row r="93311" spans="4:4">
      <c r="D93311"/>
    </row>
    <row r="93312" spans="4:4">
      <c r="D93312"/>
    </row>
    <row r="93313" spans="4:4">
      <c r="D93313"/>
    </row>
    <row r="93314" spans="4:4">
      <c r="D93314"/>
    </row>
    <row r="93315" spans="4:4">
      <c r="D93315"/>
    </row>
    <row r="93316" spans="4:4">
      <c r="D93316"/>
    </row>
    <row r="93317" spans="4:4">
      <c r="D93317"/>
    </row>
    <row r="93318" spans="4:4">
      <c r="D93318"/>
    </row>
    <row r="93319" spans="4:4">
      <c r="D93319"/>
    </row>
    <row r="93320" spans="4:4">
      <c r="D93320"/>
    </row>
    <row r="93321" spans="4:4">
      <c r="D93321"/>
    </row>
    <row r="93322" spans="4:4">
      <c r="D93322"/>
    </row>
    <row r="93323" spans="4:4">
      <c r="D93323"/>
    </row>
    <row r="93324" spans="4:4">
      <c r="D93324"/>
    </row>
    <row r="93325" spans="4:4">
      <c r="D93325"/>
    </row>
    <row r="93326" spans="4:4">
      <c r="D93326"/>
    </row>
    <row r="93327" spans="4:4">
      <c r="D93327"/>
    </row>
    <row r="93328" spans="4:4">
      <c r="D93328"/>
    </row>
    <row r="93329" spans="4:4">
      <c r="D93329"/>
    </row>
    <row r="93330" spans="4:4">
      <c r="D93330"/>
    </row>
    <row r="93331" spans="4:4">
      <c r="D93331"/>
    </row>
    <row r="93332" spans="4:4">
      <c r="D93332"/>
    </row>
    <row r="93333" spans="4:4">
      <c r="D93333"/>
    </row>
    <row r="93334" spans="4:4">
      <c r="D93334"/>
    </row>
    <row r="93335" spans="4:4">
      <c r="D93335"/>
    </row>
    <row r="93336" spans="4:4">
      <c r="D93336"/>
    </row>
    <row r="93337" spans="4:4">
      <c r="D93337"/>
    </row>
    <row r="93338" spans="4:4">
      <c r="D93338"/>
    </row>
    <row r="93339" spans="4:4">
      <c r="D93339"/>
    </row>
    <row r="93340" spans="4:4">
      <c r="D93340"/>
    </row>
    <row r="93341" spans="4:4">
      <c r="D93341"/>
    </row>
    <row r="93342" spans="4:4">
      <c r="D93342"/>
    </row>
    <row r="93343" spans="4:4">
      <c r="D93343"/>
    </row>
    <row r="93344" spans="4:4">
      <c r="D93344"/>
    </row>
    <row r="93345" spans="4:4">
      <c r="D93345"/>
    </row>
    <row r="93346" spans="4:4">
      <c r="D93346"/>
    </row>
    <row r="93347" spans="4:4">
      <c r="D93347"/>
    </row>
    <row r="93348" spans="4:4">
      <c r="D93348"/>
    </row>
    <row r="93349" spans="4:4">
      <c r="D93349"/>
    </row>
    <row r="93350" spans="4:4">
      <c r="D93350"/>
    </row>
    <row r="93351" spans="4:4">
      <c r="D93351"/>
    </row>
    <row r="93352" spans="4:4">
      <c r="D93352"/>
    </row>
    <row r="93353" spans="4:4">
      <c r="D93353"/>
    </row>
    <row r="93354" spans="4:4">
      <c r="D93354"/>
    </row>
    <row r="93355" spans="4:4">
      <c r="D93355"/>
    </row>
    <row r="93356" spans="4:4">
      <c r="D93356"/>
    </row>
    <row r="93357" spans="4:4">
      <c r="D93357"/>
    </row>
    <row r="93358" spans="4:4">
      <c r="D93358"/>
    </row>
    <row r="93359" spans="4:4">
      <c r="D93359"/>
    </row>
    <row r="93360" spans="4:4">
      <c r="D93360"/>
    </row>
    <row r="93361" spans="4:4">
      <c r="D93361"/>
    </row>
    <row r="93362" spans="4:4">
      <c r="D93362"/>
    </row>
    <row r="93363" spans="4:4">
      <c r="D93363"/>
    </row>
    <row r="93364" spans="4:4">
      <c r="D93364"/>
    </row>
    <row r="93365" spans="4:4">
      <c r="D93365"/>
    </row>
    <row r="93366" spans="4:4">
      <c r="D93366"/>
    </row>
    <row r="93367" spans="4:4">
      <c r="D93367"/>
    </row>
    <row r="93368" spans="4:4">
      <c r="D93368"/>
    </row>
    <row r="93369" spans="4:4">
      <c r="D93369"/>
    </row>
    <row r="93370" spans="4:4">
      <c r="D93370"/>
    </row>
    <row r="93371" spans="4:4">
      <c r="D93371"/>
    </row>
    <row r="93372" spans="4:4">
      <c r="D93372"/>
    </row>
    <row r="93373" spans="4:4">
      <c r="D93373"/>
    </row>
    <row r="93374" spans="4:4">
      <c r="D93374"/>
    </row>
    <row r="93375" spans="4:4">
      <c r="D93375"/>
    </row>
    <row r="93376" spans="4:4">
      <c r="D93376"/>
    </row>
    <row r="93377" spans="4:4">
      <c r="D93377"/>
    </row>
    <row r="93378" spans="4:4">
      <c r="D93378"/>
    </row>
    <row r="93379" spans="4:4">
      <c r="D93379"/>
    </row>
    <row r="93380" spans="4:4">
      <c r="D93380"/>
    </row>
    <row r="93381" spans="4:4">
      <c r="D93381"/>
    </row>
    <row r="93382" spans="4:4">
      <c r="D93382"/>
    </row>
    <row r="93383" spans="4:4">
      <c r="D93383"/>
    </row>
    <row r="93384" spans="4:4">
      <c r="D93384"/>
    </row>
    <row r="93385" spans="4:4">
      <c r="D93385"/>
    </row>
    <row r="93386" spans="4:4">
      <c r="D93386"/>
    </row>
    <row r="93387" spans="4:4">
      <c r="D93387"/>
    </row>
    <row r="93388" spans="4:4">
      <c r="D93388"/>
    </row>
    <row r="93389" spans="4:4">
      <c r="D93389"/>
    </row>
    <row r="93390" spans="4:4">
      <c r="D93390"/>
    </row>
    <row r="93391" spans="4:4">
      <c r="D93391"/>
    </row>
    <row r="93392" spans="4:4">
      <c r="D93392"/>
    </row>
    <row r="93393" spans="4:4">
      <c r="D93393"/>
    </row>
    <row r="93394" spans="4:4">
      <c r="D93394"/>
    </row>
    <row r="93395" spans="4:4">
      <c r="D93395"/>
    </row>
    <row r="93396" spans="4:4">
      <c r="D93396"/>
    </row>
    <row r="93397" spans="4:4">
      <c r="D93397"/>
    </row>
    <row r="93398" spans="4:4">
      <c r="D93398"/>
    </row>
    <row r="93399" spans="4:4">
      <c r="D93399"/>
    </row>
    <row r="93400" spans="4:4">
      <c r="D93400"/>
    </row>
    <row r="93401" spans="4:4">
      <c r="D93401"/>
    </row>
    <row r="93402" spans="4:4">
      <c r="D93402"/>
    </row>
    <row r="93403" spans="4:4">
      <c r="D93403"/>
    </row>
    <row r="93404" spans="4:4">
      <c r="D93404"/>
    </row>
    <row r="93405" spans="4:4">
      <c r="D93405"/>
    </row>
    <row r="93406" spans="4:4">
      <c r="D93406"/>
    </row>
    <row r="93407" spans="4:4">
      <c r="D93407"/>
    </row>
    <row r="93408" spans="4:4">
      <c r="D93408"/>
    </row>
    <row r="93409" spans="4:4">
      <c r="D93409"/>
    </row>
    <row r="93410" spans="4:4">
      <c r="D93410"/>
    </row>
    <row r="93411" spans="4:4">
      <c r="D93411"/>
    </row>
    <row r="93412" spans="4:4">
      <c r="D93412"/>
    </row>
    <row r="93413" spans="4:4">
      <c r="D93413"/>
    </row>
    <row r="93414" spans="4:4">
      <c r="D93414"/>
    </row>
    <row r="93415" spans="4:4">
      <c r="D93415"/>
    </row>
    <row r="93416" spans="4:4">
      <c r="D93416"/>
    </row>
    <row r="93417" spans="4:4">
      <c r="D93417"/>
    </row>
    <row r="93418" spans="4:4">
      <c r="D93418"/>
    </row>
    <row r="93419" spans="4:4">
      <c r="D93419"/>
    </row>
    <row r="93420" spans="4:4">
      <c r="D93420"/>
    </row>
    <row r="93421" spans="4:4">
      <c r="D93421"/>
    </row>
    <row r="93422" spans="4:4">
      <c r="D93422"/>
    </row>
    <row r="93423" spans="4:4">
      <c r="D93423"/>
    </row>
    <row r="93424" spans="4:4">
      <c r="D93424"/>
    </row>
    <row r="93425" spans="4:4">
      <c r="D93425"/>
    </row>
    <row r="93426" spans="4:4">
      <c r="D93426"/>
    </row>
    <row r="93427" spans="4:4">
      <c r="D93427"/>
    </row>
    <row r="93428" spans="4:4">
      <c r="D93428"/>
    </row>
    <row r="93429" spans="4:4">
      <c r="D93429"/>
    </row>
    <row r="93430" spans="4:4">
      <c r="D93430"/>
    </row>
    <row r="93431" spans="4:4">
      <c r="D93431"/>
    </row>
    <row r="93432" spans="4:4">
      <c r="D93432"/>
    </row>
    <row r="93433" spans="4:4">
      <c r="D93433"/>
    </row>
    <row r="93434" spans="4:4">
      <c r="D93434"/>
    </row>
    <row r="93435" spans="4:4">
      <c r="D93435"/>
    </row>
    <row r="93436" spans="4:4">
      <c r="D93436"/>
    </row>
    <row r="93437" spans="4:4">
      <c r="D93437"/>
    </row>
    <row r="93438" spans="4:4">
      <c r="D93438"/>
    </row>
    <row r="93439" spans="4:4">
      <c r="D93439"/>
    </row>
    <row r="93440" spans="4:4">
      <c r="D93440"/>
    </row>
    <row r="93441" spans="4:4">
      <c r="D93441"/>
    </row>
    <row r="93442" spans="4:4">
      <c r="D93442"/>
    </row>
    <row r="93443" spans="4:4">
      <c r="D93443"/>
    </row>
    <row r="93444" spans="4:4">
      <c r="D93444"/>
    </row>
    <row r="93445" spans="4:4">
      <c r="D93445"/>
    </row>
    <row r="93446" spans="4:4">
      <c r="D93446"/>
    </row>
    <row r="93447" spans="4:4">
      <c r="D93447"/>
    </row>
    <row r="93448" spans="4:4">
      <c r="D93448"/>
    </row>
    <row r="93449" spans="4:4">
      <c r="D93449"/>
    </row>
    <row r="93450" spans="4:4">
      <c r="D93450"/>
    </row>
    <row r="93451" spans="4:4">
      <c r="D93451"/>
    </row>
    <row r="93452" spans="4:4">
      <c r="D93452"/>
    </row>
    <row r="93453" spans="4:4">
      <c r="D93453"/>
    </row>
    <row r="93454" spans="4:4">
      <c r="D93454"/>
    </row>
    <row r="93455" spans="4:4">
      <c r="D93455"/>
    </row>
    <row r="93456" spans="4:4">
      <c r="D93456"/>
    </row>
    <row r="93457" spans="4:4">
      <c r="D93457"/>
    </row>
    <row r="93458" spans="4:4">
      <c r="D93458"/>
    </row>
    <row r="93459" spans="4:4">
      <c r="D93459"/>
    </row>
    <row r="93460" spans="4:4">
      <c r="D93460"/>
    </row>
    <row r="93461" spans="4:4">
      <c r="D93461"/>
    </row>
    <row r="93462" spans="4:4">
      <c r="D93462"/>
    </row>
    <row r="93463" spans="4:4">
      <c r="D93463"/>
    </row>
    <row r="93464" spans="4:4">
      <c r="D93464"/>
    </row>
    <row r="93465" spans="4:4">
      <c r="D93465"/>
    </row>
    <row r="93466" spans="4:4">
      <c r="D93466"/>
    </row>
    <row r="93467" spans="4:4">
      <c r="D93467"/>
    </row>
    <row r="93468" spans="4:4">
      <c r="D93468"/>
    </row>
    <row r="93469" spans="4:4">
      <c r="D93469"/>
    </row>
    <row r="93470" spans="4:4">
      <c r="D93470"/>
    </row>
    <row r="93471" spans="4:4">
      <c r="D93471"/>
    </row>
    <row r="93472" spans="4:4">
      <c r="D93472"/>
    </row>
    <row r="93473" spans="4:4">
      <c r="D93473"/>
    </row>
    <row r="93474" spans="4:4">
      <c r="D93474"/>
    </row>
    <row r="93475" spans="4:4">
      <c r="D93475"/>
    </row>
    <row r="93476" spans="4:4">
      <c r="D93476"/>
    </row>
    <row r="93477" spans="4:4">
      <c r="D93477"/>
    </row>
    <row r="93478" spans="4:4">
      <c r="D93478"/>
    </row>
    <row r="93479" spans="4:4">
      <c r="D93479"/>
    </row>
    <row r="93480" spans="4:4">
      <c r="D93480"/>
    </row>
    <row r="93481" spans="4:4">
      <c r="D93481"/>
    </row>
    <row r="93482" spans="4:4">
      <c r="D93482"/>
    </row>
    <row r="93483" spans="4:4">
      <c r="D93483"/>
    </row>
    <row r="93484" spans="4:4">
      <c r="D93484"/>
    </row>
    <row r="93485" spans="4:4">
      <c r="D93485"/>
    </row>
    <row r="93486" spans="4:4">
      <c r="D93486"/>
    </row>
    <row r="93487" spans="4:4">
      <c r="D93487"/>
    </row>
    <row r="93488" spans="4:4">
      <c r="D93488"/>
    </row>
    <row r="93489" spans="4:4">
      <c r="D93489"/>
    </row>
    <row r="93490" spans="4:4">
      <c r="D93490"/>
    </row>
    <row r="93491" spans="4:4">
      <c r="D93491"/>
    </row>
    <row r="93492" spans="4:4">
      <c r="D93492"/>
    </row>
    <row r="93493" spans="4:4">
      <c r="D93493"/>
    </row>
    <row r="93494" spans="4:4">
      <c r="D93494"/>
    </row>
    <row r="93495" spans="4:4">
      <c r="D93495"/>
    </row>
    <row r="93496" spans="4:4">
      <c r="D93496"/>
    </row>
    <row r="93497" spans="4:4">
      <c r="D93497"/>
    </row>
    <row r="93498" spans="4:4">
      <c r="D93498"/>
    </row>
    <row r="93499" spans="4:4">
      <c r="D93499"/>
    </row>
    <row r="93500" spans="4:4">
      <c r="D93500"/>
    </row>
    <row r="93501" spans="4:4">
      <c r="D93501"/>
    </row>
    <row r="93502" spans="4:4">
      <c r="D93502"/>
    </row>
    <row r="93503" spans="4:4">
      <c r="D93503"/>
    </row>
    <row r="93504" spans="4:4">
      <c r="D93504"/>
    </row>
    <row r="93505" spans="4:4">
      <c r="D93505"/>
    </row>
    <row r="93506" spans="4:4">
      <c r="D93506"/>
    </row>
    <row r="93507" spans="4:4">
      <c r="D93507"/>
    </row>
    <row r="93508" spans="4:4">
      <c r="D93508"/>
    </row>
    <row r="93509" spans="4:4">
      <c r="D93509"/>
    </row>
    <row r="93510" spans="4:4">
      <c r="D93510"/>
    </row>
    <row r="93511" spans="4:4">
      <c r="D93511"/>
    </row>
    <row r="93512" spans="4:4">
      <c r="D93512"/>
    </row>
    <row r="93513" spans="4:4">
      <c r="D93513"/>
    </row>
    <row r="93514" spans="4:4">
      <c r="D93514"/>
    </row>
    <row r="93515" spans="4:4">
      <c r="D93515"/>
    </row>
    <row r="93516" spans="4:4">
      <c r="D93516"/>
    </row>
    <row r="93517" spans="4:4">
      <c r="D93517"/>
    </row>
    <row r="93518" spans="4:4">
      <c r="D93518"/>
    </row>
    <row r="93519" spans="4:4">
      <c r="D93519"/>
    </row>
    <row r="93520" spans="4:4">
      <c r="D93520"/>
    </row>
    <row r="93521" spans="4:4">
      <c r="D93521"/>
    </row>
    <row r="93522" spans="4:4">
      <c r="D93522"/>
    </row>
    <row r="93523" spans="4:4">
      <c r="D93523"/>
    </row>
    <row r="93524" spans="4:4">
      <c r="D93524"/>
    </row>
    <row r="93525" spans="4:4">
      <c r="D93525"/>
    </row>
    <row r="93526" spans="4:4">
      <c r="D93526"/>
    </row>
    <row r="93527" spans="4:4">
      <c r="D93527"/>
    </row>
    <row r="93528" spans="4:4">
      <c r="D93528"/>
    </row>
    <row r="93529" spans="4:4">
      <c r="D93529"/>
    </row>
    <row r="93530" spans="4:4">
      <c r="D93530"/>
    </row>
    <row r="93531" spans="4:4">
      <c r="D93531"/>
    </row>
    <row r="93532" spans="4:4">
      <c r="D93532"/>
    </row>
    <row r="93533" spans="4:4">
      <c r="D93533"/>
    </row>
    <row r="93534" spans="4:4">
      <c r="D93534"/>
    </row>
    <row r="93535" spans="4:4">
      <c r="D93535"/>
    </row>
    <row r="93536" spans="4:4">
      <c r="D93536"/>
    </row>
    <row r="93537" spans="4:4">
      <c r="D93537"/>
    </row>
    <row r="93538" spans="4:4">
      <c r="D93538"/>
    </row>
    <row r="93539" spans="4:4">
      <c r="D93539"/>
    </row>
    <row r="93540" spans="4:4">
      <c r="D93540"/>
    </row>
    <row r="93541" spans="4:4">
      <c r="D93541"/>
    </row>
    <row r="93542" spans="4:4">
      <c r="D93542"/>
    </row>
    <row r="93543" spans="4:4">
      <c r="D93543"/>
    </row>
    <row r="93544" spans="4:4">
      <c r="D93544"/>
    </row>
    <row r="93545" spans="4:4">
      <c r="D93545"/>
    </row>
    <row r="93546" spans="4:4">
      <c r="D93546"/>
    </row>
    <row r="93547" spans="4:4">
      <c r="D93547"/>
    </row>
    <row r="93548" spans="4:4">
      <c r="D93548"/>
    </row>
    <row r="93549" spans="4:4">
      <c r="D93549"/>
    </row>
    <row r="93550" spans="4:4">
      <c r="D93550"/>
    </row>
    <row r="93551" spans="4:4">
      <c r="D93551"/>
    </row>
    <row r="93552" spans="4:4">
      <c r="D93552"/>
    </row>
    <row r="93553" spans="4:4">
      <c r="D93553"/>
    </row>
    <row r="93554" spans="4:4">
      <c r="D93554"/>
    </row>
    <row r="93555" spans="4:4">
      <c r="D93555"/>
    </row>
    <row r="93556" spans="4:4">
      <c r="D93556"/>
    </row>
    <row r="93557" spans="4:4">
      <c r="D93557"/>
    </row>
    <row r="93558" spans="4:4">
      <c r="D93558"/>
    </row>
    <row r="93559" spans="4:4">
      <c r="D93559"/>
    </row>
    <row r="93560" spans="4:4">
      <c r="D93560"/>
    </row>
    <row r="93561" spans="4:4">
      <c r="D93561"/>
    </row>
    <row r="93562" spans="4:4">
      <c r="D93562"/>
    </row>
    <row r="93563" spans="4:4">
      <c r="D93563"/>
    </row>
    <row r="93564" spans="4:4">
      <c r="D93564"/>
    </row>
    <row r="93565" spans="4:4">
      <c r="D93565"/>
    </row>
    <row r="93566" spans="4:4">
      <c r="D93566"/>
    </row>
    <row r="93567" spans="4:4">
      <c r="D93567"/>
    </row>
    <row r="93568" spans="4:4">
      <c r="D93568"/>
    </row>
    <row r="93569" spans="4:4">
      <c r="D93569"/>
    </row>
    <row r="93570" spans="4:4">
      <c r="D93570"/>
    </row>
    <row r="93571" spans="4:4">
      <c r="D93571"/>
    </row>
    <row r="93572" spans="4:4">
      <c r="D93572"/>
    </row>
    <row r="93573" spans="4:4">
      <c r="D93573"/>
    </row>
    <row r="93574" spans="4:4">
      <c r="D93574"/>
    </row>
    <row r="93575" spans="4:4">
      <c r="D93575"/>
    </row>
    <row r="93576" spans="4:4">
      <c r="D93576"/>
    </row>
    <row r="93577" spans="4:4">
      <c r="D93577"/>
    </row>
    <row r="93578" spans="4:4">
      <c r="D93578"/>
    </row>
    <row r="93579" spans="4:4">
      <c r="D93579"/>
    </row>
    <row r="93580" spans="4:4">
      <c r="D93580"/>
    </row>
    <row r="93581" spans="4:4">
      <c r="D93581"/>
    </row>
    <row r="93582" spans="4:4">
      <c r="D93582"/>
    </row>
    <row r="93583" spans="4:4">
      <c r="D93583"/>
    </row>
    <row r="93584" spans="4:4">
      <c r="D93584"/>
    </row>
    <row r="93585" spans="4:4">
      <c r="D93585"/>
    </row>
    <row r="93586" spans="4:4">
      <c r="D93586"/>
    </row>
    <row r="93587" spans="4:4">
      <c r="D93587"/>
    </row>
    <row r="93588" spans="4:4">
      <c r="D93588"/>
    </row>
    <row r="93589" spans="4:4">
      <c r="D93589"/>
    </row>
    <row r="93590" spans="4:4">
      <c r="D93590"/>
    </row>
    <row r="93591" spans="4:4">
      <c r="D93591"/>
    </row>
    <row r="93592" spans="4:4">
      <c r="D93592"/>
    </row>
    <row r="93593" spans="4:4">
      <c r="D93593"/>
    </row>
    <row r="93594" spans="4:4">
      <c r="D93594"/>
    </row>
    <row r="93595" spans="4:4">
      <c r="D93595"/>
    </row>
    <row r="93596" spans="4:4">
      <c r="D93596"/>
    </row>
    <row r="93597" spans="4:4">
      <c r="D93597"/>
    </row>
    <row r="93598" spans="4:4">
      <c r="D93598"/>
    </row>
    <row r="93599" spans="4:4">
      <c r="D93599"/>
    </row>
    <row r="93600" spans="4:4">
      <c r="D93600"/>
    </row>
    <row r="93601" spans="4:4">
      <c r="D93601"/>
    </row>
    <row r="93602" spans="4:4">
      <c r="D93602"/>
    </row>
    <row r="93603" spans="4:4">
      <c r="D93603"/>
    </row>
    <row r="93604" spans="4:4">
      <c r="D93604"/>
    </row>
    <row r="93605" spans="4:4">
      <c r="D93605"/>
    </row>
    <row r="93606" spans="4:4">
      <c r="D93606"/>
    </row>
    <row r="93607" spans="4:4">
      <c r="D93607"/>
    </row>
    <row r="93608" spans="4:4">
      <c r="D93608"/>
    </row>
    <row r="93609" spans="4:4">
      <c r="D93609"/>
    </row>
    <row r="93610" spans="4:4">
      <c r="D93610"/>
    </row>
    <row r="93611" spans="4:4">
      <c r="D93611"/>
    </row>
    <row r="93612" spans="4:4">
      <c r="D93612"/>
    </row>
    <row r="93613" spans="4:4">
      <c r="D93613"/>
    </row>
    <row r="93614" spans="4:4">
      <c r="D93614"/>
    </row>
    <row r="93615" spans="4:4">
      <c r="D93615"/>
    </row>
    <row r="93616" spans="4:4">
      <c r="D93616"/>
    </row>
    <row r="93617" spans="4:4">
      <c r="D93617"/>
    </row>
    <row r="93618" spans="4:4">
      <c r="D93618"/>
    </row>
    <row r="93619" spans="4:4">
      <c r="D93619"/>
    </row>
    <row r="93620" spans="4:4">
      <c r="D93620"/>
    </row>
    <row r="93621" spans="4:4">
      <c r="D93621"/>
    </row>
    <row r="93622" spans="4:4">
      <c r="D93622"/>
    </row>
    <row r="93623" spans="4:4">
      <c r="D93623"/>
    </row>
    <row r="93624" spans="4:4">
      <c r="D93624"/>
    </row>
    <row r="93625" spans="4:4">
      <c r="D93625"/>
    </row>
    <row r="93626" spans="4:4">
      <c r="D93626"/>
    </row>
    <row r="93627" spans="4:4">
      <c r="D93627"/>
    </row>
    <row r="93628" spans="4:4">
      <c r="D93628"/>
    </row>
    <row r="93629" spans="4:4">
      <c r="D93629"/>
    </row>
    <row r="93630" spans="4:4">
      <c r="D93630"/>
    </row>
    <row r="93631" spans="4:4">
      <c r="D93631"/>
    </row>
    <row r="93632" spans="4:4">
      <c r="D93632"/>
    </row>
    <row r="93633" spans="4:4">
      <c r="D93633"/>
    </row>
    <row r="93634" spans="4:4">
      <c r="D93634"/>
    </row>
    <row r="93635" spans="4:4">
      <c r="D93635"/>
    </row>
    <row r="93636" spans="4:4">
      <c r="D93636"/>
    </row>
    <row r="93637" spans="4:4">
      <c r="D93637"/>
    </row>
    <row r="93638" spans="4:4">
      <c r="D93638"/>
    </row>
    <row r="93639" spans="4:4">
      <c r="D93639"/>
    </row>
    <row r="93640" spans="4:4">
      <c r="D93640"/>
    </row>
    <row r="93641" spans="4:4">
      <c r="D93641"/>
    </row>
    <row r="93642" spans="4:4">
      <c r="D93642"/>
    </row>
    <row r="93643" spans="4:4">
      <c r="D93643"/>
    </row>
    <row r="93644" spans="4:4">
      <c r="D93644"/>
    </row>
    <row r="93645" spans="4:4">
      <c r="D93645"/>
    </row>
    <row r="93646" spans="4:4">
      <c r="D93646"/>
    </row>
    <row r="93647" spans="4:4">
      <c r="D93647"/>
    </row>
    <row r="93648" spans="4:4">
      <c r="D93648"/>
    </row>
    <row r="93649" spans="4:4">
      <c r="D93649"/>
    </row>
    <row r="93650" spans="4:4">
      <c r="D93650"/>
    </row>
    <row r="93651" spans="4:4">
      <c r="D93651"/>
    </row>
    <row r="93652" spans="4:4">
      <c r="D93652"/>
    </row>
    <row r="93653" spans="4:4">
      <c r="D93653"/>
    </row>
    <row r="93654" spans="4:4">
      <c r="D93654"/>
    </row>
    <row r="93655" spans="4:4">
      <c r="D93655"/>
    </row>
    <row r="93656" spans="4:4">
      <c r="D93656"/>
    </row>
    <row r="93657" spans="4:4">
      <c r="D93657"/>
    </row>
    <row r="93658" spans="4:4">
      <c r="D93658"/>
    </row>
    <row r="93659" spans="4:4">
      <c r="D93659"/>
    </row>
    <row r="93660" spans="4:4">
      <c r="D93660"/>
    </row>
    <row r="93661" spans="4:4">
      <c r="D93661"/>
    </row>
    <row r="93662" spans="4:4">
      <c r="D93662"/>
    </row>
    <row r="93663" spans="4:4">
      <c r="D93663"/>
    </row>
    <row r="93664" spans="4:4">
      <c r="D93664"/>
    </row>
    <row r="93665" spans="4:4">
      <c r="D93665"/>
    </row>
    <row r="93666" spans="4:4">
      <c r="D93666"/>
    </row>
    <row r="93667" spans="4:4">
      <c r="D93667"/>
    </row>
    <row r="93668" spans="4:4">
      <c r="D93668"/>
    </row>
    <row r="93669" spans="4:4">
      <c r="D93669"/>
    </row>
    <row r="93670" spans="4:4">
      <c r="D93670"/>
    </row>
    <row r="93671" spans="4:4">
      <c r="D93671"/>
    </row>
    <row r="93672" spans="4:4">
      <c r="D93672"/>
    </row>
    <row r="93673" spans="4:4">
      <c r="D93673"/>
    </row>
    <row r="93674" spans="4:4">
      <c r="D93674"/>
    </row>
    <row r="93675" spans="4:4">
      <c r="D93675"/>
    </row>
    <row r="93676" spans="4:4">
      <c r="D93676"/>
    </row>
    <row r="93677" spans="4:4">
      <c r="D93677"/>
    </row>
    <row r="93678" spans="4:4">
      <c r="D93678"/>
    </row>
    <row r="93679" spans="4:4">
      <c r="D93679"/>
    </row>
    <row r="93680" spans="4:4">
      <c r="D93680"/>
    </row>
    <row r="93681" spans="4:4">
      <c r="D93681"/>
    </row>
    <row r="93682" spans="4:4">
      <c r="D93682"/>
    </row>
    <row r="93683" spans="4:4">
      <c r="D93683"/>
    </row>
    <row r="93684" spans="4:4">
      <c r="D93684"/>
    </row>
    <row r="93685" spans="4:4">
      <c r="D93685"/>
    </row>
    <row r="93686" spans="4:4">
      <c r="D93686"/>
    </row>
    <row r="93687" spans="4:4">
      <c r="D93687"/>
    </row>
    <row r="93688" spans="4:4">
      <c r="D93688"/>
    </row>
    <row r="93689" spans="4:4">
      <c r="D93689"/>
    </row>
    <row r="93690" spans="4:4">
      <c r="D93690"/>
    </row>
    <row r="93691" spans="4:4">
      <c r="D93691"/>
    </row>
    <row r="93692" spans="4:4">
      <c r="D93692"/>
    </row>
    <row r="93693" spans="4:4">
      <c r="D93693"/>
    </row>
    <row r="93694" spans="4:4">
      <c r="D93694"/>
    </row>
    <row r="93695" spans="4:4">
      <c r="D93695"/>
    </row>
    <row r="93696" spans="4:4">
      <c r="D93696"/>
    </row>
    <row r="93697" spans="4:4">
      <c r="D93697"/>
    </row>
    <row r="93698" spans="4:4">
      <c r="D93698"/>
    </row>
    <row r="93699" spans="4:4">
      <c r="D93699"/>
    </row>
    <row r="93700" spans="4:4">
      <c r="D93700"/>
    </row>
    <row r="93701" spans="4:4">
      <c r="D93701"/>
    </row>
    <row r="93702" spans="4:4">
      <c r="D93702"/>
    </row>
    <row r="93703" spans="4:4">
      <c r="D93703"/>
    </row>
    <row r="93704" spans="4:4">
      <c r="D93704"/>
    </row>
    <row r="93705" spans="4:4">
      <c r="D93705"/>
    </row>
    <row r="93706" spans="4:4">
      <c r="D93706"/>
    </row>
    <row r="93707" spans="4:4">
      <c r="D93707"/>
    </row>
    <row r="93708" spans="4:4">
      <c r="D93708"/>
    </row>
    <row r="93709" spans="4:4">
      <c r="D93709"/>
    </row>
    <row r="93710" spans="4:4">
      <c r="D93710"/>
    </row>
    <row r="93711" spans="4:4">
      <c r="D93711"/>
    </row>
    <row r="93712" spans="4:4">
      <c r="D93712"/>
    </row>
    <row r="93713" spans="4:4">
      <c r="D93713"/>
    </row>
    <row r="93714" spans="4:4">
      <c r="D93714"/>
    </row>
    <row r="93715" spans="4:4">
      <c r="D93715"/>
    </row>
    <row r="93716" spans="4:4">
      <c r="D93716"/>
    </row>
    <row r="93717" spans="4:4">
      <c r="D93717"/>
    </row>
    <row r="93718" spans="4:4">
      <c r="D93718"/>
    </row>
    <row r="93719" spans="4:4">
      <c r="D93719"/>
    </row>
    <row r="93720" spans="4:4">
      <c r="D93720"/>
    </row>
    <row r="93721" spans="4:4">
      <c r="D93721"/>
    </row>
    <row r="93722" spans="4:4">
      <c r="D93722"/>
    </row>
    <row r="93723" spans="4:4">
      <c r="D93723"/>
    </row>
    <row r="93724" spans="4:4">
      <c r="D93724"/>
    </row>
    <row r="93725" spans="4:4">
      <c r="D93725"/>
    </row>
    <row r="93726" spans="4:4">
      <c r="D93726"/>
    </row>
    <row r="93727" spans="4:4">
      <c r="D93727"/>
    </row>
    <row r="93728" spans="4:4">
      <c r="D93728"/>
    </row>
    <row r="93729" spans="4:4">
      <c r="D93729"/>
    </row>
    <row r="93730" spans="4:4">
      <c r="D93730"/>
    </row>
    <row r="93731" spans="4:4">
      <c r="D93731"/>
    </row>
    <row r="93732" spans="4:4">
      <c r="D93732"/>
    </row>
    <row r="93733" spans="4:4">
      <c r="D93733"/>
    </row>
    <row r="93734" spans="4:4">
      <c r="D93734"/>
    </row>
    <row r="93735" spans="4:4">
      <c r="D93735"/>
    </row>
    <row r="93736" spans="4:4">
      <c r="D93736"/>
    </row>
    <row r="93737" spans="4:4">
      <c r="D93737"/>
    </row>
    <row r="93738" spans="4:4">
      <c r="D93738"/>
    </row>
    <row r="93739" spans="4:4">
      <c r="D93739"/>
    </row>
    <row r="93740" spans="4:4">
      <c r="D93740"/>
    </row>
    <row r="93741" spans="4:4">
      <c r="D93741"/>
    </row>
    <row r="93742" spans="4:4">
      <c r="D93742"/>
    </row>
    <row r="93743" spans="4:4">
      <c r="D93743"/>
    </row>
    <row r="93744" spans="4:4">
      <c r="D93744"/>
    </row>
    <row r="93745" spans="4:4">
      <c r="D93745"/>
    </row>
    <row r="93746" spans="4:4">
      <c r="D93746"/>
    </row>
    <row r="93747" spans="4:4">
      <c r="D93747"/>
    </row>
    <row r="93748" spans="4:4">
      <c r="D93748"/>
    </row>
    <row r="93749" spans="4:4">
      <c r="D93749"/>
    </row>
    <row r="93750" spans="4:4">
      <c r="D93750"/>
    </row>
    <row r="93751" spans="4:4">
      <c r="D93751"/>
    </row>
    <row r="93752" spans="4:4">
      <c r="D93752"/>
    </row>
    <row r="93753" spans="4:4">
      <c r="D93753"/>
    </row>
    <row r="93754" spans="4:4">
      <c r="D93754"/>
    </row>
    <row r="93755" spans="4:4">
      <c r="D93755"/>
    </row>
    <row r="93756" spans="4:4">
      <c r="D93756"/>
    </row>
    <row r="93757" spans="4:4">
      <c r="D93757"/>
    </row>
    <row r="93758" spans="4:4">
      <c r="D93758"/>
    </row>
    <row r="93759" spans="4:4">
      <c r="D93759"/>
    </row>
    <row r="93760" spans="4:4">
      <c r="D93760"/>
    </row>
    <row r="93761" spans="4:4">
      <c r="D93761"/>
    </row>
    <row r="93762" spans="4:4">
      <c r="D93762"/>
    </row>
    <row r="93763" spans="4:4">
      <c r="D93763"/>
    </row>
    <row r="93764" spans="4:4">
      <c r="D93764"/>
    </row>
    <row r="93765" spans="4:4">
      <c r="D93765"/>
    </row>
    <row r="93766" spans="4:4">
      <c r="D93766"/>
    </row>
    <row r="93767" spans="4:4">
      <c r="D93767"/>
    </row>
    <row r="93768" spans="4:4">
      <c r="D93768"/>
    </row>
    <row r="93769" spans="4:4">
      <c r="D93769"/>
    </row>
    <row r="93770" spans="4:4">
      <c r="D93770"/>
    </row>
    <row r="93771" spans="4:4">
      <c r="D93771"/>
    </row>
    <row r="93772" spans="4:4">
      <c r="D93772"/>
    </row>
    <row r="93773" spans="4:4">
      <c r="D93773"/>
    </row>
    <row r="93774" spans="4:4">
      <c r="D93774"/>
    </row>
    <row r="93775" spans="4:4">
      <c r="D93775"/>
    </row>
    <row r="93776" spans="4:4">
      <c r="D93776"/>
    </row>
    <row r="93777" spans="4:4">
      <c r="D93777"/>
    </row>
    <row r="93778" spans="4:4">
      <c r="D93778"/>
    </row>
    <row r="93779" spans="4:4">
      <c r="D93779"/>
    </row>
    <row r="93780" spans="4:4">
      <c r="D93780"/>
    </row>
    <row r="93781" spans="4:4">
      <c r="D93781"/>
    </row>
    <row r="93782" spans="4:4">
      <c r="D93782"/>
    </row>
    <row r="93783" spans="4:4">
      <c r="D93783"/>
    </row>
    <row r="93784" spans="4:4">
      <c r="D93784"/>
    </row>
    <row r="93785" spans="4:4">
      <c r="D93785"/>
    </row>
    <row r="93786" spans="4:4">
      <c r="D93786"/>
    </row>
    <row r="93787" spans="4:4">
      <c r="D93787"/>
    </row>
    <row r="93788" spans="4:4">
      <c r="D93788"/>
    </row>
    <row r="93789" spans="4:4">
      <c r="D93789"/>
    </row>
    <row r="93790" spans="4:4">
      <c r="D93790"/>
    </row>
    <row r="93791" spans="4:4">
      <c r="D93791"/>
    </row>
    <row r="93792" spans="4:4">
      <c r="D93792"/>
    </row>
    <row r="93793" spans="4:4">
      <c r="D93793"/>
    </row>
    <row r="93794" spans="4:4">
      <c r="D93794"/>
    </row>
    <row r="93795" spans="4:4">
      <c r="D93795"/>
    </row>
    <row r="93796" spans="4:4">
      <c r="D93796"/>
    </row>
    <row r="93797" spans="4:4">
      <c r="D93797"/>
    </row>
    <row r="93798" spans="4:4">
      <c r="D93798"/>
    </row>
    <row r="93799" spans="4:4">
      <c r="D93799"/>
    </row>
    <row r="93800" spans="4:4">
      <c r="D93800"/>
    </row>
    <row r="93801" spans="4:4">
      <c r="D93801"/>
    </row>
    <row r="93802" spans="4:4">
      <c r="D93802"/>
    </row>
    <row r="93803" spans="4:4">
      <c r="D93803"/>
    </row>
    <row r="93804" spans="4:4">
      <c r="D93804"/>
    </row>
    <row r="93805" spans="4:4">
      <c r="D93805"/>
    </row>
    <row r="93806" spans="4:4">
      <c r="D93806"/>
    </row>
    <row r="93807" spans="4:4">
      <c r="D93807"/>
    </row>
    <row r="93808" spans="4:4">
      <c r="D93808"/>
    </row>
    <row r="93809" spans="4:4">
      <c r="D93809"/>
    </row>
    <row r="93810" spans="4:4">
      <c r="D93810"/>
    </row>
    <row r="93811" spans="4:4">
      <c r="D93811"/>
    </row>
    <row r="93812" spans="4:4">
      <c r="D93812"/>
    </row>
    <row r="93813" spans="4:4">
      <c r="D93813"/>
    </row>
    <row r="93814" spans="4:4">
      <c r="D93814"/>
    </row>
    <row r="93815" spans="4:4">
      <c r="D93815"/>
    </row>
    <row r="93816" spans="4:4">
      <c r="D93816"/>
    </row>
    <row r="93817" spans="4:4">
      <c r="D93817"/>
    </row>
    <row r="93818" spans="4:4">
      <c r="D93818"/>
    </row>
    <row r="93819" spans="4:4">
      <c r="D93819"/>
    </row>
    <row r="93820" spans="4:4">
      <c r="D93820"/>
    </row>
    <row r="93821" spans="4:4">
      <c r="D93821"/>
    </row>
    <row r="93822" spans="4:4">
      <c r="D93822"/>
    </row>
    <row r="93823" spans="4:4">
      <c r="D93823"/>
    </row>
    <row r="93824" spans="4:4">
      <c r="D93824"/>
    </row>
    <row r="93825" spans="4:4">
      <c r="D93825"/>
    </row>
    <row r="93826" spans="4:4">
      <c r="D93826"/>
    </row>
    <row r="93827" spans="4:4">
      <c r="D93827"/>
    </row>
    <row r="93828" spans="4:4">
      <c r="D93828"/>
    </row>
    <row r="93829" spans="4:4">
      <c r="D93829"/>
    </row>
    <row r="93830" spans="4:4">
      <c r="D93830"/>
    </row>
    <row r="93831" spans="4:4">
      <c r="D93831"/>
    </row>
    <row r="93832" spans="4:4">
      <c r="D93832"/>
    </row>
    <row r="93833" spans="4:4">
      <c r="D93833"/>
    </row>
    <row r="93834" spans="4:4">
      <c r="D93834"/>
    </row>
    <row r="93835" spans="4:4">
      <c r="D93835"/>
    </row>
    <row r="93836" spans="4:4">
      <c r="D93836"/>
    </row>
    <row r="93837" spans="4:4">
      <c r="D93837"/>
    </row>
    <row r="93838" spans="4:4">
      <c r="D93838"/>
    </row>
    <row r="93839" spans="4:4">
      <c r="D93839"/>
    </row>
    <row r="93840" spans="4:4">
      <c r="D93840"/>
    </row>
    <row r="93841" spans="4:4">
      <c r="D93841"/>
    </row>
    <row r="93842" spans="4:4">
      <c r="D93842"/>
    </row>
    <row r="93843" spans="4:4">
      <c r="D93843"/>
    </row>
    <row r="93844" spans="4:4">
      <c r="D93844"/>
    </row>
    <row r="93845" spans="4:4">
      <c r="D93845"/>
    </row>
    <row r="93846" spans="4:4">
      <c r="D93846"/>
    </row>
    <row r="93847" spans="4:4">
      <c r="D93847"/>
    </row>
    <row r="93848" spans="4:4">
      <c r="D93848"/>
    </row>
    <row r="93849" spans="4:4">
      <c r="D93849"/>
    </row>
    <row r="93850" spans="4:4">
      <c r="D93850"/>
    </row>
    <row r="93851" spans="4:4">
      <c r="D93851"/>
    </row>
    <row r="93852" spans="4:4">
      <c r="D93852"/>
    </row>
    <row r="93853" spans="4:4">
      <c r="D93853"/>
    </row>
    <row r="93854" spans="4:4">
      <c r="D93854"/>
    </row>
    <row r="93855" spans="4:4">
      <c r="D93855"/>
    </row>
    <row r="93856" spans="4:4">
      <c r="D93856"/>
    </row>
    <row r="93857" spans="4:4">
      <c r="D93857"/>
    </row>
    <row r="93858" spans="4:4">
      <c r="D93858"/>
    </row>
    <row r="93859" spans="4:4">
      <c r="D93859"/>
    </row>
    <row r="93860" spans="4:4">
      <c r="D93860"/>
    </row>
    <row r="93861" spans="4:4">
      <c r="D93861"/>
    </row>
    <row r="93862" spans="4:4">
      <c r="D93862"/>
    </row>
    <row r="93863" spans="4:4">
      <c r="D93863"/>
    </row>
    <row r="93864" spans="4:4">
      <c r="D93864"/>
    </row>
    <row r="93865" spans="4:4">
      <c r="D93865"/>
    </row>
    <row r="93866" spans="4:4">
      <c r="D93866"/>
    </row>
    <row r="93867" spans="4:4">
      <c r="D93867"/>
    </row>
    <row r="93868" spans="4:4">
      <c r="D93868"/>
    </row>
    <row r="93869" spans="4:4">
      <c r="D93869"/>
    </row>
    <row r="93870" spans="4:4">
      <c r="D93870"/>
    </row>
    <row r="93871" spans="4:4">
      <c r="D93871"/>
    </row>
    <row r="93872" spans="4:4">
      <c r="D93872"/>
    </row>
    <row r="93873" spans="4:4">
      <c r="D93873"/>
    </row>
    <row r="93874" spans="4:4">
      <c r="D93874"/>
    </row>
    <row r="93875" spans="4:4">
      <c r="D93875"/>
    </row>
    <row r="93876" spans="4:4">
      <c r="D93876"/>
    </row>
    <row r="93877" spans="4:4">
      <c r="D93877"/>
    </row>
    <row r="93878" spans="4:4">
      <c r="D93878"/>
    </row>
    <row r="93879" spans="4:4">
      <c r="D93879"/>
    </row>
    <row r="93880" spans="4:4">
      <c r="D93880"/>
    </row>
    <row r="93881" spans="4:4">
      <c r="D93881"/>
    </row>
    <row r="93882" spans="4:4">
      <c r="D93882"/>
    </row>
    <row r="93883" spans="4:4">
      <c r="D93883"/>
    </row>
    <row r="93884" spans="4:4">
      <c r="D93884"/>
    </row>
    <row r="93885" spans="4:4">
      <c r="D93885"/>
    </row>
    <row r="93886" spans="4:4">
      <c r="D93886"/>
    </row>
    <row r="93887" spans="4:4">
      <c r="D93887"/>
    </row>
    <row r="93888" spans="4:4">
      <c r="D93888"/>
    </row>
    <row r="93889" spans="4:4">
      <c r="D93889"/>
    </row>
    <row r="93890" spans="4:4">
      <c r="D93890"/>
    </row>
    <row r="93891" spans="4:4">
      <c r="D93891"/>
    </row>
    <row r="93892" spans="4:4">
      <c r="D93892"/>
    </row>
    <row r="93893" spans="4:4">
      <c r="D93893"/>
    </row>
    <row r="93894" spans="4:4">
      <c r="D93894"/>
    </row>
    <row r="93895" spans="4:4">
      <c r="D93895"/>
    </row>
    <row r="93896" spans="4:4">
      <c r="D93896"/>
    </row>
    <row r="93897" spans="4:4">
      <c r="D93897"/>
    </row>
    <row r="93898" spans="4:4">
      <c r="D93898"/>
    </row>
    <row r="93899" spans="4:4">
      <c r="D93899"/>
    </row>
    <row r="93900" spans="4:4">
      <c r="D93900"/>
    </row>
    <row r="93901" spans="4:4">
      <c r="D93901"/>
    </row>
    <row r="93902" spans="4:4">
      <c r="D93902"/>
    </row>
    <row r="93903" spans="4:4">
      <c r="D93903"/>
    </row>
    <row r="93904" spans="4:4">
      <c r="D93904"/>
    </row>
    <row r="93905" spans="4:4">
      <c r="D93905"/>
    </row>
    <row r="93906" spans="4:4">
      <c r="D93906"/>
    </row>
    <row r="93907" spans="4:4">
      <c r="D93907"/>
    </row>
    <row r="93908" spans="4:4">
      <c r="D93908"/>
    </row>
    <row r="93909" spans="4:4">
      <c r="D93909"/>
    </row>
    <row r="93910" spans="4:4">
      <c r="D93910"/>
    </row>
    <row r="93911" spans="4:4">
      <c r="D93911"/>
    </row>
    <row r="93912" spans="4:4">
      <c r="D93912"/>
    </row>
    <row r="93913" spans="4:4">
      <c r="D93913"/>
    </row>
    <row r="93914" spans="4:4">
      <c r="D93914"/>
    </row>
    <row r="93915" spans="4:4">
      <c r="D93915"/>
    </row>
    <row r="93916" spans="4:4">
      <c r="D93916"/>
    </row>
    <row r="93917" spans="4:4">
      <c r="D93917"/>
    </row>
    <row r="93918" spans="4:4">
      <c r="D93918"/>
    </row>
    <row r="93919" spans="4:4">
      <c r="D93919"/>
    </row>
    <row r="93920" spans="4:4">
      <c r="D93920"/>
    </row>
    <row r="93921" spans="4:4">
      <c r="D93921"/>
    </row>
    <row r="93922" spans="4:4">
      <c r="D93922"/>
    </row>
    <row r="93923" spans="4:4">
      <c r="D93923"/>
    </row>
    <row r="93924" spans="4:4">
      <c r="D93924"/>
    </row>
    <row r="93925" spans="4:4">
      <c r="D93925"/>
    </row>
    <row r="93926" spans="4:4">
      <c r="D93926"/>
    </row>
    <row r="93927" spans="4:4">
      <c r="D93927"/>
    </row>
    <row r="93928" spans="4:4">
      <c r="D93928"/>
    </row>
    <row r="93929" spans="4:4">
      <c r="D93929"/>
    </row>
    <row r="93930" spans="4:4">
      <c r="D93930"/>
    </row>
    <row r="93931" spans="4:4">
      <c r="D93931"/>
    </row>
    <row r="93932" spans="4:4">
      <c r="D93932"/>
    </row>
    <row r="93933" spans="4:4">
      <c r="D93933"/>
    </row>
    <row r="93934" spans="4:4">
      <c r="D93934"/>
    </row>
    <row r="93935" spans="4:4">
      <c r="D93935"/>
    </row>
    <row r="93936" spans="4:4">
      <c r="D93936"/>
    </row>
    <row r="93937" spans="4:4">
      <c r="D93937"/>
    </row>
    <row r="93938" spans="4:4">
      <c r="D93938"/>
    </row>
    <row r="93939" spans="4:4">
      <c r="D93939"/>
    </row>
    <row r="93940" spans="4:4">
      <c r="D93940"/>
    </row>
    <row r="93941" spans="4:4">
      <c r="D93941"/>
    </row>
    <row r="93942" spans="4:4">
      <c r="D93942"/>
    </row>
    <row r="93943" spans="4:4">
      <c r="D93943"/>
    </row>
    <row r="93944" spans="4:4">
      <c r="D93944"/>
    </row>
    <row r="93945" spans="4:4">
      <c r="D93945"/>
    </row>
    <row r="93946" spans="4:4">
      <c r="D93946"/>
    </row>
    <row r="93947" spans="4:4">
      <c r="D93947"/>
    </row>
    <row r="93948" spans="4:4">
      <c r="D93948"/>
    </row>
    <row r="93949" spans="4:4">
      <c r="D93949"/>
    </row>
    <row r="93950" spans="4:4">
      <c r="D93950"/>
    </row>
    <row r="93951" spans="4:4">
      <c r="D93951"/>
    </row>
    <row r="93952" spans="4:4">
      <c r="D93952"/>
    </row>
    <row r="93953" spans="4:4">
      <c r="D93953"/>
    </row>
    <row r="93954" spans="4:4">
      <c r="D93954"/>
    </row>
    <row r="93955" spans="4:4">
      <c r="D93955"/>
    </row>
    <row r="93956" spans="4:4">
      <c r="D93956"/>
    </row>
    <row r="93957" spans="4:4">
      <c r="D93957"/>
    </row>
    <row r="93958" spans="4:4">
      <c r="D93958"/>
    </row>
    <row r="93959" spans="4:4">
      <c r="D93959"/>
    </row>
    <row r="93960" spans="4:4">
      <c r="D93960"/>
    </row>
    <row r="93961" spans="4:4">
      <c r="D93961"/>
    </row>
    <row r="93962" spans="4:4">
      <c r="D93962"/>
    </row>
    <row r="93963" spans="4:4">
      <c r="D93963"/>
    </row>
    <row r="93964" spans="4:4">
      <c r="D93964"/>
    </row>
    <row r="93965" spans="4:4">
      <c r="D93965"/>
    </row>
    <row r="93966" spans="4:4">
      <c r="D93966"/>
    </row>
    <row r="93967" spans="4:4">
      <c r="D93967"/>
    </row>
    <row r="93968" spans="4:4">
      <c r="D93968"/>
    </row>
    <row r="93969" spans="4:4">
      <c r="D93969"/>
    </row>
    <row r="93970" spans="4:4">
      <c r="D93970"/>
    </row>
    <row r="93971" spans="4:4">
      <c r="D93971"/>
    </row>
    <row r="93972" spans="4:4">
      <c r="D93972"/>
    </row>
    <row r="93973" spans="4:4">
      <c r="D93973"/>
    </row>
    <row r="93974" spans="4:4">
      <c r="D93974"/>
    </row>
    <row r="93975" spans="4:4">
      <c r="D93975"/>
    </row>
    <row r="93976" spans="4:4">
      <c r="D93976"/>
    </row>
    <row r="93977" spans="4:4">
      <c r="D93977"/>
    </row>
    <row r="93978" spans="4:4">
      <c r="D93978"/>
    </row>
    <row r="93979" spans="4:4">
      <c r="D93979"/>
    </row>
    <row r="93980" spans="4:4">
      <c r="D93980"/>
    </row>
    <row r="93981" spans="4:4">
      <c r="D93981"/>
    </row>
    <row r="93982" spans="4:4">
      <c r="D93982"/>
    </row>
    <row r="93983" spans="4:4">
      <c r="D93983"/>
    </row>
    <row r="93984" spans="4:4">
      <c r="D93984"/>
    </row>
    <row r="93985" spans="4:4">
      <c r="D93985"/>
    </row>
    <row r="93986" spans="4:4">
      <c r="D93986"/>
    </row>
    <row r="93987" spans="4:4">
      <c r="D93987"/>
    </row>
    <row r="93988" spans="4:4">
      <c r="D93988"/>
    </row>
    <row r="93989" spans="4:4">
      <c r="D93989"/>
    </row>
    <row r="93990" spans="4:4">
      <c r="D93990"/>
    </row>
    <row r="93991" spans="4:4">
      <c r="D93991"/>
    </row>
    <row r="93992" spans="4:4">
      <c r="D93992"/>
    </row>
    <row r="93993" spans="4:4">
      <c r="D93993"/>
    </row>
    <row r="93994" spans="4:4">
      <c r="D93994"/>
    </row>
    <row r="93995" spans="4:4">
      <c r="D93995"/>
    </row>
    <row r="93996" spans="4:4">
      <c r="D93996"/>
    </row>
    <row r="93997" spans="4:4">
      <c r="D93997"/>
    </row>
    <row r="93998" spans="4:4">
      <c r="D93998"/>
    </row>
    <row r="93999" spans="4:4">
      <c r="D93999"/>
    </row>
    <row r="94000" spans="4:4">
      <c r="D94000"/>
    </row>
    <row r="94001" spans="4:4">
      <c r="D94001"/>
    </row>
    <row r="94002" spans="4:4">
      <c r="D94002"/>
    </row>
    <row r="94003" spans="4:4">
      <c r="D94003"/>
    </row>
    <row r="94004" spans="4:4">
      <c r="D94004"/>
    </row>
    <row r="94005" spans="4:4">
      <c r="D94005"/>
    </row>
    <row r="94006" spans="4:4">
      <c r="D94006"/>
    </row>
    <row r="94007" spans="4:4">
      <c r="D94007"/>
    </row>
    <row r="94008" spans="4:4">
      <c r="D94008"/>
    </row>
    <row r="94009" spans="4:4">
      <c r="D94009"/>
    </row>
    <row r="94010" spans="4:4">
      <c r="D94010"/>
    </row>
    <row r="94011" spans="4:4">
      <c r="D94011"/>
    </row>
    <row r="94012" spans="4:4">
      <c r="D94012"/>
    </row>
    <row r="94013" spans="4:4">
      <c r="D94013"/>
    </row>
    <row r="94014" spans="4:4">
      <c r="D94014"/>
    </row>
    <row r="94015" spans="4:4">
      <c r="D94015"/>
    </row>
    <row r="94016" spans="4:4">
      <c r="D94016"/>
    </row>
    <row r="94017" spans="4:4">
      <c r="D94017"/>
    </row>
    <row r="94018" spans="4:4">
      <c r="D94018"/>
    </row>
    <row r="94019" spans="4:4">
      <c r="D94019"/>
    </row>
    <row r="94020" spans="4:4">
      <c r="D94020"/>
    </row>
    <row r="94021" spans="4:4">
      <c r="D94021"/>
    </row>
    <row r="94022" spans="4:4">
      <c r="D94022"/>
    </row>
    <row r="94023" spans="4:4">
      <c r="D94023"/>
    </row>
    <row r="94024" spans="4:4">
      <c r="D94024"/>
    </row>
    <row r="94025" spans="4:4">
      <c r="D94025"/>
    </row>
    <row r="94026" spans="4:4">
      <c r="D94026"/>
    </row>
    <row r="94027" spans="4:4">
      <c r="D94027"/>
    </row>
    <row r="94028" spans="4:4">
      <c r="D94028"/>
    </row>
    <row r="94029" spans="4:4">
      <c r="D94029"/>
    </row>
    <row r="94030" spans="4:4">
      <c r="D94030"/>
    </row>
    <row r="94031" spans="4:4">
      <c r="D94031"/>
    </row>
    <row r="94032" spans="4:4">
      <c r="D94032"/>
    </row>
    <row r="94033" spans="4:4">
      <c r="D94033"/>
    </row>
    <row r="94034" spans="4:4">
      <c r="D94034"/>
    </row>
    <row r="94035" spans="4:4">
      <c r="D94035"/>
    </row>
    <row r="94036" spans="4:4">
      <c r="D94036"/>
    </row>
    <row r="94037" spans="4:4">
      <c r="D94037"/>
    </row>
    <row r="94038" spans="4:4">
      <c r="D94038"/>
    </row>
    <row r="94039" spans="4:4">
      <c r="D94039"/>
    </row>
    <row r="94040" spans="4:4">
      <c r="D94040"/>
    </row>
    <row r="94041" spans="4:4">
      <c r="D94041"/>
    </row>
    <row r="94042" spans="4:4">
      <c r="D94042"/>
    </row>
    <row r="94043" spans="4:4">
      <c r="D94043"/>
    </row>
    <row r="94044" spans="4:4">
      <c r="D94044"/>
    </row>
    <row r="94045" spans="4:4">
      <c r="D94045"/>
    </row>
    <row r="94046" spans="4:4">
      <c r="D94046"/>
    </row>
    <row r="94047" spans="4:4">
      <c r="D94047"/>
    </row>
    <row r="94048" spans="4:4">
      <c r="D94048"/>
    </row>
    <row r="94049" spans="4:4">
      <c r="D94049"/>
    </row>
    <row r="94050" spans="4:4">
      <c r="D94050"/>
    </row>
    <row r="94051" spans="4:4">
      <c r="D94051"/>
    </row>
    <row r="94052" spans="4:4">
      <c r="D94052"/>
    </row>
    <row r="94053" spans="4:4">
      <c r="D94053"/>
    </row>
    <row r="94054" spans="4:4">
      <c r="D94054"/>
    </row>
    <row r="94055" spans="4:4">
      <c r="D94055"/>
    </row>
    <row r="94056" spans="4:4">
      <c r="D94056"/>
    </row>
    <row r="94057" spans="4:4">
      <c r="D94057"/>
    </row>
    <row r="94058" spans="4:4">
      <c r="D94058"/>
    </row>
    <row r="94059" spans="4:4">
      <c r="D94059"/>
    </row>
    <row r="94060" spans="4:4">
      <c r="D94060"/>
    </row>
    <row r="94061" spans="4:4">
      <c r="D94061"/>
    </row>
    <row r="94062" spans="4:4">
      <c r="D94062"/>
    </row>
    <row r="94063" spans="4:4">
      <c r="D94063"/>
    </row>
    <row r="94064" spans="4:4">
      <c r="D94064"/>
    </row>
    <row r="94065" spans="4:4">
      <c r="D94065"/>
    </row>
    <row r="94066" spans="4:4">
      <c r="D94066"/>
    </row>
    <row r="94067" spans="4:4">
      <c r="D94067"/>
    </row>
    <row r="94068" spans="4:4">
      <c r="D94068"/>
    </row>
    <row r="94069" spans="4:4">
      <c r="D94069"/>
    </row>
    <row r="94070" spans="4:4">
      <c r="D94070"/>
    </row>
    <row r="94071" spans="4:4">
      <c r="D94071"/>
    </row>
    <row r="94072" spans="4:4">
      <c r="D94072"/>
    </row>
    <row r="94073" spans="4:4">
      <c r="D94073"/>
    </row>
    <row r="94074" spans="4:4">
      <c r="D94074"/>
    </row>
    <row r="94075" spans="4:4">
      <c r="D94075"/>
    </row>
    <row r="94076" spans="4:4">
      <c r="D94076"/>
    </row>
    <row r="94077" spans="4:4">
      <c r="D94077"/>
    </row>
    <row r="94078" spans="4:4">
      <c r="D94078"/>
    </row>
    <row r="94079" spans="4:4">
      <c r="D94079"/>
    </row>
    <row r="94080" spans="4:4">
      <c r="D94080"/>
    </row>
    <row r="94081" spans="4:4">
      <c r="D94081"/>
    </row>
    <row r="94082" spans="4:4">
      <c r="D94082"/>
    </row>
    <row r="94083" spans="4:4">
      <c r="D94083"/>
    </row>
    <row r="94084" spans="4:4">
      <c r="D94084"/>
    </row>
    <row r="94085" spans="4:4">
      <c r="D94085"/>
    </row>
    <row r="94086" spans="4:4">
      <c r="D94086"/>
    </row>
    <row r="94087" spans="4:4">
      <c r="D94087"/>
    </row>
    <row r="94088" spans="4:4">
      <c r="D94088"/>
    </row>
    <row r="94089" spans="4:4">
      <c r="D94089"/>
    </row>
    <row r="94090" spans="4:4">
      <c r="D94090"/>
    </row>
    <row r="94091" spans="4:4">
      <c r="D94091"/>
    </row>
    <row r="94092" spans="4:4">
      <c r="D94092"/>
    </row>
    <row r="94093" spans="4:4">
      <c r="D94093"/>
    </row>
    <row r="94094" spans="4:4">
      <c r="D94094"/>
    </row>
    <row r="94095" spans="4:4">
      <c r="D94095"/>
    </row>
    <row r="94096" spans="4:4">
      <c r="D94096"/>
    </row>
    <row r="94097" spans="4:4">
      <c r="D94097"/>
    </row>
    <row r="94098" spans="4:4">
      <c r="D94098"/>
    </row>
    <row r="94099" spans="4:4">
      <c r="D94099"/>
    </row>
    <row r="94100" spans="4:4">
      <c r="D94100"/>
    </row>
    <row r="94101" spans="4:4">
      <c r="D94101"/>
    </row>
    <row r="94102" spans="4:4">
      <c r="D94102"/>
    </row>
    <row r="94103" spans="4:4">
      <c r="D94103"/>
    </row>
    <row r="94104" spans="4:4">
      <c r="D94104"/>
    </row>
    <row r="94105" spans="4:4">
      <c r="D94105"/>
    </row>
    <row r="94106" spans="4:4">
      <c r="D94106"/>
    </row>
    <row r="94107" spans="4:4">
      <c r="D94107"/>
    </row>
    <row r="94108" spans="4:4">
      <c r="D94108"/>
    </row>
    <row r="94109" spans="4:4">
      <c r="D94109"/>
    </row>
    <row r="94110" spans="4:4">
      <c r="D94110"/>
    </row>
    <row r="94111" spans="4:4">
      <c r="D94111"/>
    </row>
    <row r="94112" spans="4:4">
      <c r="D94112"/>
    </row>
    <row r="94113" spans="4:4">
      <c r="D94113"/>
    </row>
    <row r="94114" spans="4:4">
      <c r="D94114"/>
    </row>
    <row r="94115" spans="4:4">
      <c r="D94115"/>
    </row>
    <row r="94116" spans="4:4">
      <c r="D94116"/>
    </row>
    <row r="94117" spans="4:4">
      <c r="D94117"/>
    </row>
    <row r="94118" spans="4:4">
      <c r="D94118"/>
    </row>
    <row r="94119" spans="4:4">
      <c r="D94119"/>
    </row>
    <row r="94120" spans="4:4">
      <c r="D94120"/>
    </row>
    <row r="94121" spans="4:4">
      <c r="D94121"/>
    </row>
    <row r="94122" spans="4:4">
      <c r="D94122"/>
    </row>
    <row r="94123" spans="4:4">
      <c r="D94123"/>
    </row>
    <row r="94124" spans="4:4">
      <c r="D94124"/>
    </row>
    <row r="94125" spans="4:4">
      <c r="D94125"/>
    </row>
    <row r="94126" spans="4:4">
      <c r="D94126"/>
    </row>
    <row r="94127" spans="4:4">
      <c r="D94127"/>
    </row>
    <row r="94128" spans="4:4">
      <c r="D94128"/>
    </row>
    <row r="94129" spans="4:4">
      <c r="D94129"/>
    </row>
    <row r="94130" spans="4:4">
      <c r="D94130"/>
    </row>
    <row r="94131" spans="4:4">
      <c r="D94131"/>
    </row>
    <row r="94132" spans="4:4">
      <c r="D94132"/>
    </row>
    <row r="94133" spans="4:4">
      <c r="D94133"/>
    </row>
    <row r="94134" spans="4:4">
      <c r="D94134"/>
    </row>
    <row r="94135" spans="4:4">
      <c r="D94135"/>
    </row>
    <row r="94136" spans="4:4">
      <c r="D94136"/>
    </row>
    <row r="94137" spans="4:4">
      <c r="D94137"/>
    </row>
    <row r="94138" spans="4:4">
      <c r="D94138"/>
    </row>
    <row r="94139" spans="4:4">
      <c r="D94139"/>
    </row>
    <row r="94140" spans="4:4">
      <c r="D94140"/>
    </row>
    <row r="94141" spans="4:4">
      <c r="D94141"/>
    </row>
    <row r="94142" spans="4:4">
      <c r="D94142"/>
    </row>
    <row r="94143" spans="4:4">
      <c r="D94143"/>
    </row>
    <row r="94144" spans="4:4">
      <c r="D94144"/>
    </row>
    <row r="94145" spans="4:4">
      <c r="D94145"/>
    </row>
    <row r="94146" spans="4:4">
      <c r="D94146"/>
    </row>
    <row r="94147" spans="4:4">
      <c r="D94147"/>
    </row>
    <row r="94148" spans="4:4">
      <c r="D94148"/>
    </row>
    <row r="94149" spans="4:4">
      <c r="D94149"/>
    </row>
    <row r="94150" spans="4:4">
      <c r="D94150"/>
    </row>
    <row r="94151" spans="4:4">
      <c r="D94151"/>
    </row>
    <row r="94152" spans="4:4">
      <c r="D94152"/>
    </row>
    <row r="94153" spans="4:4">
      <c r="D94153"/>
    </row>
    <row r="94154" spans="4:4">
      <c r="D94154"/>
    </row>
    <row r="94155" spans="4:4">
      <c r="D94155"/>
    </row>
    <row r="94156" spans="4:4">
      <c r="D94156"/>
    </row>
    <row r="94157" spans="4:4">
      <c r="D94157"/>
    </row>
    <row r="94158" spans="4:4">
      <c r="D94158"/>
    </row>
    <row r="94159" spans="4:4">
      <c r="D94159"/>
    </row>
    <row r="94160" spans="4:4">
      <c r="D94160"/>
    </row>
    <row r="94161" spans="4:4">
      <c r="D94161"/>
    </row>
    <row r="94162" spans="4:4">
      <c r="D94162"/>
    </row>
    <row r="94163" spans="4:4">
      <c r="D94163"/>
    </row>
    <row r="94164" spans="4:4">
      <c r="D94164"/>
    </row>
    <row r="94165" spans="4:4">
      <c r="D94165"/>
    </row>
    <row r="94166" spans="4:4">
      <c r="D94166"/>
    </row>
    <row r="94167" spans="4:4">
      <c r="D94167"/>
    </row>
    <row r="94168" spans="4:4">
      <c r="D94168"/>
    </row>
    <row r="94169" spans="4:4">
      <c r="D94169"/>
    </row>
    <row r="94170" spans="4:4">
      <c r="D94170"/>
    </row>
    <row r="94171" spans="4:4">
      <c r="D94171"/>
    </row>
    <row r="94172" spans="4:4">
      <c r="D94172"/>
    </row>
    <row r="94173" spans="4:4">
      <c r="D94173"/>
    </row>
    <row r="94174" spans="4:4">
      <c r="D94174"/>
    </row>
    <row r="94175" spans="4:4">
      <c r="D94175"/>
    </row>
    <row r="94176" spans="4:4">
      <c r="D94176"/>
    </row>
    <row r="94177" spans="4:4">
      <c r="D94177"/>
    </row>
    <row r="94178" spans="4:4">
      <c r="D94178"/>
    </row>
    <row r="94179" spans="4:4">
      <c r="D94179"/>
    </row>
    <row r="94180" spans="4:4">
      <c r="D94180"/>
    </row>
    <row r="94181" spans="4:4">
      <c r="D94181"/>
    </row>
    <row r="94182" spans="4:4">
      <c r="D94182"/>
    </row>
    <row r="94183" spans="4:4">
      <c r="D94183"/>
    </row>
    <row r="94184" spans="4:4">
      <c r="D94184"/>
    </row>
    <row r="94185" spans="4:4">
      <c r="D94185"/>
    </row>
    <row r="94186" spans="4:4">
      <c r="D94186"/>
    </row>
    <row r="94187" spans="4:4">
      <c r="D94187"/>
    </row>
    <row r="94188" spans="4:4">
      <c r="D94188"/>
    </row>
    <row r="94189" spans="4:4">
      <c r="D94189"/>
    </row>
    <row r="94190" spans="4:4">
      <c r="D94190"/>
    </row>
    <row r="94191" spans="4:4">
      <c r="D94191"/>
    </row>
    <row r="94192" spans="4:4">
      <c r="D94192"/>
    </row>
    <row r="94193" spans="4:4">
      <c r="D94193"/>
    </row>
    <row r="94194" spans="4:4">
      <c r="D94194"/>
    </row>
    <row r="94195" spans="4:4">
      <c r="D94195"/>
    </row>
    <row r="94196" spans="4:4">
      <c r="D94196"/>
    </row>
    <row r="94197" spans="4:4">
      <c r="D94197"/>
    </row>
    <row r="94198" spans="4:4">
      <c r="D94198"/>
    </row>
    <row r="94199" spans="4:4">
      <c r="D94199"/>
    </row>
    <row r="94200" spans="4:4">
      <c r="D94200"/>
    </row>
    <row r="94201" spans="4:4">
      <c r="D94201"/>
    </row>
    <row r="94202" spans="4:4">
      <c r="D94202"/>
    </row>
    <row r="94203" spans="4:4">
      <c r="D94203"/>
    </row>
    <row r="94204" spans="4:4">
      <c r="D94204"/>
    </row>
    <row r="94205" spans="4:4">
      <c r="D94205"/>
    </row>
    <row r="94206" spans="4:4">
      <c r="D94206"/>
    </row>
    <row r="94207" spans="4:4">
      <c r="D94207"/>
    </row>
    <row r="94208" spans="4:4">
      <c r="D94208"/>
    </row>
    <row r="94209" spans="4:4">
      <c r="D94209"/>
    </row>
    <row r="94210" spans="4:4">
      <c r="D94210"/>
    </row>
    <row r="94211" spans="4:4">
      <c r="D94211"/>
    </row>
    <row r="94212" spans="4:4">
      <c r="D94212"/>
    </row>
    <row r="94213" spans="4:4">
      <c r="D94213"/>
    </row>
    <row r="94214" spans="4:4">
      <c r="D94214"/>
    </row>
    <row r="94215" spans="4:4">
      <c r="D94215"/>
    </row>
    <row r="94216" spans="4:4">
      <c r="D94216"/>
    </row>
    <row r="94217" spans="4:4">
      <c r="D94217"/>
    </row>
    <row r="94218" spans="4:4">
      <c r="D94218"/>
    </row>
    <row r="94219" spans="4:4">
      <c r="D94219"/>
    </row>
    <row r="94220" spans="4:4">
      <c r="D94220"/>
    </row>
    <row r="94221" spans="4:4">
      <c r="D94221"/>
    </row>
    <row r="94222" spans="4:4">
      <c r="D94222"/>
    </row>
    <row r="94223" spans="4:4">
      <c r="D94223"/>
    </row>
    <row r="94224" spans="4:4">
      <c r="D94224"/>
    </row>
    <row r="94225" spans="4:4">
      <c r="D94225"/>
    </row>
    <row r="94226" spans="4:4">
      <c r="D94226"/>
    </row>
    <row r="94227" spans="4:4">
      <c r="D94227"/>
    </row>
    <row r="94228" spans="4:4">
      <c r="D94228"/>
    </row>
    <row r="94229" spans="4:4">
      <c r="D94229"/>
    </row>
    <row r="94230" spans="4:4">
      <c r="D94230"/>
    </row>
    <row r="94231" spans="4:4">
      <c r="D94231"/>
    </row>
    <row r="94232" spans="4:4">
      <c r="D94232"/>
    </row>
    <row r="94233" spans="4:4">
      <c r="D94233"/>
    </row>
    <row r="94234" spans="4:4">
      <c r="D94234"/>
    </row>
    <row r="94235" spans="4:4">
      <c r="D94235"/>
    </row>
    <row r="94236" spans="4:4">
      <c r="D94236"/>
    </row>
    <row r="94237" spans="4:4">
      <c r="D94237"/>
    </row>
    <row r="94238" spans="4:4">
      <c r="D94238"/>
    </row>
    <row r="94239" spans="4:4">
      <c r="D94239"/>
    </row>
    <row r="94240" spans="4:4">
      <c r="D94240"/>
    </row>
    <row r="94241" spans="4:4">
      <c r="D94241"/>
    </row>
    <row r="94242" spans="4:4">
      <c r="D94242"/>
    </row>
    <row r="94243" spans="4:4">
      <c r="D94243"/>
    </row>
    <row r="94244" spans="4:4">
      <c r="D94244"/>
    </row>
    <row r="94245" spans="4:4">
      <c r="D94245"/>
    </row>
    <row r="94246" spans="4:4">
      <c r="D94246"/>
    </row>
    <row r="94247" spans="4:4">
      <c r="D94247"/>
    </row>
    <row r="94248" spans="4:4">
      <c r="D94248"/>
    </row>
    <row r="94249" spans="4:4">
      <c r="D94249"/>
    </row>
    <row r="94250" spans="4:4">
      <c r="D94250"/>
    </row>
    <row r="94251" spans="4:4">
      <c r="D94251"/>
    </row>
    <row r="94252" spans="4:4">
      <c r="D94252"/>
    </row>
    <row r="94253" spans="4:4">
      <c r="D94253"/>
    </row>
    <row r="94254" spans="4:4">
      <c r="D94254"/>
    </row>
    <row r="94255" spans="4:4">
      <c r="D94255"/>
    </row>
    <row r="94256" spans="4:4">
      <c r="D94256"/>
    </row>
    <row r="94257" spans="4:4">
      <c r="D94257"/>
    </row>
    <row r="94258" spans="4:4">
      <c r="D94258"/>
    </row>
    <row r="94259" spans="4:4">
      <c r="D94259"/>
    </row>
    <row r="94260" spans="4:4">
      <c r="D94260"/>
    </row>
    <row r="94261" spans="4:4">
      <c r="D94261"/>
    </row>
    <row r="94262" spans="4:4">
      <c r="D94262"/>
    </row>
    <row r="94263" spans="4:4">
      <c r="D94263"/>
    </row>
    <row r="94264" spans="4:4">
      <c r="D94264"/>
    </row>
    <row r="94265" spans="4:4">
      <c r="D94265"/>
    </row>
    <row r="94266" spans="4:4">
      <c r="D94266"/>
    </row>
    <row r="94267" spans="4:4">
      <c r="D94267"/>
    </row>
    <row r="94268" spans="4:4">
      <c r="D94268"/>
    </row>
    <row r="94269" spans="4:4">
      <c r="D94269"/>
    </row>
    <row r="94270" spans="4:4">
      <c r="D94270"/>
    </row>
    <row r="94271" spans="4:4">
      <c r="D94271"/>
    </row>
    <row r="94272" spans="4:4">
      <c r="D94272"/>
    </row>
    <row r="94273" spans="4:4">
      <c r="D94273"/>
    </row>
    <row r="94274" spans="4:4">
      <c r="D94274"/>
    </row>
    <row r="94275" spans="4:4">
      <c r="D94275"/>
    </row>
    <row r="94276" spans="4:4">
      <c r="D94276"/>
    </row>
    <row r="94277" spans="4:4">
      <c r="D94277"/>
    </row>
    <row r="94278" spans="4:4">
      <c r="D94278"/>
    </row>
    <row r="94279" spans="4:4">
      <c r="D94279"/>
    </row>
    <row r="94280" spans="4:4">
      <c r="D94280"/>
    </row>
    <row r="94281" spans="4:4">
      <c r="D94281"/>
    </row>
    <row r="94282" spans="4:4">
      <c r="D94282"/>
    </row>
    <row r="94283" spans="4:4">
      <c r="D94283"/>
    </row>
    <row r="94284" spans="4:4">
      <c r="D94284"/>
    </row>
    <row r="94285" spans="4:4">
      <c r="D94285"/>
    </row>
    <row r="94286" spans="4:4">
      <c r="D94286"/>
    </row>
    <row r="94287" spans="4:4">
      <c r="D94287"/>
    </row>
    <row r="94288" spans="4:4">
      <c r="D94288"/>
    </row>
    <row r="94289" spans="4:4">
      <c r="D94289"/>
    </row>
    <row r="94290" spans="4:4">
      <c r="D94290"/>
    </row>
    <row r="94291" spans="4:4">
      <c r="D94291"/>
    </row>
    <row r="94292" spans="4:4">
      <c r="D94292"/>
    </row>
    <row r="94293" spans="4:4">
      <c r="D94293"/>
    </row>
    <row r="94294" spans="4:4">
      <c r="D94294"/>
    </row>
    <row r="94295" spans="4:4">
      <c r="D94295"/>
    </row>
    <row r="94296" spans="4:4">
      <c r="D94296"/>
    </row>
    <row r="94297" spans="4:4">
      <c r="D94297"/>
    </row>
    <row r="94298" spans="4:4">
      <c r="D94298"/>
    </row>
    <row r="94299" spans="4:4">
      <c r="D94299"/>
    </row>
    <row r="94300" spans="4:4">
      <c r="D94300"/>
    </row>
    <row r="94301" spans="4:4">
      <c r="D94301"/>
    </row>
    <row r="94302" spans="4:4">
      <c r="D94302"/>
    </row>
    <row r="94303" spans="4:4">
      <c r="D94303"/>
    </row>
    <row r="94304" spans="4:4">
      <c r="D94304"/>
    </row>
    <row r="94305" spans="4:4">
      <c r="D94305"/>
    </row>
    <row r="94306" spans="4:4">
      <c r="D94306"/>
    </row>
    <row r="94307" spans="4:4">
      <c r="D94307"/>
    </row>
    <row r="94308" spans="4:4">
      <c r="D94308"/>
    </row>
    <row r="94309" spans="4:4">
      <c r="D94309"/>
    </row>
    <row r="94310" spans="4:4">
      <c r="D94310"/>
    </row>
    <row r="94311" spans="4:4">
      <c r="D94311"/>
    </row>
    <row r="94312" spans="4:4">
      <c r="D94312"/>
    </row>
    <row r="94313" spans="4:4">
      <c r="D94313"/>
    </row>
    <row r="94314" spans="4:4">
      <c r="D94314"/>
    </row>
    <row r="94315" spans="4:4">
      <c r="D94315"/>
    </row>
    <row r="94316" spans="4:4">
      <c r="D94316"/>
    </row>
    <row r="94317" spans="4:4">
      <c r="D94317"/>
    </row>
    <row r="94318" spans="4:4">
      <c r="D94318"/>
    </row>
    <row r="94319" spans="4:4">
      <c r="D94319"/>
    </row>
    <row r="94320" spans="4:4">
      <c r="D94320"/>
    </row>
    <row r="94321" spans="4:4">
      <c r="D94321"/>
    </row>
    <row r="94322" spans="4:4">
      <c r="D94322"/>
    </row>
    <row r="94323" spans="4:4">
      <c r="D94323"/>
    </row>
    <row r="94324" spans="4:4">
      <c r="D94324"/>
    </row>
    <row r="94325" spans="4:4">
      <c r="D94325"/>
    </row>
    <row r="94326" spans="4:4">
      <c r="D94326"/>
    </row>
    <row r="94327" spans="4:4">
      <c r="D94327"/>
    </row>
    <row r="94328" spans="4:4">
      <c r="D94328"/>
    </row>
    <row r="94329" spans="4:4">
      <c r="D94329"/>
    </row>
    <row r="94330" spans="4:4">
      <c r="D94330"/>
    </row>
    <row r="94331" spans="4:4">
      <c r="D94331"/>
    </row>
    <row r="94332" spans="4:4">
      <c r="D94332"/>
    </row>
    <row r="94333" spans="4:4">
      <c r="D94333"/>
    </row>
    <row r="94334" spans="4:4">
      <c r="D94334"/>
    </row>
    <row r="94335" spans="4:4">
      <c r="D94335"/>
    </row>
    <row r="94336" spans="4:4">
      <c r="D94336"/>
    </row>
    <row r="94337" spans="4:4">
      <c r="D94337"/>
    </row>
    <row r="94338" spans="4:4">
      <c r="D94338"/>
    </row>
    <row r="94339" spans="4:4">
      <c r="D94339"/>
    </row>
    <row r="94340" spans="4:4">
      <c r="D94340"/>
    </row>
    <row r="94341" spans="4:4">
      <c r="D94341"/>
    </row>
    <row r="94342" spans="4:4">
      <c r="D94342"/>
    </row>
    <row r="94343" spans="4:4">
      <c r="D94343"/>
    </row>
    <row r="94344" spans="4:4">
      <c r="D94344"/>
    </row>
    <row r="94345" spans="4:4">
      <c r="D94345"/>
    </row>
    <row r="94346" spans="4:4">
      <c r="D94346"/>
    </row>
    <row r="94347" spans="4:4">
      <c r="D94347"/>
    </row>
    <row r="94348" spans="4:4">
      <c r="D94348"/>
    </row>
    <row r="94349" spans="4:4">
      <c r="D94349"/>
    </row>
    <row r="94350" spans="4:4">
      <c r="D94350"/>
    </row>
    <row r="94351" spans="4:4">
      <c r="D94351"/>
    </row>
    <row r="94352" spans="4:4">
      <c r="D94352"/>
    </row>
    <row r="94353" spans="4:4">
      <c r="D94353"/>
    </row>
    <row r="94354" spans="4:4">
      <c r="D94354"/>
    </row>
    <row r="94355" spans="4:4">
      <c r="D94355"/>
    </row>
    <row r="94356" spans="4:4">
      <c r="D94356"/>
    </row>
    <row r="94357" spans="4:4">
      <c r="D94357"/>
    </row>
    <row r="94358" spans="4:4">
      <c r="D94358"/>
    </row>
    <row r="94359" spans="4:4">
      <c r="D94359"/>
    </row>
    <row r="94360" spans="4:4">
      <c r="D94360"/>
    </row>
    <row r="94361" spans="4:4">
      <c r="D94361"/>
    </row>
    <row r="94362" spans="4:4">
      <c r="D94362"/>
    </row>
    <row r="94363" spans="4:4">
      <c r="D94363"/>
    </row>
    <row r="94364" spans="4:4">
      <c r="D94364"/>
    </row>
    <row r="94365" spans="4:4">
      <c r="D94365"/>
    </row>
    <row r="94366" spans="4:4">
      <c r="D94366"/>
    </row>
    <row r="94367" spans="4:4">
      <c r="D94367"/>
    </row>
    <row r="94368" spans="4:4">
      <c r="D94368"/>
    </row>
    <row r="94369" spans="4:4">
      <c r="D94369"/>
    </row>
    <row r="94370" spans="4:4">
      <c r="D94370"/>
    </row>
    <row r="94371" spans="4:4">
      <c r="D94371"/>
    </row>
    <row r="94372" spans="4:4">
      <c r="D94372"/>
    </row>
    <row r="94373" spans="4:4">
      <c r="D94373"/>
    </row>
    <row r="94374" spans="4:4">
      <c r="D94374"/>
    </row>
    <row r="94375" spans="4:4">
      <c r="D94375"/>
    </row>
    <row r="94376" spans="4:4">
      <c r="D94376"/>
    </row>
    <row r="94377" spans="4:4">
      <c r="D94377"/>
    </row>
    <row r="94378" spans="4:4">
      <c r="D94378"/>
    </row>
    <row r="94379" spans="4:4">
      <c r="D94379"/>
    </row>
    <row r="94380" spans="4:4">
      <c r="D94380"/>
    </row>
    <row r="94381" spans="4:4">
      <c r="D94381"/>
    </row>
    <row r="94382" spans="4:4">
      <c r="D94382"/>
    </row>
    <row r="94383" spans="4:4">
      <c r="D94383"/>
    </row>
    <row r="94384" spans="4:4">
      <c r="D94384"/>
    </row>
    <row r="94385" spans="4:4">
      <c r="D94385"/>
    </row>
    <row r="94386" spans="4:4">
      <c r="D94386"/>
    </row>
    <row r="94387" spans="4:4">
      <c r="D94387"/>
    </row>
    <row r="94388" spans="4:4">
      <c r="D94388"/>
    </row>
    <row r="94389" spans="4:4">
      <c r="D94389"/>
    </row>
    <row r="94390" spans="4:4">
      <c r="D94390"/>
    </row>
    <row r="94391" spans="4:4">
      <c r="D94391"/>
    </row>
    <row r="94392" spans="4:4">
      <c r="D94392"/>
    </row>
    <row r="94393" spans="4:4">
      <c r="D94393"/>
    </row>
    <row r="94394" spans="4:4">
      <c r="D94394"/>
    </row>
    <row r="94395" spans="4:4">
      <c r="D94395"/>
    </row>
    <row r="94396" spans="4:4">
      <c r="D94396"/>
    </row>
    <row r="94397" spans="4:4">
      <c r="D94397"/>
    </row>
    <row r="94398" spans="4:4">
      <c r="D94398"/>
    </row>
    <row r="94399" spans="4:4">
      <c r="D94399"/>
    </row>
    <row r="94400" spans="4:4">
      <c r="D94400"/>
    </row>
    <row r="94401" spans="4:4">
      <c r="D94401"/>
    </row>
    <row r="94402" spans="4:4">
      <c r="D94402"/>
    </row>
    <row r="94403" spans="4:4">
      <c r="D94403"/>
    </row>
    <row r="94404" spans="4:4">
      <c r="D94404"/>
    </row>
    <row r="94405" spans="4:4">
      <c r="D94405"/>
    </row>
    <row r="94406" spans="4:4">
      <c r="D94406"/>
    </row>
    <row r="94407" spans="4:4">
      <c r="D94407"/>
    </row>
    <row r="94408" spans="4:4">
      <c r="D94408"/>
    </row>
    <row r="94409" spans="4:4">
      <c r="D94409"/>
    </row>
    <row r="94410" spans="4:4">
      <c r="D94410"/>
    </row>
    <row r="94411" spans="4:4">
      <c r="D94411"/>
    </row>
    <row r="94412" spans="4:4">
      <c r="D94412"/>
    </row>
    <row r="94413" spans="4:4">
      <c r="D94413"/>
    </row>
    <row r="94414" spans="4:4">
      <c r="D94414"/>
    </row>
    <row r="94415" spans="4:4">
      <c r="D94415"/>
    </row>
    <row r="94416" spans="4:4">
      <c r="D94416"/>
    </row>
    <row r="94417" spans="4:4">
      <c r="D94417"/>
    </row>
    <row r="94418" spans="4:4">
      <c r="D94418"/>
    </row>
    <row r="94419" spans="4:4">
      <c r="D94419"/>
    </row>
    <row r="94420" spans="4:4">
      <c r="D94420"/>
    </row>
    <row r="94421" spans="4:4">
      <c r="D94421"/>
    </row>
    <row r="94422" spans="4:4">
      <c r="D94422"/>
    </row>
    <row r="94423" spans="4:4">
      <c r="D94423"/>
    </row>
    <row r="94424" spans="4:4">
      <c r="D94424"/>
    </row>
    <row r="94425" spans="4:4">
      <c r="D94425"/>
    </row>
    <row r="94426" spans="4:4">
      <c r="D94426"/>
    </row>
    <row r="94427" spans="4:4">
      <c r="D94427"/>
    </row>
    <row r="94428" spans="4:4">
      <c r="D94428"/>
    </row>
    <row r="94429" spans="4:4">
      <c r="D94429"/>
    </row>
    <row r="94430" spans="4:4">
      <c r="D94430"/>
    </row>
    <row r="94431" spans="4:4">
      <c r="D94431"/>
    </row>
    <row r="94432" spans="4:4">
      <c r="D94432"/>
    </row>
    <row r="94433" spans="4:4">
      <c r="D94433"/>
    </row>
    <row r="94434" spans="4:4">
      <c r="D94434"/>
    </row>
    <row r="94435" spans="4:4">
      <c r="D94435"/>
    </row>
    <row r="94436" spans="4:4">
      <c r="D94436"/>
    </row>
    <row r="94437" spans="4:4">
      <c r="D94437"/>
    </row>
    <row r="94438" spans="4:4">
      <c r="D94438"/>
    </row>
    <row r="94439" spans="4:4">
      <c r="D94439"/>
    </row>
    <row r="94440" spans="4:4">
      <c r="D94440"/>
    </row>
    <row r="94441" spans="4:4">
      <c r="D94441"/>
    </row>
    <row r="94442" spans="4:4">
      <c r="D94442"/>
    </row>
    <row r="94443" spans="4:4">
      <c r="D94443"/>
    </row>
    <row r="94444" spans="4:4">
      <c r="D94444"/>
    </row>
    <row r="94445" spans="4:4">
      <c r="D94445"/>
    </row>
    <row r="94446" spans="4:4">
      <c r="D94446"/>
    </row>
    <row r="94447" spans="4:4">
      <c r="D94447"/>
    </row>
    <row r="94448" spans="4:4">
      <c r="D94448"/>
    </row>
    <row r="94449" spans="4:4">
      <c r="D94449"/>
    </row>
    <row r="94450" spans="4:4">
      <c r="D94450"/>
    </row>
    <row r="94451" spans="4:4">
      <c r="D94451"/>
    </row>
    <row r="94452" spans="4:4">
      <c r="D94452"/>
    </row>
    <row r="94453" spans="4:4">
      <c r="D94453"/>
    </row>
    <row r="94454" spans="4:4">
      <c r="D94454"/>
    </row>
    <row r="94455" spans="4:4">
      <c r="D94455"/>
    </row>
    <row r="94456" spans="4:4">
      <c r="D94456"/>
    </row>
    <row r="94457" spans="4:4">
      <c r="D94457"/>
    </row>
    <row r="94458" spans="4:4">
      <c r="D94458"/>
    </row>
    <row r="94459" spans="4:4">
      <c r="D94459"/>
    </row>
    <row r="94460" spans="4:4">
      <c r="D94460"/>
    </row>
    <row r="94461" spans="4:4">
      <c r="D94461"/>
    </row>
    <row r="94462" spans="4:4">
      <c r="D94462"/>
    </row>
    <row r="94463" spans="4:4">
      <c r="D94463"/>
    </row>
    <row r="94464" spans="4:4">
      <c r="D94464"/>
    </row>
    <row r="94465" spans="4:4">
      <c r="D94465"/>
    </row>
    <row r="94466" spans="4:4">
      <c r="D94466"/>
    </row>
    <row r="94467" spans="4:4">
      <c r="D94467"/>
    </row>
    <row r="94468" spans="4:4">
      <c r="D94468"/>
    </row>
    <row r="94469" spans="4:4">
      <c r="D94469"/>
    </row>
    <row r="94470" spans="4:4">
      <c r="D94470"/>
    </row>
    <row r="94471" spans="4:4">
      <c r="D94471"/>
    </row>
    <row r="94472" spans="4:4">
      <c r="D94472"/>
    </row>
    <row r="94473" spans="4:4">
      <c r="D94473"/>
    </row>
    <row r="94474" spans="4:4">
      <c r="D94474"/>
    </row>
    <row r="94475" spans="4:4">
      <c r="D94475"/>
    </row>
    <row r="94476" spans="4:4">
      <c r="D94476"/>
    </row>
    <row r="94477" spans="4:4">
      <c r="D94477"/>
    </row>
    <row r="94478" spans="4:4">
      <c r="D94478"/>
    </row>
    <row r="94479" spans="4:4">
      <c r="D94479"/>
    </row>
    <row r="94480" spans="4:4">
      <c r="D94480"/>
    </row>
    <row r="94481" spans="4:4">
      <c r="D94481"/>
    </row>
    <row r="94482" spans="4:4">
      <c r="D94482"/>
    </row>
    <row r="94483" spans="4:4">
      <c r="D94483"/>
    </row>
    <row r="94484" spans="4:4">
      <c r="D94484"/>
    </row>
    <row r="94485" spans="4:4">
      <c r="D94485"/>
    </row>
    <row r="94486" spans="4:4">
      <c r="D94486"/>
    </row>
    <row r="94487" spans="4:4">
      <c r="D94487"/>
    </row>
    <row r="94488" spans="4:4">
      <c r="D94488"/>
    </row>
    <row r="94489" spans="4:4">
      <c r="D94489"/>
    </row>
    <row r="94490" spans="4:4">
      <c r="D94490"/>
    </row>
    <row r="94491" spans="4:4">
      <c r="D94491"/>
    </row>
    <row r="94492" spans="4:4">
      <c r="D94492"/>
    </row>
    <row r="94493" spans="4:4">
      <c r="D94493"/>
    </row>
    <row r="94494" spans="4:4">
      <c r="D94494"/>
    </row>
    <row r="94495" spans="4:4">
      <c r="D94495"/>
    </row>
    <row r="94496" spans="4:4">
      <c r="D94496"/>
    </row>
    <row r="94497" spans="4:4">
      <c r="D94497"/>
    </row>
    <row r="94498" spans="4:4">
      <c r="D94498"/>
    </row>
    <row r="94499" spans="4:4">
      <c r="D94499"/>
    </row>
    <row r="94500" spans="4:4">
      <c r="D94500"/>
    </row>
    <row r="94501" spans="4:4">
      <c r="D94501"/>
    </row>
    <row r="94502" spans="4:4">
      <c r="D94502"/>
    </row>
    <row r="94503" spans="4:4">
      <c r="D94503"/>
    </row>
    <row r="94504" spans="4:4">
      <c r="D94504"/>
    </row>
    <row r="94505" spans="4:4">
      <c r="D94505"/>
    </row>
    <row r="94506" spans="4:4">
      <c r="D94506"/>
    </row>
    <row r="94507" spans="4:4">
      <c r="D94507"/>
    </row>
    <row r="94508" spans="4:4">
      <c r="D94508"/>
    </row>
    <row r="94509" spans="4:4">
      <c r="D94509"/>
    </row>
    <row r="94510" spans="4:4">
      <c r="D94510"/>
    </row>
    <row r="94511" spans="4:4">
      <c r="D94511"/>
    </row>
    <row r="94512" spans="4:4">
      <c r="D94512"/>
    </row>
    <row r="94513" spans="4:4">
      <c r="D94513"/>
    </row>
    <row r="94514" spans="4:4">
      <c r="D94514"/>
    </row>
    <row r="94515" spans="4:4">
      <c r="D94515"/>
    </row>
    <row r="94516" spans="4:4">
      <c r="D94516"/>
    </row>
    <row r="94517" spans="4:4">
      <c r="D94517"/>
    </row>
    <row r="94518" spans="4:4">
      <c r="D94518"/>
    </row>
    <row r="94519" spans="4:4">
      <c r="D94519"/>
    </row>
    <row r="94520" spans="4:4">
      <c r="D94520"/>
    </row>
    <row r="94521" spans="4:4">
      <c r="D94521"/>
    </row>
    <row r="94522" spans="4:4">
      <c r="D94522"/>
    </row>
    <row r="94523" spans="4:4">
      <c r="D94523"/>
    </row>
    <row r="94524" spans="4:4">
      <c r="D94524"/>
    </row>
    <row r="94525" spans="4:4">
      <c r="D94525"/>
    </row>
    <row r="94526" spans="4:4">
      <c r="D94526"/>
    </row>
    <row r="94527" spans="4:4">
      <c r="D94527"/>
    </row>
    <row r="94528" spans="4:4">
      <c r="D94528"/>
    </row>
    <row r="94529" spans="4:4">
      <c r="D94529"/>
    </row>
    <row r="94530" spans="4:4">
      <c r="D94530"/>
    </row>
    <row r="94531" spans="4:4">
      <c r="D94531"/>
    </row>
    <row r="94532" spans="4:4">
      <c r="D94532"/>
    </row>
    <row r="94533" spans="4:4">
      <c r="D94533"/>
    </row>
    <row r="94534" spans="4:4">
      <c r="D94534"/>
    </row>
    <row r="94535" spans="4:4">
      <c r="D94535"/>
    </row>
    <row r="94536" spans="4:4">
      <c r="D94536"/>
    </row>
    <row r="94537" spans="4:4">
      <c r="D94537"/>
    </row>
    <row r="94538" spans="4:4">
      <c r="D94538"/>
    </row>
    <row r="94539" spans="4:4">
      <c r="D94539"/>
    </row>
    <row r="94540" spans="4:4">
      <c r="D94540"/>
    </row>
    <row r="94541" spans="4:4">
      <c r="D94541"/>
    </row>
    <row r="94542" spans="4:4">
      <c r="D94542"/>
    </row>
    <row r="94543" spans="4:4">
      <c r="D94543"/>
    </row>
    <row r="94544" spans="4:4">
      <c r="D94544"/>
    </row>
    <row r="94545" spans="4:4">
      <c r="D94545"/>
    </row>
    <row r="94546" spans="4:4">
      <c r="D94546"/>
    </row>
    <row r="94547" spans="4:4">
      <c r="D94547"/>
    </row>
    <row r="94548" spans="4:4">
      <c r="D94548"/>
    </row>
    <row r="94549" spans="4:4">
      <c r="D94549"/>
    </row>
    <row r="94550" spans="4:4">
      <c r="D94550"/>
    </row>
    <row r="94551" spans="4:4">
      <c r="D94551"/>
    </row>
    <row r="94552" spans="4:4">
      <c r="D94552"/>
    </row>
    <row r="94553" spans="4:4">
      <c r="D94553"/>
    </row>
    <row r="94554" spans="4:4">
      <c r="D94554"/>
    </row>
    <row r="94555" spans="4:4">
      <c r="D94555"/>
    </row>
    <row r="94556" spans="4:4">
      <c r="D94556"/>
    </row>
    <row r="94557" spans="4:4">
      <c r="D94557"/>
    </row>
    <row r="94558" spans="4:4">
      <c r="D94558"/>
    </row>
    <row r="94559" spans="4:4">
      <c r="D94559"/>
    </row>
    <row r="94560" spans="4:4">
      <c r="D94560"/>
    </row>
    <row r="94561" spans="4:4">
      <c r="D94561"/>
    </row>
    <row r="94562" spans="4:4">
      <c r="D94562"/>
    </row>
    <row r="94563" spans="4:4">
      <c r="D94563"/>
    </row>
    <row r="94564" spans="4:4">
      <c r="D94564"/>
    </row>
    <row r="94565" spans="4:4">
      <c r="D94565"/>
    </row>
    <row r="94566" spans="4:4">
      <c r="D94566"/>
    </row>
    <row r="94567" spans="4:4">
      <c r="D94567"/>
    </row>
    <row r="94568" spans="4:4">
      <c r="D94568"/>
    </row>
    <row r="94569" spans="4:4">
      <c r="D94569"/>
    </row>
    <row r="94570" spans="4:4">
      <c r="D94570"/>
    </row>
    <row r="94571" spans="4:4">
      <c r="D94571"/>
    </row>
    <row r="94572" spans="4:4">
      <c r="D94572"/>
    </row>
    <row r="94573" spans="4:4">
      <c r="D94573"/>
    </row>
    <row r="94574" spans="4:4">
      <c r="D94574"/>
    </row>
    <row r="94575" spans="4:4">
      <c r="D94575"/>
    </row>
    <row r="94576" spans="4:4">
      <c r="D94576"/>
    </row>
    <row r="94577" spans="4:4">
      <c r="D94577"/>
    </row>
    <row r="94578" spans="4:4">
      <c r="D94578"/>
    </row>
    <row r="94579" spans="4:4">
      <c r="D94579"/>
    </row>
    <row r="94580" spans="4:4">
      <c r="D94580"/>
    </row>
    <row r="94581" spans="4:4">
      <c r="D94581"/>
    </row>
    <row r="94582" spans="4:4">
      <c r="D94582"/>
    </row>
    <row r="94583" spans="4:4">
      <c r="D94583"/>
    </row>
    <row r="94584" spans="4:4">
      <c r="D94584"/>
    </row>
    <row r="94585" spans="4:4">
      <c r="D94585"/>
    </row>
    <row r="94586" spans="4:4">
      <c r="D94586"/>
    </row>
    <row r="94587" spans="4:4">
      <c r="D94587"/>
    </row>
    <row r="94588" spans="4:4">
      <c r="D94588"/>
    </row>
    <row r="94589" spans="4:4">
      <c r="D94589"/>
    </row>
    <row r="94590" spans="4:4">
      <c r="D94590"/>
    </row>
    <row r="94591" spans="4:4">
      <c r="D94591"/>
    </row>
    <row r="94592" spans="4:4">
      <c r="D94592"/>
    </row>
    <row r="94593" spans="4:4">
      <c r="D94593"/>
    </row>
    <row r="94594" spans="4:4">
      <c r="D94594"/>
    </row>
    <row r="94595" spans="4:4">
      <c r="D94595"/>
    </row>
    <row r="94596" spans="4:4">
      <c r="D94596"/>
    </row>
    <row r="94597" spans="4:4">
      <c r="D94597"/>
    </row>
    <row r="94598" spans="4:4">
      <c r="D94598"/>
    </row>
    <row r="94599" spans="4:4">
      <c r="D94599"/>
    </row>
    <row r="94600" spans="4:4">
      <c r="D94600"/>
    </row>
    <row r="94601" spans="4:4">
      <c r="D94601"/>
    </row>
    <row r="94602" spans="4:4">
      <c r="D94602"/>
    </row>
    <row r="94603" spans="4:4">
      <c r="D94603"/>
    </row>
    <row r="94604" spans="4:4">
      <c r="D94604"/>
    </row>
    <row r="94605" spans="4:4">
      <c r="D94605"/>
    </row>
    <row r="94606" spans="4:4">
      <c r="D94606"/>
    </row>
    <row r="94607" spans="4:4">
      <c r="D94607"/>
    </row>
    <row r="94608" spans="4:4">
      <c r="D94608"/>
    </row>
    <row r="94609" spans="4:4">
      <c r="D94609"/>
    </row>
    <row r="94610" spans="4:4">
      <c r="D94610"/>
    </row>
    <row r="94611" spans="4:4">
      <c r="D94611"/>
    </row>
    <row r="94612" spans="4:4">
      <c r="D94612"/>
    </row>
    <row r="94613" spans="4:4">
      <c r="D94613"/>
    </row>
    <row r="94614" spans="4:4">
      <c r="D94614"/>
    </row>
    <row r="94615" spans="4:4">
      <c r="D94615"/>
    </row>
    <row r="94616" spans="4:4">
      <c r="D94616"/>
    </row>
    <row r="94617" spans="4:4">
      <c r="D94617"/>
    </row>
    <row r="94618" spans="4:4">
      <c r="D94618"/>
    </row>
    <row r="94619" spans="4:4">
      <c r="D94619"/>
    </row>
    <row r="94620" spans="4:4">
      <c r="D94620"/>
    </row>
    <row r="94621" spans="4:4">
      <c r="D94621"/>
    </row>
    <row r="94622" spans="4:4">
      <c r="D94622"/>
    </row>
    <row r="94623" spans="4:4">
      <c r="D94623"/>
    </row>
    <row r="94624" spans="4:4">
      <c r="D94624"/>
    </row>
    <row r="94625" spans="4:4">
      <c r="D94625"/>
    </row>
    <row r="94626" spans="4:4">
      <c r="D94626"/>
    </row>
    <row r="94627" spans="4:4">
      <c r="D94627"/>
    </row>
    <row r="94628" spans="4:4">
      <c r="D94628"/>
    </row>
    <row r="94629" spans="4:4">
      <c r="D94629"/>
    </row>
    <row r="94630" spans="4:4">
      <c r="D94630"/>
    </row>
    <row r="94631" spans="4:4">
      <c r="D94631"/>
    </row>
    <row r="94632" spans="4:4">
      <c r="D94632"/>
    </row>
    <row r="94633" spans="4:4">
      <c r="D94633"/>
    </row>
    <row r="94634" spans="4:4">
      <c r="D94634"/>
    </row>
    <row r="94635" spans="4:4">
      <c r="D94635"/>
    </row>
    <row r="94636" spans="4:4">
      <c r="D94636"/>
    </row>
    <row r="94637" spans="4:4">
      <c r="D94637"/>
    </row>
    <row r="94638" spans="4:4">
      <c r="D94638"/>
    </row>
    <row r="94639" spans="4:4">
      <c r="D94639"/>
    </row>
    <row r="94640" spans="4:4">
      <c r="D94640"/>
    </row>
    <row r="94641" spans="4:4">
      <c r="D94641"/>
    </row>
    <row r="94642" spans="4:4">
      <c r="D94642"/>
    </row>
    <row r="94643" spans="4:4">
      <c r="D94643"/>
    </row>
    <row r="94644" spans="4:4">
      <c r="D94644"/>
    </row>
    <row r="94645" spans="4:4">
      <c r="D94645"/>
    </row>
    <row r="94646" spans="4:4">
      <c r="D94646"/>
    </row>
    <row r="94647" spans="4:4">
      <c r="D94647"/>
    </row>
    <row r="94648" spans="4:4">
      <c r="D94648"/>
    </row>
    <row r="94649" spans="4:4">
      <c r="D94649"/>
    </row>
    <row r="94650" spans="4:4">
      <c r="D94650"/>
    </row>
    <row r="94651" spans="4:4">
      <c r="D94651"/>
    </row>
    <row r="94652" spans="4:4">
      <c r="D94652"/>
    </row>
    <row r="94653" spans="4:4">
      <c r="D94653"/>
    </row>
    <row r="94654" spans="4:4">
      <c r="D94654"/>
    </row>
    <row r="94655" spans="4:4">
      <c r="D94655"/>
    </row>
    <row r="94656" spans="4:4">
      <c r="D94656"/>
    </row>
    <row r="94657" spans="4:4">
      <c r="D94657"/>
    </row>
    <row r="94658" spans="4:4">
      <c r="D94658"/>
    </row>
    <row r="94659" spans="4:4">
      <c r="D94659"/>
    </row>
    <row r="94660" spans="4:4">
      <c r="D94660"/>
    </row>
    <row r="94661" spans="4:4">
      <c r="D94661"/>
    </row>
    <row r="94662" spans="4:4">
      <c r="D94662"/>
    </row>
    <row r="94663" spans="4:4">
      <c r="D94663"/>
    </row>
    <row r="94664" spans="4:4">
      <c r="D94664"/>
    </row>
    <row r="94665" spans="4:4">
      <c r="D94665"/>
    </row>
    <row r="94666" spans="4:4">
      <c r="D94666"/>
    </row>
    <row r="94667" spans="4:4">
      <c r="D94667"/>
    </row>
    <row r="94668" spans="4:4">
      <c r="D94668"/>
    </row>
    <row r="94669" spans="4:4">
      <c r="D94669"/>
    </row>
    <row r="94670" spans="4:4">
      <c r="D94670"/>
    </row>
    <row r="94671" spans="4:4">
      <c r="D94671"/>
    </row>
    <row r="94672" spans="4:4">
      <c r="D94672"/>
    </row>
    <row r="94673" spans="4:4">
      <c r="D94673"/>
    </row>
    <row r="94674" spans="4:4">
      <c r="D94674"/>
    </row>
    <row r="94675" spans="4:4">
      <c r="D94675"/>
    </row>
    <row r="94676" spans="4:4">
      <c r="D94676"/>
    </row>
    <row r="94677" spans="4:4">
      <c r="D94677"/>
    </row>
    <row r="94678" spans="4:4">
      <c r="D94678"/>
    </row>
    <row r="94679" spans="4:4">
      <c r="D94679"/>
    </row>
    <row r="94680" spans="4:4">
      <c r="D94680"/>
    </row>
    <row r="94681" spans="4:4">
      <c r="D94681"/>
    </row>
    <row r="94682" spans="4:4">
      <c r="D94682"/>
    </row>
    <row r="94683" spans="4:4">
      <c r="D94683"/>
    </row>
    <row r="94684" spans="4:4">
      <c r="D94684"/>
    </row>
    <row r="94685" spans="4:4">
      <c r="D94685"/>
    </row>
    <row r="94686" spans="4:4">
      <c r="D94686"/>
    </row>
    <row r="94687" spans="4:4">
      <c r="D94687"/>
    </row>
    <row r="94688" spans="4:4">
      <c r="D94688"/>
    </row>
    <row r="94689" spans="4:4">
      <c r="D94689"/>
    </row>
    <row r="94690" spans="4:4">
      <c r="D94690"/>
    </row>
    <row r="94691" spans="4:4">
      <c r="D94691"/>
    </row>
    <row r="94692" spans="4:4">
      <c r="D94692"/>
    </row>
    <row r="94693" spans="4:4">
      <c r="D94693"/>
    </row>
    <row r="94694" spans="4:4">
      <c r="D94694"/>
    </row>
    <row r="94695" spans="4:4">
      <c r="D94695"/>
    </row>
    <row r="94696" spans="4:4">
      <c r="D94696"/>
    </row>
    <row r="94697" spans="4:4">
      <c r="D94697"/>
    </row>
    <row r="94698" spans="4:4">
      <c r="D94698"/>
    </row>
    <row r="94699" spans="4:4">
      <c r="D94699"/>
    </row>
    <row r="94700" spans="4:4">
      <c r="D94700"/>
    </row>
    <row r="94701" spans="4:4">
      <c r="D94701"/>
    </row>
    <row r="94702" spans="4:4">
      <c r="D94702"/>
    </row>
    <row r="94703" spans="4:4">
      <c r="D94703"/>
    </row>
    <row r="94704" spans="4:4">
      <c r="D94704"/>
    </row>
    <row r="94705" spans="4:4">
      <c r="D94705"/>
    </row>
    <row r="94706" spans="4:4">
      <c r="D94706"/>
    </row>
    <row r="94707" spans="4:4">
      <c r="D94707"/>
    </row>
    <row r="94708" spans="4:4">
      <c r="D94708"/>
    </row>
    <row r="94709" spans="4:4">
      <c r="D94709"/>
    </row>
    <row r="94710" spans="4:4">
      <c r="D94710"/>
    </row>
    <row r="94711" spans="4:4">
      <c r="D94711"/>
    </row>
    <row r="94712" spans="4:4">
      <c r="D94712"/>
    </row>
    <row r="94713" spans="4:4">
      <c r="D94713"/>
    </row>
    <row r="94714" spans="4:4">
      <c r="D94714"/>
    </row>
    <row r="94715" spans="4:4">
      <c r="D94715"/>
    </row>
    <row r="94716" spans="4:4">
      <c r="D94716"/>
    </row>
    <row r="94717" spans="4:4">
      <c r="D94717"/>
    </row>
    <row r="94718" spans="4:4">
      <c r="D94718"/>
    </row>
    <row r="94719" spans="4:4">
      <c r="D94719"/>
    </row>
    <row r="94720" spans="4:4">
      <c r="D94720"/>
    </row>
    <row r="94721" spans="4:4">
      <c r="D94721"/>
    </row>
    <row r="94722" spans="4:4">
      <c r="D94722"/>
    </row>
    <row r="94723" spans="4:4">
      <c r="D94723"/>
    </row>
    <row r="94724" spans="4:4">
      <c r="D94724"/>
    </row>
    <row r="94725" spans="4:4">
      <c r="D94725"/>
    </row>
    <row r="94726" spans="4:4">
      <c r="D94726"/>
    </row>
    <row r="94727" spans="4:4">
      <c r="D94727"/>
    </row>
    <row r="94728" spans="4:4">
      <c r="D94728"/>
    </row>
    <row r="94729" spans="4:4">
      <c r="D94729"/>
    </row>
    <row r="94730" spans="4:4">
      <c r="D94730"/>
    </row>
    <row r="94731" spans="4:4">
      <c r="D94731"/>
    </row>
    <row r="94732" spans="4:4">
      <c r="D94732"/>
    </row>
    <row r="94733" spans="4:4">
      <c r="D94733"/>
    </row>
    <row r="94734" spans="4:4">
      <c r="D94734"/>
    </row>
    <row r="94735" spans="4:4">
      <c r="D94735"/>
    </row>
    <row r="94736" spans="4:4">
      <c r="D94736"/>
    </row>
    <row r="94737" spans="4:4">
      <c r="D94737"/>
    </row>
    <row r="94738" spans="4:4">
      <c r="D94738"/>
    </row>
    <row r="94739" spans="4:4">
      <c r="D94739"/>
    </row>
    <row r="94740" spans="4:4">
      <c r="D94740"/>
    </row>
    <row r="94741" spans="4:4">
      <c r="D94741"/>
    </row>
    <row r="94742" spans="4:4">
      <c r="D94742"/>
    </row>
    <row r="94743" spans="4:4">
      <c r="D94743"/>
    </row>
    <row r="94744" spans="4:4">
      <c r="D94744"/>
    </row>
    <row r="94745" spans="4:4">
      <c r="D94745"/>
    </row>
    <row r="94746" spans="4:4">
      <c r="D94746"/>
    </row>
    <row r="94747" spans="4:4">
      <c r="D94747"/>
    </row>
    <row r="94748" spans="4:4">
      <c r="D94748"/>
    </row>
    <row r="94749" spans="4:4">
      <c r="D94749"/>
    </row>
    <row r="94750" spans="4:4">
      <c r="D94750"/>
    </row>
    <row r="94751" spans="4:4">
      <c r="D94751"/>
    </row>
    <row r="94752" spans="4:4">
      <c r="D94752"/>
    </row>
    <row r="94753" spans="4:4">
      <c r="D94753"/>
    </row>
    <row r="94754" spans="4:4">
      <c r="D94754"/>
    </row>
    <row r="94755" spans="4:4">
      <c r="D94755"/>
    </row>
    <row r="94756" spans="4:4">
      <c r="D94756"/>
    </row>
    <row r="94757" spans="4:4">
      <c r="D94757"/>
    </row>
    <row r="94758" spans="4:4">
      <c r="D94758"/>
    </row>
    <row r="94759" spans="4:4">
      <c r="D94759"/>
    </row>
    <row r="94760" spans="4:4">
      <c r="D94760"/>
    </row>
    <row r="94761" spans="4:4">
      <c r="D94761"/>
    </row>
    <row r="94762" spans="4:4">
      <c r="D94762"/>
    </row>
    <row r="94763" spans="4:4">
      <c r="D94763"/>
    </row>
    <row r="94764" spans="4:4">
      <c r="D94764"/>
    </row>
    <row r="94765" spans="4:4">
      <c r="D94765"/>
    </row>
    <row r="94766" spans="4:4">
      <c r="D94766"/>
    </row>
    <row r="94767" spans="4:4">
      <c r="D94767"/>
    </row>
    <row r="94768" spans="4:4">
      <c r="D94768"/>
    </row>
    <row r="94769" spans="4:4">
      <c r="D94769"/>
    </row>
    <row r="94770" spans="4:4">
      <c r="D94770"/>
    </row>
    <row r="94771" spans="4:4">
      <c r="D94771"/>
    </row>
    <row r="94772" spans="4:4">
      <c r="D94772"/>
    </row>
    <row r="94773" spans="4:4">
      <c r="D94773"/>
    </row>
    <row r="94774" spans="4:4">
      <c r="D94774"/>
    </row>
    <row r="94775" spans="4:4">
      <c r="D94775"/>
    </row>
    <row r="94776" spans="4:4">
      <c r="D94776"/>
    </row>
    <row r="94777" spans="4:4">
      <c r="D94777"/>
    </row>
    <row r="94778" spans="4:4">
      <c r="D94778"/>
    </row>
    <row r="94779" spans="4:4">
      <c r="D94779"/>
    </row>
    <row r="94780" spans="4:4">
      <c r="D94780"/>
    </row>
    <row r="94781" spans="4:4">
      <c r="D94781"/>
    </row>
    <row r="94782" spans="4:4">
      <c r="D94782"/>
    </row>
    <row r="94783" spans="4:4">
      <c r="D94783"/>
    </row>
    <row r="94784" spans="4:4">
      <c r="D94784"/>
    </row>
    <row r="94785" spans="4:4">
      <c r="D94785"/>
    </row>
    <row r="94786" spans="4:4">
      <c r="D94786"/>
    </row>
    <row r="94787" spans="4:4">
      <c r="D94787"/>
    </row>
    <row r="94788" spans="4:4">
      <c r="D94788"/>
    </row>
    <row r="94789" spans="4:4">
      <c r="D94789"/>
    </row>
    <row r="94790" spans="4:4">
      <c r="D94790"/>
    </row>
    <row r="94791" spans="4:4">
      <c r="D94791"/>
    </row>
    <row r="94792" spans="4:4">
      <c r="D94792"/>
    </row>
    <row r="94793" spans="4:4">
      <c r="D94793"/>
    </row>
    <row r="94794" spans="4:4">
      <c r="D94794"/>
    </row>
    <row r="94795" spans="4:4">
      <c r="D94795"/>
    </row>
    <row r="94796" spans="4:4">
      <c r="D94796"/>
    </row>
    <row r="94797" spans="4:4">
      <c r="D94797"/>
    </row>
    <row r="94798" spans="4:4">
      <c r="D94798"/>
    </row>
    <row r="94799" spans="4:4">
      <c r="D94799"/>
    </row>
    <row r="94800" spans="4:4">
      <c r="D94800"/>
    </row>
    <row r="94801" spans="4:4">
      <c r="D94801"/>
    </row>
    <row r="94802" spans="4:4">
      <c r="D94802"/>
    </row>
    <row r="94803" spans="4:4">
      <c r="D94803"/>
    </row>
    <row r="94804" spans="4:4">
      <c r="D94804"/>
    </row>
    <row r="94805" spans="4:4">
      <c r="D94805"/>
    </row>
    <row r="94806" spans="4:4">
      <c r="D94806"/>
    </row>
    <row r="94807" spans="4:4">
      <c r="D94807"/>
    </row>
    <row r="94808" spans="4:4">
      <c r="D94808"/>
    </row>
    <row r="94809" spans="4:4">
      <c r="D94809"/>
    </row>
    <row r="94810" spans="4:4">
      <c r="D94810"/>
    </row>
    <row r="94811" spans="4:4">
      <c r="D94811"/>
    </row>
    <row r="94812" spans="4:4">
      <c r="D94812"/>
    </row>
    <row r="94813" spans="4:4">
      <c r="D94813"/>
    </row>
    <row r="94814" spans="4:4">
      <c r="D94814"/>
    </row>
    <row r="94815" spans="4:4">
      <c r="D94815"/>
    </row>
    <row r="94816" spans="4:4">
      <c r="D94816"/>
    </row>
    <row r="94817" spans="4:4">
      <c r="D94817"/>
    </row>
    <row r="94818" spans="4:4">
      <c r="D94818"/>
    </row>
    <row r="94819" spans="4:4">
      <c r="D94819"/>
    </row>
    <row r="94820" spans="4:4">
      <c r="D94820"/>
    </row>
    <row r="94821" spans="4:4">
      <c r="D94821"/>
    </row>
    <row r="94822" spans="4:4">
      <c r="D94822"/>
    </row>
    <row r="94823" spans="4:4">
      <c r="D94823"/>
    </row>
    <row r="94824" spans="4:4">
      <c r="D94824"/>
    </row>
    <row r="94825" spans="4:4">
      <c r="D94825"/>
    </row>
    <row r="94826" spans="4:4">
      <c r="D94826"/>
    </row>
    <row r="94827" spans="4:4">
      <c r="D94827"/>
    </row>
    <row r="94828" spans="4:4">
      <c r="D94828"/>
    </row>
    <row r="94829" spans="4:4">
      <c r="D94829"/>
    </row>
    <row r="94830" spans="4:4">
      <c r="D94830"/>
    </row>
    <row r="94831" spans="4:4">
      <c r="D94831"/>
    </row>
    <row r="94832" spans="4:4">
      <c r="D94832"/>
    </row>
    <row r="94833" spans="4:4">
      <c r="D94833"/>
    </row>
    <row r="94834" spans="4:4">
      <c r="D94834"/>
    </row>
    <row r="94835" spans="4:4">
      <c r="D94835"/>
    </row>
    <row r="94836" spans="4:4">
      <c r="D94836"/>
    </row>
    <row r="94837" spans="4:4">
      <c r="D94837"/>
    </row>
    <row r="94838" spans="4:4">
      <c r="D94838"/>
    </row>
    <row r="94839" spans="4:4">
      <c r="D94839"/>
    </row>
    <row r="94840" spans="4:4">
      <c r="D94840"/>
    </row>
    <row r="94841" spans="4:4">
      <c r="D94841"/>
    </row>
    <row r="94842" spans="4:4">
      <c r="D94842"/>
    </row>
    <row r="94843" spans="4:4">
      <c r="D94843"/>
    </row>
    <row r="94844" spans="4:4">
      <c r="D94844"/>
    </row>
    <row r="94845" spans="4:4">
      <c r="D94845"/>
    </row>
    <row r="94846" spans="4:4">
      <c r="D94846"/>
    </row>
    <row r="94847" spans="4:4">
      <c r="D94847"/>
    </row>
    <row r="94848" spans="4:4">
      <c r="D94848"/>
    </row>
    <row r="94849" spans="4:4">
      <c r="D94849"/>
    </row>
    <row r="94850" spans="4:4">
      <c r="D94850"/>
    </row>
    <row r="94851" spans="4:4">
      <c r="D94851"/>
    </row>
    <row r="94852" spans="4:4">
      <c r="D94852"/>
    </row>
    <row r="94853" spans="4:4">
      <c r="D94853"/>
    </row>
    <row r="94854" spans="4:4">
      <c r="D94854"/>
    </row>
    <row r="94855" spans="4:4">
      <c r="D94855"/>
    </row>
    <row r="94856" spans="4:4">
      <c r="D94856"/>
    </row>
    <row r="94857" spans="4:4">
      <c r="D94857"/>
    </row>
    <row r="94858" spans="4:4">
      <c r="D94858"/>
    </row>
    <row r="94859" spans="4:4">
      <c r="D94859"/>
    </row>
    <row r="94860" spans="4:4">
      <c r="D94860"/>
    </row>
    <row r="94861" spans="4:4">
      <c r="D94861"/>
    </row>
    <row r="94862" spans="4:4">
      <c r="D94862"/>
    </row>
    <row r="94863" spans="4:4">
      <c r="D94863"/>
    </row>
    <row r="94864" spans="4:4">
      <c r="D94864"/>
    </row>
    <row r="94865" spans="4:4">
      <c r="D94865"/>
    </row>
    <row r="94866" spans="4:4">
      <c r="D94866"/>
    </row>
    <row r="94867" spans="4:4">
      <c r="D94867"/>
    </row>
    <row r="94868" spans="4:4">
      <c r="D94868"/>
    </row>
    <row r="94869" spans="4:4">
      <c r="D94869"/>
    </row>
    <row r="94870" spans="4:4">
      <c r="D94870"/>
    </row>
    <row r="94871" spans="4:4">
      <c r="D94871"/>
    </row>
    <row r="94872" spans="4:4">
      <c r="D94872"/>
    </row>
    <row r="94873" spans="4:4">
      <c r="D94873"/>
    </row>
    <row r="94874" spans="4:4">
      <c r="D94874"/>
    </row>
    <row r="94875" spans="4:4">
      <c r="D94875"/>
    </row>
    <row r="94876" spans="4:4">
      <c r="D94876"/>
    </row>
    <row r="94877" spans="4:4">
      <c r="D94877"/>
    </row>
    <row r="94878" spans="4:4">
      <c r="D94878"/>
    </row>
    <row r="94879" spans="4:4">
      <c r="D94879"/>
    </row>
    <row r="94880" spans="4:4">
      <c r="D94880"/>
    </row>
    <row r="94881" spans="4:4">
      <c r="D94881"/>
    </row>
    <row r="94882" spans="4:4">
      <c r="D94882"/>
    </row>
    <row r="94883" spans="4:4">
      <c r="D94883"/>
    </row>
    <row r="94884" spans="4:4">
      <c r="D94884"/>
    </row>
    <row r="94885" spans="4:4">
      <c r="D94885"/>
    </row>
    <row r="94886" spans="4:4">
      <c r="D94886"/>
    </row>
    <row r="94887" spans="4:4">
      <c r="D94887"/>
    </row>
    <row r="94888" spans="4:4">
      <c r="D94888"/>
    </row>
    <row r="94889" spans="4:4">
      <c r="D94889"/>
    </row>
    <row r="94890" spans="4:4">
      <c r="D94890"/>
    </row>
    <row r="94891" spans="4:4">
      <c r="D94891"/>
    </row>
    <row r="94892" spans="4:4">
      <c r="D94892"/>
    </row>
    <row r="94893" spans="4:4">
      <c r="D94893"/>
    </row>
    <row r="94894" spans="4:4">
      <c r="D94894"/>
    </row>
    <row r="94895" spans="4:4">
      <c r="D94895"/>
    </row>
    <row r="94896" spans="4:4">
      <c r="D94896"/>
    </row>
    <row r="94897" spans="4:4">
      <c r="D94897"/>
    </row>
    <row r="94898" spans="4:4">
      <c r="D94898"/>
    </row>
    <row r="94899" spans="4:4">
      <c r="D94899"/>
    </row>
    <row r="94900" spans="4:4">
      <c r="D94900"/>
    </row>
    <row r="94901" spans="4:4">
      <c r="D94901"/>
    </row>
    <row r="94902" spans="4:4">
      <c r="D94902"/>
    </row>
    <row r="94903" spans="4:4">
      <c r="D94903"/>
    </row>
    <row r="94904" spans="4:4">
      <c r="D94904"/>
    </row>
    <row r="94905" spans="4:4">
      <c r="D94905"/>
    </row>
    <row r="94906" spans="4:4">
      <c r="D94906"/>
    </row>
    <row r="94907" spans="4:4">
      <c r="D94907"/>
    </row>
    <row r="94908" spans="4:4">
      <c r="D94908"/>
    </row>
    <row r="94909" spans="4:4">
      <c r="D94909"/>
    </row>
    <row r="94910" spans="4:4">
      <c r="D94910"/>
    </row>
    <row r="94911" spans="4:4">
      <c r="D94911"/>
    </row>
    <row r="94912" spans="4:4">
      <c r="D94912"/>
    </row>
    <row r="94913" spans="4:4">
      <c r="D94913"/>
    </row>
    <row r="94914" spans="4:4">
      <c r="D94914"/>
    </row>
    <row r="94915" spans="4:4">
      <c r="D94915"/>
    </row>
    <row r="94916" spans="4:4">
      <c r="D94916"/>
    </row>
    <row r="94917" spans="4:4">
      <c r="D94917"/>
    </row>
    <row r="94918" spans="4:4">
      <c r="D94918"/>
    </row>
    <row r="94919" spans="4:4">
      <c r="D94919"/>
    </row>
    <row r="94920" spans="4:4">
      <c r="D94920"/>
    </row>
    <row r="94921" spans="4:4">
      <c r="D94921"/>
    </row>
    <row r="94922" spans="4:4">
      <c r="D94922"/>
    </row>
    <row r="94923" spans="4:4">
      <c r="D94923"/>
    </row>
    <row r="94924" spans="4:4">
      <c r="D94924"/>
    </row>
    <row r="94925" spans="4:4">
      <c r="D94925"/>
    </row>
    <row r="94926" spans="4:4">
      <c r="D94926"/>
    </row>
    <row r="94927" spans="4:4">
      <c r="D94927"/>
    </row>
    <row r="94928" spans="4:4">
      <c r="D94928"/>
    </row>
    <row r="94929" spans="4:4">
      <c r="D94929"/>
    </row>
    <row r="94930" spans="4:4">
      <c r="D94930"/>
    </row>
    <row r="94931" spans="4:4">
      <c r="D94931"/>
    </row>
    <row r="94932" spans="4:4">
      <c r="D94932"/>
    </row>
    <row r="94933" spans="4:4">
      <c r="D94933"/>
    </row>
    <row r="94934" spans="4:4">
      <c r="D94934"/>
    </row>
    <row r="94935" spans="4:4">
      <c r="D94935"/>
    </row>
    <row r="94936" spans="4:4">
      <c r="D94936"/>
    </row>
    <row r="94937" spans="4:4">
      <c r="D94937"/>
    </row>
    <row r="94938" spans="4:4">
      <c r="D94938"/>
    </row>
    <row r="94939" spans="4:4">
      <c r="D94939"/>
    </row>
    <row r="94940" spans="4:4">
      <c r="D94940"/>
    </row>
    <row r="94941" spans="4:4">
      <c r="D94941"/>
    </row>
    <row r="94942" spans="4:4">
      <c r="D94942"/>
    </row>
    <row r="94943" spans="4:4">
      <c r="D94943"/>
    </row>
    <row r="94944" spans="4:4">
      <c r="D94944"/>
    </row>
    <row r="94945" spans="4:4">
      <c r="D94945"/>
    </row>
    <row r="94946" spans="4:4">
      <c r="D94946"/>
    </row>
    <row r="94947" spans="4:4">
      <c r="D94947"/>
    </row>
    <row r="94948" spans="4:4">
      <c r="D94948"/>
    </row>
    <row r="94949" spans="4:4">
      <c r="D94949"/>
    </row>
    <row r="94950" spans="4:4">
      <c r="D94950"/>
    </row>
    <row r="94951" spans="4:4">
      <c r="D94951"/>
    </row>
    <row r="94952" spans="4:4">
      <c r="D94952"/>
    </row>
    <row r="94953" spans="4:4">
      <c r="D94953"/>
    </row>
    <row r="94954" spans="4:4">
      <c r="D94954"/>
    </row>
    <row r="94955" spans="4:4">
      <c r="D94955"/>
    </row>
    <row r="94956" spans="4:4">
      <c r="D94956"/>
    </row>
    <row r="94957" spans="4:4">
      <c r="D94957"/>
    </row>
    <row r="94958" spans="4:4">
      <c r="D94958"/>
    </row>
    <row r="94959" spans="4:4">
      <c r="D94959"/>
    </row>
    <row r="94960" spans="4:4">
      <c r="D94960"/>
    </row>
    <row r="94961" spans="4:4">
      <c r="D94961"/>
    </row>
    <row r="94962" spans="4:4">
      <c r="D94962"/>
    </row>
    <row r="94963" spans="4:4">
      <c r="D94963"/>
    </row>
    <row r="94964" spans="4:4">
      <c r="D94964"/>
    </row>
    <row r="94965" spans="4:4">
      <c r="D94965"/>
    </row>
    <row r="94966" spans="4:4">
      <c r="D94966"/>
    </row>
    <row r="94967" spans="4:4">
      <c r="D94967"/>
    </row>
    <row r="94968" spans="4:4">
      <c r="D94968"/>
    </row>
    <row r="94969" spans="4:4">
      <c r="D94969"/>
    </row>
    <row r="94970" spans="4:4">
      <c r="D94970"/>
    </row>
    <row r="94971" spans="4:4">
      <c r="D94971"/>
    </row>
    <row r="94972" spans="4:4">
      <c r="D94972"/>
    </row>
    <row r="94973" spans="4:4">
      <c r="D94973"/>
    </row>
    <row r="94974" spans="4:4">
      <c r="D94974"/>
    </row>
    <row r="94975" spans="4:4">
      <c r="D94975"/>
    </row>
    <row r="94976" spans="4:4">
      <c r="D94976"/>
    </row>
    <row r="94977" spans="4:4">
      <c r="D94977"/>
    </row>
    <row r="94978" spans="4:4">
      <c r="D94978"/>
    </row>
    <row r="94979" spans="4:4">
      <c r="D94979"/>
    </row>
    <row r="94980" spans="4:4">
      <c r="D94980"/>
    </row>
    <row r="94981" spans="4:4">
      <c r="D94981"/>
    </row>
    <row r="94982" spans="4:4">
      <c r="D94982"/>
    </row>
    <row r="94983" spans="4:4">
      <c r="D94983"/>
    </row>
    <row r="94984" spans="4:4">
      <c r="D94984"/>
    </row>
    <row r="94985" spans="4:4">
      <c r="D94985"/>
    </row>
    <row r="94986" spans="4:4">
      <c r="D94986"/>
    </row>
    <row r="94987" spans="4:4">
      <c r="D94987"/>
    </row>
    <row r="94988" spans="4:4">
      <c r="D94988"/>
    </row>
    <row r="94989" spans="4:4">
      <c r="D94989"/>
    </row>
    <row r="94990" spans="4:4">
      <c r="D94990"/>
    </row>
    <row r="94991" spans="4:4">
      <c r="D94991"/>
    </row>
    <row r="94992" spans="4:4">
      <c r="D94992"/>
    </row>
    <row r="94993" spans="4:4">
      <c r="D94993"/>
    </row>
    <row r="94994" spans="4:4">
      <c r="D94994"/>
    </row>
    <row r="94995" spans="4:4">
      <c r="D94995"/>
    </row>
    <row r="94996" spans="4:4">
      <c r="D94996"/>
    </row>
    <row r="94997" spans="4:4">
      <c r="D94997"/>
    </row>
    <row r="94998" spans="4:4">
      <c r="D94998"/>
    </row>
    <row r="94999" spans="4:4">
      <c r="D94999"/>
    </row>
    <row r="95000" spans="4:4">
      <c r="D95000"/>
    </row>
    <row r="95001" spans="4:4">
      <c r="D95001"/>
    </row>
    <row r="95002" spans="4:4">
      <c r="D95002"/>
    </row>
    <row r="95003" spans="4:4">
      <c r="D95003"/>
    </row>
    <row r="95004" spans="4:4">
      <c r="D95004"/>
    </row>
    <row r="95005" spans="4:4">
      <c r="D95005"/>
    </row>
    <row r="95006" spans="4:4">
      <c r="D95006"/>
    </row>
    <row r="95007" spans="4:4">
      <c r="D95007"/>
    </row>
    <row r="95008" spans="4:4">
      <c r="D95008"/>
    </row>
    <row r="95009" spans="4:4">
      <c r="D95009"/>
    </row>
    <row r="95010" spans="4:4">
      <c r="D95010"/>
    </row>
    <row r="95011" spans="4:4">
      <c r="D95011"/>
    </row>
    <row r="95012" spans="4:4">
      <c r="D95012"/>
    </row>
    <row r="95013" spans="4:4">
      <c r="D95013"/>
    </row>
    <row r="95014" spans="4:4">
      <c r="D95014"/>
    </row>
    <row r="95015" spans="4:4">
      <c r="D95015"/>
    </row>
    <row r="95016" spans="4:4">
      <c r="D95016"/>
    </row>
    <row r="95017" spans="4:4">
      <c r="D95017"/>
    </row>
    <row r="95018" spans="4:4">
      <c r="D95018"/>
    </row>
    <row r="95019" spans="4:4">
      <c r="D95019"/>
    </row>
    <row r="95020" spans="4:4">
      <c r="D95020"/>
    </row>
    <row r="95021" spans="4:4">
      <c r="D95021"/>
    </row>
    <row r="95022" spans="4:4">
      <c r="D95022"/>
    </row>
    <row r="95023" spans="4:4">
      <c r="D95023"/>
    </row>
    <row r="95024" spans="4:4">
      <c r="D95024"/>
    </row>
    <row r="95025" spans="4:4">
      <c r="D95025"/>
    </row>
    <row r="95026" spans="4:4">
      <c r="D95026"/>
    </row>
    <row r="95027" spans="4:4">
      <c r="D95027"/>
    </row>
    <row r="95028" spans="4:4">
      <c r="D95028"/>
    </row>
    <row r="95029" spans="4:4">
      <c r="D95029"/>
    </row>
    <row r="95030" spans="4:4">
      <c r="D95030"/>
    </row>
    <row r="95031" spans="4:4">
      <c r="D95031"/>
    </row>
    <row r="95032" spans="4:4">
      <c r="D95032"/>
    </row>
    <row r="95033" spans="4:4">
      <c r="D95033"/>
    </row>
    <row r="95034" spans="4:4">
      <c r="D95034"/>
    </row>
    <row r="95035" spans="4:4">
      <c r="D95035"/>
    </row>
    <row r="95036" spans="4:4">
      <c r="D95036"/>
    </row>
    <row r="95037" spans="4:4">
      <c r="D95037"/>
    </row>
    <row r="95038" spans="4:4">
      <c r="D95038"/>
    </row>
    <row r="95039" spans="4:4">
      <c r="D95039"/>
    </row>
    <row r="95040" spans="4:4">
      <c r="D95040"/>
    </row>
    <row r="95041" spans="4:4">
      <c r="D95041"/>
    </row>
    <row r="95042" spans="4:4">
      <c r="D95042"/>
    </row>
    <row r="95043" spans="4:4">
      <c r="D95043"/>
    </row>
    <row r="95044" spans="4:4">
      <c r="D95044"/>
    </row>
    <row r="95045" spans="4:4">
      <c r="D95045"/>
    </row>
    <row r="95046" spans="4:4">
      <c r="D95046"/>
    </row>
    <row r="95047" spans="4:4">
      <c r="D95047"/>
    </row>
    <row r="95048" spans="4:4">
      <c r="D95048"/>
    </row>
    <row r="95049" spans="4:4">
      <c r="D95049"/>
    </row>
    <row r="95050" spans="4:4">
      <c r="D95050"/>
    </row>
    <row r="95051" spans="4:4">
      <c r="D95051"/>
    </row>
    <row r="95052" spans="4:4">
      <c r="D95052"/>
    </row>
    <row r="95053" spans="4:4">
      <c r="D95053"/>
    </row>
    <row r="95054" spans="4:4">
      <c r="D95054"/>
    </row>
    <row r="95055" spans="4:4">
      <c r="D95055"/>
    </row>
    <row r="95056" spans="4:4">
      <c r="D95056"/>
    </row>
    <row r="95057" spans="4:4">
      <c r="D95057"/>
    </row>
    <row r="95058" spans="4:4">
      <c r="D95058"/>
    </row>
    <row r="95059" spans="4:4">
      <c r="D95059"/>
    </row>
    <row r="95060" spans="4:4">
      <c r="D95060"/>
    </row>
    <row r="95061" spans="4:4">
      <c r="D95061"/>
    </row>
    <row r="95062" spans="4:4">
      <c r="D95062"/>
    </row>
    <row r="95063" spans="4:4">
      <c r="D95063"/>
    </row>
    <row r="95064" spans="4:4">
      <c r="D95064"/>
    </row>
    <row r="95065" spans="4:4">
      <c r="D95065"/>
    </row>
    <row r="95066" spans="4:4">
      <c r="D95066"/>
    </row>
    <row r="95067" spans="4:4">
      <c r="D95067"/>
    </row>
    <row r="95068" spans="4:4">
      <c r="D95068"/>
    </row>
    <row r="95069" spans="4:4">
      <c r="D95069"/>
    </row>
    <row r="95070" spans="4:4">
      <c r="D95070"/>
    </row>
    <row r="95071" spans="4:4">
      <c r="D95071"/>
    </row>
    <row r="95072" spans="4:4">
      <c r="D95072"/>
    </row>
    <row r="95073" spans="4:4">
      <c r="D95073"/>
    </row>
    <row r="95074" spans="4:4">
      <c r="D95074"/>
    </row>
    <row r="95075" spans="4:4">
      <c r="D95075"/>
    </row>
    <row r="95076" spans="4:4">
      <c r="D95076"/>
    </row>
    <row r="95077" spans="4:4">
      <c r="D95077"/>
    </row>
    <row r="95078" spans="4:4">
      <c r="D95078"/>
    </row>
    <row r="95079" spans="4:4">
      <c r="D95079"/>
    </row>
    <row r="95080" spans="4:4">
      <c r="D95080"/>
    </row>
    <row r="95081" spans="4:4">
      <c r="D95081"/>
    </row>
    <row r="95082" spans="4:4">
      <c r="D95082"/>
    </row>
    <row r="95083" spans="4:4">
      <c r="D95083"/>
    </row>
    <row r="95084" spans="4:4">
      <c r="D95084"/>
    </row>
    <row r="95085" spans="4:4">
      <c r="D95085"/>
    </row>
    <row r="95086" spans="4:4">
      <c r="D95086"/>
    </row>
    <row r="95087" spans="4:4">
      <c r="D95087"/>
    </row>
    <row r="95088" spans="4:4">
      <c r="D95088"/>
    </row>
    <row r="95089" spans="4:4">
      <c r="D95089"/>
    </row>
    <row r="95090" spans="4:4">
      <c r="D95090"/>
    </row>
    <row r="95091" spans="4:4">
      <c r="D95091"/>
    </row>
    <row r="95092" spans="4:4">
      <c r="D95092"/>
    </row>
    <row r="95093" spans="4:4">
      <c r="D95093"/>
    </row>
    <row r="95094" spans="4:4">
      <c r="D95094"/>
    </row>
    <row r="95095" spans="4:4">
      <c r="D95095"/>
    </row>
    <row r="95096" spans="4:4">
      <c r="D95096"/>
    </row>
    <row r="95097" spans="4:4">
      <c r="D95097"/>
    </row>
    <row r="95098" spans="4:4">
      <c r="D95098"/>
    </row>
    <row r="95099" spans="4:4">
      <c r="D95099"/>
    </row>
    <row r="95100" spans="4:4">
      <c r="D95100"/>
    </row>
    <row r="95101" spans="4:4">
      <c r="D95101"/>
    </row>
    <row r="95102" spans="4:4">
      <c r="D95102"/>
    </row>
    <row r="95103" spans="4:4">
      <c r="D95103"/>
    </row>
    <row r="95104" spans="4:4">
      <c r="D95104"/>
    </row>
    <row r="95105" spans="4:4">
      <c r="D95105"/>
    </row>
    <row r="95106" spans="4:4">
      <c r="D95106"/>
    </row>
    <row r="95107" spans="4:4">
      <c r="D95107"/>
    </row>
    <row r="95108" spans="4:4">
      <c r="D95108"/>
    </row>
    <row r="95109" spans="4:4">
      <c r="D95109"/>
    </row>
    <row r="95110" spans="4:4">
      <c r="D95110"/>
    </row>
    <row r="95111" spans="4:4">
      <c r="D95111"/>
    </row>
    <row r="95112" spans="4:4">
      <c r="D95112"/>
    </row>
    <row r="95113" spans="4:4">
      <c r="D95113"/>
    </row>
    <row r="95114" spans="4:4">
      <c r="D95114"/>
    </row>
    <row r="95115" spans="4:4">
      <c r="D95115"/>
    </row>
    <row r="95116" spans="4:4">
      <c r="D95116"/>
    </row>
    <row r="95117" spans="4:4">
      <c r="D95117"/>
    </row>
    <row r="95118" spans="4:4">
      <c r="D95118"/>
    </row>
    <row r="95119" spans="4:4">
      <c r="D95119"/>
    </row>
    <row r="95120" spans="4:4">
      <c r="D95120"/>
    </row>
    <row r="95121" spans="4:4">
      <c r="D95121"/>
    </row>
    <row r="95122" spans="4:4">
      <c r="D95122"/>
    </row>
    <row r="95123" spans="4:4">
      <c r="D95123"/>
    </row>
    <row r="95124" spans="4:4">
      <c r="D95124"/>
    </row>
    <row r="95125" spans="4:4">
      <c r="D95125"/>
    </row>
    <row r="95126" spans="4:4">
      <c r="D95126"/>
    </row>
    <row r="95127" spans="4:4">
      <c r="D95127"/>
    </row>
    <row r="95128" spans="4:4">
      <c r="D95128"/>
    </row>
    <row r="95129" spans="4:4">
      <c r="D95129"/>
    </row>
    <row r="95130" spans="4:4">
      <c r="D95130"/>
    </row>
    <row r="95131" spans="4:4">
      <c r="D95131"/>
    </row>
    <row r="95132" spans="4:4">
      <c r="D95132"/>
    </row>
    <row r="95133" spans="4:4">
      <c r="D95133"/>
    </row>
    <row r="95134" spans="4:4">
      <c r="D95134"/>
    </row>
    <row r="95135" spans="4:4">
      <c r="D95135"/>
    </row>
    <row r="95136" spans="4:4">
      <c r="D95136"/>
    </row>
    <row r="95137" spans="4:4">
      <c r="D95137"/>
    </row>
    <row r="95138" spans="4:4">
      <c r="D95138"/>
    </row>
    <row r="95139" spans="4:4">
      <c r="D95139"/>
    </row>
    <row r="95140" spans="4:4">
      <c r="D95140"/>
    </row>
    <row r="95141" spans="4:4">
      <c r="D95141"/>
    </row>
    <row r="95142" spans="4:4">
      <c r="D95142"/>
    </row>
    <row r="95143" spans="4:4">
      <c r="D95143"/>
    </row>
    <row r="95144" spans="4:4">
      <c r="D95144"/>
    </row>
    <row r="95145" spans="4:4">
      <c r="D95145"/>
    </row>
    <row r="95146" spans="4:4">
      <c r="D95146"/>
    </row>
    <row r="95147" spans="4:4">
      <c r="D95147"/>
    </row>
    <row r="95148" spans="4:4">
      <c r="D95148"/>
    </row>
    <row r="95149" spans="4:4">
      <c r="D95149"/>
    </row>
    <row r="95150" spans="4:4">
      <c r="D95150"/>
    </row>
    <row r="95151" spans="4:4">
      <c r="D95151"/>
    </row>
    <row r="95152" spans="4:4">
      <c r="D95152"/>
    </row>
    <row r="95153" spans="4:4">
      <c r="D95153"/>
    </row>
    <row r="95154" spans="4:4">
      <c r="D95154"/>
    </row>
    <row r="95155" spans="4:4">
      <c r="D95155"/>
    </row>
    <row r="95156" spans="4:4">
      <c r="D95156"/>
    </row>
    <row r="95157" spans="4:4">
      <c r="D95157"/>
    </row>
    <row r="95158" spans="4:4">
      <c r="D95158"/>
    </row>
    <row r="95159" spans="4:4">
      <c r="D95159"/>
    </row>
    <row r="95160" spans="4:4">
      <c r="D95160"/>
    </row>
    <row r="95161" spans="4:4">
      <c r="D95161"/>
    </row>
    <row r="95162" spans="4:4">
      <c r="D95162"/>
    </row>
    <row r="95163" spans="4:4">
      <c r="D95163"/>
    </row>
    <row r="95164" spans="4:4">
      <c r="D95164"/>
    </row>
    <row r="95165" spans="4:4">
      <c r="D95165"/>
    </row>
    <row r="95166" spans="4:4">
      <c r="D95166"/>
    </row>
    <row r="95167" spans="4:4">
      <c r="D95167"/>
    </row>
    <row r="95168" spans="4:4">
      <c r="D95168"/>
    </row>
    <row r="95169" spans="4:4">
      <c r="D95169"/>
    </row>
    <row r="95170" spans="4:4">
      <c r="D95170"/>
    </row>
    <row r="95171" spans="4:4">
      <c r="D95171"/>
    </row>
    <row r="95172" spans="4:4">
      <c r="D95172"/>
    </row>
    <row r="95173" spans="4:4">
      <c r="D95173"/>
    </row>
    <row r="95174" spans="4:4">
      <c r="D95174"/>
    </row>
    <row r="95175" spans="4:4">
      <c r="D95175"/>
    </row>
    <row r="95176" spans="4:4">
      <c r="D95176"/>
    </row>
    <row r="95177" spans="4:4">
      <c r="D95177"/>
    </row>
    <row r="95178" spans="4:4">
      <c r="D95178"/>
    </row>
    <row r="95179" spans="4:4">
      <c r="D95179"/>
    </row>
    <row r="95180" spans="4:4">
      <c r="D95180"/>
    </row>
    <row r="95181" spans="4:4">
      <c r="D95181"/>
    </row>
    <row r="95182" spans="4:4">
      <c r="D95182"/>
    </row>
    <row r="95183" spans="4:4">
      <c r="D95183"/>
    </row>
    <row r="95184" spans="4:4">
      <c r="D95184"/>
    </row>
    <row r="95185" spans="4:4">
      <c r="D95185"/>
    </row>
    <row r="95186" spans="4:4">
      <c r="D95186"/>
    </row>
    <row r="95187" spans="4:4">
      <c r="D95187"/>
    </row>
    <row r="95188" spans="4:4">
      <c r="D95188"/>
    </row>
    <row r="95189" spans="4:4">
      <c r="D95189"/>
    </row>
    <row r="95190" spans="4:4">
      <c r="D95190"/>
    </row>
    <row r="95191" spans="4:4">
      <c r="D95191"/>
    </row>
    <row r="95192" spans="4:4">
      <c r="D95192"/>
    </row>
    <row r="95193" spans="4:4">
      <c r="D95193"/>
    </row>
    <row r="95194" spans="4:4">
      <c r="D95194"/>
    </row>
    <row r="95195" spans="4:4">
      <c r="D95195"/>
    </row>
    <row r="95196" spans="4:4">
      <c r="D95196"/>
    </row>
    <row r="95197" spans="4:4">
      <c r="D95197"/>
    </row>
    <row r="95198" spans="4:4">
      <c r="D95198"/>
    </row>
    <row r="95199" spans="4:4">
      <c r="D95199"/>
    </row>
    <row r="95200" spans="4:4">
      <c r="D95200"/>
    </row>
    <row r="95201" spans="4:4">
      <c r="D95201"/>
    </row>
    <row r="95202" spans="4:4">
      <c r="D95202"/>
    </row>
    <row r="95203" spans="4:4">
      <c r="D95203"/>
    </row>
    <row r="95204" spans="4:4">
      <c r="D95204"/>
    </row>
    <row r="95205" spans="4:4">
      <c r="D95205"/>
    </row>
    <row r="95206" spans="4:4">
      <c r="D95206"/>
    </row>
    <row r="95207" spans="4:4">
      <c r="D95207"/>
    </row>
    <row r="95208" spans="4:4">
      <c r="D95208"/>
    </row>
    <row r="95209" spans="4:4">
      <c r="D95209"/>
    </row>
    <row r="95210" spans="4:4">
      <c r="D95210"/>
    </row>
    <row r="95211" spans="4:4">
      <c r="D95211"/>
    </row>
    <row r="95212" spans="4:4">
      <c r="D95212"/>
    </row>
    <row r="95213" spans="4:4">
      <c r="D95213"/>
    </row>
    <row r="95214" spans="4:4">
      <c r="D95214"/>
    </row>
    <row r="95215" spans="4:4">
      <c r="D95215"/>
    </row>
    <row r="95216" spans="4:4">
      <c r="D95216"/>
    </row>
    <row r="95217" spans="4:4">
      <c r="D95217"/>
    </row>
    <row r="95218" spans="4:4">
      <c r="D95218"/>
    </row>
    <row r="95219" spans="4:4">
      <c r="D95219"/>
    </row>
    <row r="95220" spans="4:4">
      <c r="D95220"/>
    </row>
    <row r="95221" spans="4:4">
      <c r="D95221"/>
    </row>
    <row r="95222" spans="4:4">
      <c r="D95222"/>
    </row>
    <row r="95223" spans="4:4">
      <c r="D95223"/>
    </row>
    <row r="95224" spans="4:4">
      <c r="D95224"/>
    </row>
    <row r="95225" spans="4:4">
      <c r="D95225"/>
    </row>
    <row r="95226" spans="4:4">
      <c r="D95226"/>
    </row>
    <row r="95227" spans="4:4">
      <c r="D95227"/>
    </row>
    <row r="95228" spans="4:4">
      <c r="D95228"/>
    </row>
    <row r="95229" spans="4:4">
      <c r="D95229"/>
    </row>
    <row r="95230" spans="4:4">
      <c r="D95230"/>
    </row>
    <row r="95231" spans="4:4">
      <c r="D95231"/>
    </row>
    <row r="95232" spans="4:4">
      <c r="D95232"/>
    </row>
    <row r="95233" spans="4:4">
      <c r="D95233"/>
    </row>
    <row r="95234" spans="4:4">
      <c r="D95234"/>
    </row>
    <row r="95235" spans="4:4">
      <c r="D95235"/>
    </row>
    <row r="95236" spans="4:4">
      <c r="D95236"/>
    </row>
    <row r="95237" spans="4:4">
      <c r="D95237"/>
    </row>
    <row r="95238" spans="4:4">
      <c r="D95238"/>
    </row>
    <row r="95239" spans="4:4">
      <c r="D95239"/>
    </row>
    <row r="95240" spans="4:4">
      <c r="D95240"/>
    </row>
    <row r="95241" spans="4:4">
      <c r="D95241"/>
    </row>
    <row r="95242" spans="4:4">
      <c r="D95242"/>
    </row>
    <row r="95243" spans="4:4">
      <c r="D95243"/>
    </row>
    <row r="95244" spans="4:4">
      <c r="D95244"/>
    </row>
    <row r="95245" spans="4:4">
      <c r="D95245"/>
    </row>
    <row r="95246" spans="4:4">
      <c r="D95246"/>
    </row>
    <row r="95247" spans="4:4">
      <c r="D95247"/>
    </row>
    <row r="95248" spans="4:4">
      <c r="D95248"/>
    </row>
    <row r="95249" spans="4:4">
      <c r="D95249"/>
    </row>
    <row r="95250" spans="4:4">
      <c r="D95250"/>
    </row>
    <row r="95251" spans="4:4">
      <c r="D95251"/>
    </row>
    <row r="95252" spans="4:4">
      <c r="D95252"/>
    </row>
    <row r="95253" spans="4:4">
      <c r="D95253"/>
    </row>
    <row r="95254" spans="4:4">
      <c r="D95254"/>
    </row>
    <row r="95255" spans="4:4">
      <c r="D95255"/>
    </row>
    <row r="95256" spans="4:4">
      <c r="D95256"/>
    </row>
    <row r="95257" spans="4:4">
      <c r="D95257"/>
    </row>
    <row r="95258" spans="4:4">
      <c r="D95258"/>
    </row>
    <row r="95259" spans="4:4">
      <c r="D95259"/>
    </row>
    <row r="95260" spans="4:4">
      <c r="D95260"/>
    </row>
    <row r="95261" spans="4:4">
      <c r="D95261"/>
    </row>
    <row r="95262" spans="4:4">
      <c r="D95262"/>
    </row>
    <row r="95263" spans="4:4">
      <c r="D95263"/>
    </row>
    <row r="95264" spans="4:4">
      <c r="D95264"/>
    </row>
    <row r="95265" spans="4:4">
      <c r="D95265"/>
    </row>
    <row r="95266" spans="4:4">
      <c r="D95266"/>
    </row>
    <row r="95267" spans="4:4">
      <c r="D95267"/>
    </row>
    <row r="95268" spans="4:4">
      <c r="D95268"/>
    </row>
    <row r="95269" spans="4:4">
      <c r="D95269"/>
    </row>
    <row r="95270" spans="4:4">
      <c r="D95270"/>
    </row>
    <row r="95271" spans="4:4">
      <c r="D95271"/>
    </row>
    <row r="95272" spans="4:4">
      <c r="D95272"/>
    </row>
    <row r="95273" spans="4:4">
      <c r="D95273"/>
    </row>
    <row r="95274" spans="4:4">
      <c r="D95274"/>
    </row>
    <row r="95275" spans="4:4">
      <c r="D95275"/>
    </row>
    <row r="95276" spans="4:4">
      <c r="D95276"/>
    </row>
    <row r="95277" spans="4:4">
      <c r="D95277"/>
    </row>
    <row r="95278" spans="4:4">
      <c r="D95278"/>
    </row>
    <row r="95279" spans="4:4">
      <c r="D95279"/>
    </row>
    <row r="95280" spans="4:4">
      <c r="D95280"/>
    </row>
    <row r="95281" spans="4:4">
      <c r="D95281"/>
    </row>
    <row r="95282" spans="4:4">
      <c r="D95282"/>
    </row>
    <row r="95283" spans="4:4">
      <c r="D95283"/>
    </row>
    <row r="95284" spans="4:4">
      <c r="D95284"/>
    </row>
    <row r="95285" spans="4:4">
      <c r="D95285"/>
    </row>
    <row r="95286" spans="4:4">
      <c r="D95286"/>
    </row>
    <row r="95287" spans="4:4">
      <c r="D95287"/>
    </row>
    <row r="95288" spans="4:4">
      <c r="D95288"/>
    </row>
    <row r="95289" spans="4:4">
      <c r="D95289"/>
    </row>
    <row r="95290" spans="4:4">
      <c r="D95290"/>
    </row>
    <row r="95291" spans="4:4">
      <c r="D95291"/>
    </row>
    <row r="95292" spans="4:4">
      <c r="D95292"/>
    </row>
    <row r="95293" spans="4:4">
      <c r="D95293"/>
    </row>
    <row r="95294" spans="4:4">
      <c r="D95294"/>
    </row>
    <row r="95295" spans="4:4">
      <c r="D95295"/>
    </row>
    <row r="95296" spans="4:4">
      <c r="D95296"/>
    </row>
    <row r="95297" spans="4:4">
      <c r="D95297"/>
    </row>
    <row r="95298" spans="4:4">
      <c r="D95298"/>
    </row>
    <row r="95299" spans="4:4">
      <c r="D95299"/>
    </row>
    <row r="95300" spans="4:4">
      <c r="D95300"/>
    </row>
    <row r="95301" spans="4:4">
      <c r="D95301"/>
    </row>
    <row r="95302" spans="4:4">
      <c r="D95302"/>
    </row>
    <row r="95303" spans="4:4">
      <c r="D95303"/>
    </row>
    <row r="95304" spans="4:4">
      <c r="D95304"/>
    </row>
    <row r="95305" spans="4:4">
      <c r="D95305"/>
    </row>
    <row r="95306" spans="4:4">
      <c r="D95306"/>
    </row>
    <row r="95307" spans="4:4">
      <c r="D95307"/>
    </row>
    <row r="95308" spans="4:4">
      <c r="D95308"/>
    </row>
    <row r="95309" spans="4:4">
      <c r="D95309"/>
    </row>
    <row r="95310" spans="4:4">
      <c r="D95310"/>
    </row>
    <row r="95311" spans="4:4">
      <c r="D95311"/>
    </row>
    <row r="95312" spans="4:4">
      <c r="D95312"/>
    </row>
    <row r="95313" spans="4:4">
      <c r="D95313"/>
    </row>
    <row r="95314" spans="4:4">
      <c r="D95314"/>
    </row>
    <row r="95315" spans="4:4">
      <c r="D95315"/>
    </row>
    <row r="95316" spans="4:4">
      <c r="D95316"/>
    </row>
    <row r="95317" spans="4:4">
      <c r="D95317"/>
    </row>
    <row r="95318" spans="4:4">
      <c r="D95318"/>
    </row>
    <row r="95319" spans="4:4">
      <c r="D95319"/>
    </row>
    <row r="95320" spans="4:4">
      <c r="D95320"/>
    </row>
    <row r="95321" spans="4:4">
      <c r="D95321"/>
    </row>
    <row r="95322" spans="4:4">
      <c r="D95322"/>
    </row>
    <row r="95323" spans="4:4">
      <c r="D95323"/>
    </row>
    <row r="95324" spans="4:4">
      <c r="D95324"/>
    </row>
    <row r="95325" spans="4:4">
      <c r="D95325"/>
    </row>
    <row r="95326" spans="4:4">
      <c r="D95326"/>
    </row>
    <row r="95327" spans="4:4">
      <c r="D95327"/>
    </row>
    <row r="95328" spans="4:4">
      <c r="D95328"/>
    </row>
    <row r="95329" spans="4:4">
      <c r="D95329"/>
    </row>
    <row r="95330" spans="4:4">
      <c r="D95330"/>
    </row>
    <row r="95331" spans="4:4">
      <c r="D95331"/>
    </row>
    <row r="95332" spans="4:4">
      <c r="D95332"/>
    </row>
    <row r="95333" spans="4:4">
      <c r="D95333"/>
    </row>
    <row r="95334" spans="4:4">
      <c r="D95334"/>
    </row>
    <row r="95335" spans="4:4">
      <c r="D95335"/>
    </row>
    <row r="95336" spans="4:4">
      <c r="D95336"/>
    </row>
    <row r="95337" spans="4:4">
      <c r="D95337"/>
    </row>
    <row r="95338" spans="4:4">
      <c r="D95338"/>
    </row>
    <row r="95339" spans="4:4">
      <c r="D95339"/>
    </row>
    <row r="95340" spans="4:4">
      <c r="D95340"/>
    </row>
    <row r="95341" spans="4:4">
      <c r="D95341"/>
    </row>
    <row r="95342" spans="4:4">
      <c r="D95342"/>
    </row>
    <row r="95343" spans="4:4">
      <c r="D95343"/>
    </row>
    <row r="95344" spans="4:4">
      <c r="D95344"/>
    </row>
    <row r="95345" spans="4:4">
      <c r="D95345"/>
    </row>
    <row r="95346" spans="4:4">
      <c r="D95346"/>
    </row>
    <row r="95347" spans="4:4">
      <c r="D95347"/>
    </row>
    <row r="95348" spans="4:4">
      <c r="D95348"/>
    </row>
    <row r="95349" spans="4:4">
      <c r="D95349"/>
    </row>
    <row r="95350" spans="4:4">
      <c r="D95350"/>
    </row>
    <row r="95351" spans="4:4">
      <c r="D95351"/>
    </row>
    <row r="95352" spans="4:4">
      <c r="D95352"/>
    </row>
    <row r="95353" spans="4:4">
      <c r="D95353"/>
    </row>
    <row r="95354" spans="4:4">
      <c r="D95354"/>
    </row>
    <row r="95355" spans="4:4">
      <c r="D95355"/>
    </row>
    <row r="95356" spans="4:4">
      <c r="D95356"/>
    </row>
    <row r="95357" spans="4:4">
      <c r="D95357"/>
    </row>
    <row r="95358" spans="4:4">
      <c r="D95358"/>
    </row>
    <row r="95359" spans="4:4">
      <c r="D95359"/>
    </row>
    <row r="95360" spans="4:4">
      <c r="D95360"/>
    </row>
    <row r="95361" spans="4:4">
      <c r="D95361"/>
    </row>
    <row r="95362" spans="4:4">
      <c r="D95362"/>
    </row>
    <row r="95363" spans="4:4">
      <c r="D95363"/>
    </row>
    <row r="95364" spans="4:4">
      <c r="D95364"/>
    </row>
    <row r="95365" spans="4:4">
      <c r="D95365"/>
    </row>
    <row r="95366" spans="4:4">
      <c r="D95366"/>
    </row>
    <row r="95367" spans="4:4">
      <c r="D95367"/>
    </row>
    <row r="95368" spans="4:4">
      <c r="D95368"/>
    </row>
    <row r="95369" spans="4:4">
      <c r="D95369"/>
    </row>
    <row r="95370" spans="4:4">
      <c r="D95370"/>
    </row>
    <row r="95371" spans="4:4">
      <c r="D95371"/>
    </row>
    <row r="95372" spans="4:4">
      <c r="D95372"/>
    </row>
    <row r="95373" spans="4:4">
      <c r="D95373"/>
    </row>
    <row r="95374" spans="4:4">
      <c r="D95374"/>
    </row>
    <row r="95375" spans="4:4">
      <c r="D95375"/>
    </row>
    <row r="95376" spans="4:4">
      <c r="D95376"/>
    </row>
    <row r="95377" spans="4:4">
      <c r="D95377"/>
    </row>
    <row r="95378" spans="4:4">
      <c r="D95378"/>
    </row>
    <row r="95379" spans="4:4">
      <c r="D95379"/>
    </row>
    <row r="95380" spans="4:4">
      <c r="D95380"/>
    </row>
    <row r="95381" spans="4:4">
      <c r="D95381"/>
    </row>
    <row r="95382" spans="4:4">
      <c r="D95382"/>
    </row>
    <row r="95383" spans="4:4">
      <c r="D95383"/>
    </row>
    <row r="95384" spans="4:4">
      <c r="D95384"/>
    </row>
    <row r="95385" spans="4:4">
      <c r="D95385"/>
    </row>
    <row r="95386" spans="4:4">
      <c r="D95386"/>
    </row>
    <row r="95387" spans="4:4">
      <c r="D95387"/>
    </row>
    <row r="95388" spans="4:4">
      <c r="D95388"/>
    </row>
    <row r="95389" spans="4:4">
      <c r="D95389"/>
    </row>
    <row r="95390" spans="4:4">
      <c r="D95390"/>
    </row>
    <row r="95391" spans="4:4">
      <c r="D95391"/>
    </row>
    <row r="95392" spans="4:4">
      <c r="D95392"/>
    </row>
    <row r="95393" spans="4:4">
      <c r="D95393"/>
    </row>
    <row r="95394" spans="4:4">
      <c r="D95394"/>
    </row>
    <row r="95395" spans="4:4">
      <c r="D95395"/>
    </row>
    <row r="95396" spans="4:4">
      <c r="D95396"/>
    </row>
    <row r="95397" spans="4:4">
      <c r="D95397"/>
    </row>
    <row r="95398" spans="4:4">
      <c r="D95398"/>
    </row>
    <row r="95399" spans="4:4">
      <c r="D95399"/>
    </row>
    <row r="95400" spans="4:4">
      <c r="D95400"/>
    </row>
    <row r="95401" spans="4:4">
      <c r="D95401"/>
    </row>
    <row r="95402" spans="4:4">
      <c r="D95402"/>
    </row>
    <row r="95403" spans="4:4">
      <c r="D95403"/>
    </row>
    <row r="95404" spans="4:4">
      <c r="D95404"/>
    </row>
    <row r="95405" spans="4:4">
      <c r="D95405"/>
    </row>
    <row r="95406" spans="4:4">
      <c r="D95406"/>
    </row>
    <row r="95407" spans="4:4">
      <c r="D95407"/>
    </row>
    <row r="95408" spans="4:4">
      <c r="D95408"/>
    </row>
    <row r="95409" spans="4:4">
      <c r="D95409"/>
    </row>
    <row r="95410" spans="4:4">
      <c r="D95410"/>
    </row>
    <row r="95411" spans="4:4">
      <c r="D95411"/>
    </row>
    <row r="95412" spans="4:4">
      <c r="D95412"/>
    </row>
    <row r="95413" spans="4:4">
      <c r="D95413"/>
    </row>
    <row r="95414" spans="4:4">
      <c r="D95414"/>
    </row>
    <row r="95415" spans="4:4">
      <c r="D95415"/>
    </row>
    <row r="95416" spans="4:4">
      <c r="D95416"/>
    </row>
    <row r="95417" spans="4:4">
      <c r="D95417"/>
    </row>
    <row r="95418" spans="4:4">
      <c r="D95418"/>
    </row>
    <row r="95419" spans="4:4">
      <c r="D95419"/>
    </row>
    <row r="95420" spans="4:4">
      <c r="D95420"/>
    </row>
    <row r="95421" spans="4:4">
      <c r="D95421"/>
    </row>
    <row r="95422" spans="4:4">
      <c r="D95422"/>
    </row>
    <row r="95423" spans="4:4">
      <c r="D95423"/>
    </row>
    <row r="95424" spans="4:4">
      <c r="D95424"/>
    </row>
    <row r="95425" spans="4:4">
      <c r="D95425"/>
    </row>
    <row r="95426" spans="4:4">
      <c r="D95426"/>
    </row>
    <row r="95427" spans="4:4">
      <c r="D95427"/>
    </row>
    <row r="95428" spans="4:4">
      <c r="D95428"/>
    </row>
    <row r="95429" spans="4:4">
      <c r="D95429"/>
    </row>
    <row r="95430" spans="4:4">
      <c r="D95430"/>
    </row>
    <row r="95431" spans="4:4">
      <c r="D95431"/>
    </row>
    <row r="95432" spans="4:4">
      <c r="D95432"/>
    </row>
    <row r="95433" spans="4:4">
      <c r="D95433"/>
    </row>
    <row r="95434" spans="4:4">
      <c r="D95434"/>
    </row>
    <row r="95435" spans="4:4">
      <c r="D95435"/>
    </row>
    <row r="95436" spans="4:4">
      <c r="D95436"/>
    </row>
    <row r="95437" spans="4:4">
      <c r="D95437"/>
    </row>
    <row r="95438" spans="4:4">
      <c r="D95438"/>
    </row>
    <row r="95439" spans="4:4">
      <c r="D95439"/>
    </row>
    <row r="95440" spans="4:4">
      <c r="D95440"/>
    </row>
    <row r="95441" spans="4:4">
      <c r="D95441"/>
    </row>
    <row r="95442" spans="4:4">
      <c r="D95442"/>
    </row>
    <row r="95443" spans="4:4">
      <c r="D95443"/>
    </row>
    <row r="95444" spans="4:4">
      <c r="D95444"/>
    </row>
    <row r="95445" spans="4:4">
      <c r="D95445"/>
    </row>
    <row r="95446" spans="4:4">
      <c r="D95446"/>
    </row>
    <row r="95447" spans="4:4">
      <c r="D95447"/>
    </row>
    <row r="95448" spans="4:4">
      <c r="D95448"/>
    </row>
    <row r="95449" spans="4:4">
      <c r="D95449"/>
    </row>
    <row r="95450" spans="4:4">
      <c r="D95450"/>
    </row>
    <row r="95451" spans="4:4">
      <c r="D95451"/>
    </row>
    <row r="95452" spans="4:4">
      <c r="D95452"/>
    </row>
    <row r="95453" spans="4:4">
      <c r="D95453"/>
    </row>
    <row r="95454" spans="4:4">
      <c r="D95454"/>
    </row>
    <row r="95455" spans="4:4">
      <c r="D95455"/>
    </row>
    <row r="95456" spans="4:4">
      <c r="D95456"/>
    </row>
    <row r="95457" spans="4:4">
      <c r="D95457"/>
    </row>
    <row r="95458" spans="4:4">
      <c r="D95458"/>
    </row>
    <row r="95459" spans="4:4">
      <c r="D95459"/>
    </row>
    <row r="95460" spans="4:4">
      <c r="D95460"/>
    </row>
    <row r="95461" spans="4:4">
      <c r="D95461"/>
    </row>
    <row r="95462" spans="4:4">
      <c r="D95462"/>
    </row>
    <row r="95463" spans="4:4">
      <c r="D95463"/>
    </row>
    <row r="95464" spans="4:4">
      <c r="D95464"/>
    </row>
    <row r="95465" spans="4:4">
      <c r="D95465"/>
    </row>
    <row r="95466" spans="4:4">
      <c r="D95466"/>
    </row>
    <row r="95467" spans="4:4">
      <c r="D95467"/>
    </row>
    <row r="95468" spans="4:4">
      <c r="D95468"/>
    </row>
    <row r="95469" spans="4:4">
      <c r="D95469"/>
    </row>
    <row r="95470" spans="4:4">
      <c r="D95470"/>
    </row>
    <row r="95471" spans="4:4">
      <c r="D95471"/>
    </row>
    <row r="95472" spans="4:4">
      <c r="D95472"/>
    </row>
    <row r="95473" spans="4:4">
      <c r="D95473"/>
    </row>
    <row r="95474" spans="4:4">
      <c r="D95474"/>
    </row>
    <row r="95475" spans="4:4">
      <c r="D95475"/>
    </row>
    <row r="95476" spans="4:4">
      <c r="D95476"/>
    </row>
    <row r="95477" spans="4:4">
      <c r="D95477"/>
    </row>
    <row r="95478" spans="4:4">
      <c r="D95478"/>
    </row>
    <row r="95479" spans="4:4">
      <c r="D95479"/>
    </row>
    <row r="95480" spans="4:4">
      <c r="D95480"/>
    </row>
    <row r="95481" spans="4:4">
      <c r="D95481"/>
    </row>
    <row r="95482" spans="4:4">
      <c r="D95482"/>
    </row>
    <row r="95483" spans="4:4">
      <c r="D95483"/>
    </row>
    <row r="95484" spans="4:4">
      <c r="D95484"/>
    </row>
    <row r="95485" spans="4:4">
      <c r="D95485"/>
    </row>
    <row r="95486" spans="4:4">
      <c r="D95486"/>
    </row>
    <row r="95487" spans="4:4">
      <c r="D95487"/>
    </row>
    <row r="95488" spans="4:4">
      <c r="D95488"/>
    </row>
    <row r="95489" spans="4:4">
      <c r="D95489"/>
    </row>
    <row r="95490" spans="4:4">
      <c r="D95490"/>
    </row>
    <row r="95491" spans="4:4">
      <c r="D95491"/>
    </row>
    <row r="95492" spans="4:4">
      <c r="D95492"/>
    </row>
    <row r="95493" spans="4:4">
      <c r="D95493"/>
    </row>
    <row r="95494" spans="4:4">
      <c r="D95494"/>
    </row>
    <row r="95495" spans="4:4">
      <c r="D95495"/>
    </row>
    <row r="95496" spans="4:4">
      <c r="D95496"/>
    </row>
    <row r="95497" spans="4:4">
      <c r="D95497"/>
    </row>
    <row r="95498" spans="4:4">
      <c r="D95498"/>
    </row>
    <row r="95499" spans="4:4">
      <c r="D95499"/>
    </row>
    <row r="95500" spans="4:4">
      <c r="D95500"/>
    </row>
    <row r="95501" spans="4:4">
      <c r="D95501"/>
    </row>
    <row r="95502" spans="4:4">
      <c r="D95502"/>
    </row>
    <row r="95503" spans="4:4">
      <c r="D95503"/>
    </row>
    <row r="95504" spans="4:4">
      <c r="D95504"/>
    </row>
    <row r="95505" spans="4:4">
      <c r="D95505"/>
    </row>
    <row r="95506" spans="4:4">
      <c r="D95506"/>
    </row>
    <row r="95507" spans="4:4">
      <c r="D95507"/>
    </row>
    <row r="95508" spans="4:4">
      <c r="D95508"/>
    </row>
    <row r="95509" spans="4:4">
      <c r="D95509"/>
    </row>
    <row r="95510" spans="4:4">
      <c r="D95510"/>
    </row>
    <row r="95511" spans="4:4">
      <c r="D95511"/>
    </row>
    <row r="95512" spans="4:4">
      <c r="D95512"/>
    </row>
    <row r="95513" spans="4:4">
      <c r="D95513"/>
    </row>
    <row r="95514" spans="4:4">
      <c r="D95514"/>
    </row>
    <row r="95515" spans="4:4">
      <c r="D95515"/>
    </row>
    <row r="95516" spans="4:4">
      <c r="D95516"/>
    </row>
    <row r="95517" spans="4:4">
      <c r="D95517"/>
    </row>
    <row r="95518" spans="4:4">
      <c r="D95518"/>
    </row>
    <row r="95519" spans="4:4">
      <c r="D95519"/>
    </row>
    <row r="95520" spans="4:4">
      <c r="D95520"/>
    </row>
    <row r="95521" spans="4:4">
      <c r="D95521"/>
    </row>
    <row r="95522" spans="4:4">
      <c r="D95522"/>
    </row>
    <row r="95523" spans="4:4">
      <c r="D95523"/>
    </row>
    <row r="95524" spans="4:4">
      <c r="D95524"/>
    </row>
    <row r="95525" spans="4:4">
      <c r="D95525"/>
    </row>
    <row r="95526" spans="4:4">
      <c r="D95526"/>
    </row>
    <row r="95527" spans="4:4">
      <c r="D95527"/>
    </row>
    <row r="95528" spans="4:4">
      <c r="D95528"/>
    </row>
    <row r="95529" spans="4:4">
      <c r="D95529"/>
    </row>
    <row r="95530" spans="4:4">
      <c r="D95530"/>
    </row>
    <row r="95531" spans="4:4">
      <c r="D95531"/>
    </row>
    <row r="95532" spans="4:4">
      <c r="D95532"/>
    </row>
    <row r="95533" spans="4:4">
      <c r="D95533"/>
    </row>
    <row r="95534" spans="4:4">
      <c r="D95534"/>
    </row>
    <row r="95535" spans="4:4">
      <c r="D95535"/>
    </row>
    <row r="95536" spans="4:4">
      <c r="D95536"/>
    </row>
    <row r="95537" spans="4:4">
      <c r="D95537"/>
    </row>
    <row r="95538" spans="4:4">
      <c r="D95538"/>
    </row>
    <row r="95539" spans="4:4">
      <c r="D95539"/>
    </row>
    <row r="95540" spans="4:4">
      <c r="D95540"/>
    </row>
    <row r="95541" spans="4:4">
      <c r="D95541"/>
    </row>
    <row r="95542" spans="4:4">
      <c r="D95542"/>
    </row>
    <row r="95543" spans="4:4">
      <c r="D95543"/>
    </row>
    <row r="95544" spans="4:4">
      <c r="D95544"/>
    </row>
    <row r="95545" spans="4:4">
      <c r="D95545"/>
    </row>
    <row r="95546" spans="4:4">
      <c r="D95546"/>
    </row>
    <row r="95547" spans="4:4">
      <c r="D95547"/>
    </row>
    <row r="95548" spans="4:4">
      <c r="D95548"/>
    </row>
    <row r="95549" spans="4:4">
      <c r="D95549"/>
    </row>
    <row r="95550" spans="4:4">
      <c r="D95550"/>
    </row>
    <row r="95551" spans="4:4">
      <c r="D95551"/>
    </row>
    <row r="95552" spans="4:4">
      <c r="D95552"/>
    </row>
    <row r="95553" spans="4:4">
      <c r="D95553"/>
    </row>
    <row r="95554" spans="4:4">
      <c r="D95554"/>
    </row>
    <row r="95555" spans="4:4">
      <c r="D95555"/>
    </row>
    <row r="95556" spans="4:4">
      <c r="D95556"/>
    </row>
    <row r="95557" spans="4:4">
      <c r="D95557"/>
    </row>
    <row r="95558" spans="4:4">
      <c r="D95558"/>
    </row>
    <row r="95559" spans="4:4">
      <c r="D95559"/>
    </row>
    <row r="95560" spans="4:4">
      <c r="D95560"/>
    </row>
    <row r="95561" spans="4:4">
      <c r="D95561"/>
    </row>
    <row r="95562" spans="4:4">
      <c r="D95562"/>
    </row>
    <row r="95563" spans="4:4">
      <c r="D95563"/>
    </row>
    <row r="95564" spans="4:4">
      <c r="D95564"/>
    </row>
    <row r="95565" spans="4:4">
      <c r="D95565"/>
    </row>
    <row r="95566" spans="4:4">
      <c r="D95566"/>
    </row>
    <row r="95567" spans="4:4">
      <c r="D95567"/>
    </row>
    <row r="95568" spans="4:4">
      <c r="D95568"/>
    </row>
    <row r="95569" spans="4:4">
      <c r="D95569"/>
    </row>
    <row r="95570" spans="4:4">
      <c r="D95570"/>
    </row>
    <row r="95571" spans="4:4">
      <c r="D95571"/>
    </row>
    <row r="95572" spans="4:4">
      <c r="D95572"/>
    </row>
    <row r="95573" spans="4:4">
      <c r="D95573"/>
    </row>
    <row r="95574" spans="4:4">
      <c r="D95574"/>
    </row>
    <row r="95575" spans="4:4">
      <c r="D95575"/>
    </row>
    <row r="95576" spans="4:4">
      <c r="D95576"/>
    </row>
    <row r="95577" spans="4:4">
      <c r="D95577"/>
    </row>
    <row r="95578" spans="4:4">
      <c r="D95578"/>
    </row>
    <row r="95579" spans="4:4">
      <c r="D95579"/>
    </row>
    <row r="95580" spans="4:4">
      <c r="D95580"/>
    </row>
    <row r="95581" spans="4:4">
      <c r="D95581"/>
    </row>
    <row r="95582" spans="4:4">
      <c r="D95582"/>
    </row>
    <row r="95583" spans="4:4">
      <c r="D95583"/>
    </row>
    <row r="95584" spans="4:4">
      <c r="D95584"/>
    </row>
    <row r="95585" spans="4:4">
      <c r="D95585"/>
    </row>
    <row r="95586" spans="4:4">
      <c r="D95586"/>
    </row>
    <row r="95587" spans="4:4">
      <c r="D95587"/>
    </row>
    <row r="95588" spans="4:4">
      <c r="D95588"/>
    </row>
    <row r="95589" spans="4:4">
      <c r="D95589"/>
    </row>
    <row r="95590" spans="4:4">
      <c r="D95590"/>
    </row>
    <row r="95591" spans="4:4">
      <c r="D95591"/>
    </row>
    <row r="95592" spans="4:4">
      <c r="D95592"/>
    </row>
    <row r="95593" spans="4:4">
      <c r="D95593"/>
    </row>
    <row r="95594" spans="4:4">
      <c r="D95594"/>
    </row>
    <row r="95595" spans="4:4">
      <c r="D95595"/>
    </row>
    <row r="95596" spans="4:4">
      <c r="D95596"/>
    </row>
    <row r="95597" spans="4:4">
      <c r="D95597"/>
    </row>
    <row r="95598" spans="4:4">
      <c r="D95598"/>
    </row>
    <row r="95599" spans="4:4">
      <c r="D95599"/>
    </row>
    <row r="95600" spans="4:4">
      <c r="D95600"/>
    </row>
    <row r="95601" spans="4:4">
      <c r="D95601"/>
    </row>
    <row r="95602" spans="4:4">
      <c r="D95602"/>
    </row>
    <row r="95603" spans="4:4">
      <c r="D95603"/>
    </row>
    <row r="95604" spans="4:4">
      <c r="D95604"/>
    </row>
    <row r="95605" spans="4:4">
      <c r="D95605"/>
    </row>
    <row r="95606" spans="4:4">
      <c r="D95606"/>
    </row>
    <row r="95607" spans="4:4">
      <c r="D95607"/>
    </row>
    <row r="95608" spans="4:4">
      <c r="D95608"/>
    </row>
    <row r="95609" spans="4:4">
      <c r="D95609"/>
    </row>
    <row r="95610" spans="4:4">
      <c r="D95610"/>
    </row>
    <row r="95611" spans="4:4">
      <c r="D95611"/>
    </row>
    <row r="95612" spans="4:4">
      <c r="D95612"/>
    </row>
    <row r="95613" spans="4:4">
      <c r="D95613"/>
    </row>
    <row r="95614" spans="4:4">
      <c r="D95614"/>
    </row>
    <row r="95615" spans="4:4">
      <c r="D95615"/>
    </row>
    <row r="95616" spans="4:4">
      <c r="D95616"/>
    </row>
    <row r="95617" spans="4:4">
      <c r="D95617"/>
    </row>
    <row r="95618" spans="4:4">
      <c r="D95618"/>
    </row>
    <row r="95619" spans="4:4">
      <c r="D95619"/>
    </row>
    <row r="95620" spans="4:4">
      <c r="D95620"/>
    </row>
    <row r="95621" spans="4:4">
      <c r="D95621"/>
    </row>
    <row r="95622" spans="4:4">
      <c r="D95622"/>
    </row>
    <row r="95623" spans="4:4">
      <c r="D95623"/>
    </row>
    <row r="95624" spans="4:4">
      <c r="D95624"/>
    </row>
    <row r="95625" spans="4:4">
      <c r="D95625"/>
    </row>
    <row r="95626" spans="4:4">
      <c r="D95626"/>
    </row>
    <row r="95627" spans="4:4">
      <c r="D95627"/>
    </row>
    <row r="95628" spans="4:4">
      <c r="D95628"/>
    </row>
    <row r="95629" spans="4:4">
      <c r="D95629"/>
    </row>
    <row r="95630" spans="4:4">
      <c r="D95630"/>
    </row>
    <row r="95631" spans="4:4">
      <c r="D95631"/>
    </row>
    <row r="95632" spans="4:4">
      <c r="D95632"/>
    </row>
    <row r="95633" spans="4:4">
      <c r="D95633"/>
    </row>
    <row r="95634" spans="4:4">
      <c r="D95634"/>
    </row>
    <row r="95635" spans="4:4">
      <c r="D95635"/>
    </row>
    <row r="95636" spans="4:4">
      <c r="D95636"/>
    </row>
    <row r="95637" spans="4:4">
      <c r="D95637"/>
    </row>
    <row r="95638" spans="4:4">
      <c r="D95638"/>
    </row>
    <row r="95639" spans="4:4">
      <c r="D95639"/>
    </row>
    <row r="95640" spans="4:4">
      <c r="D95640"/>
    </row>
    <row r="95641" spans="4:4">
      <c r="D95641"/>
    </row>
    <row r="95642" spans="4:4">
      <c r="D95642"/>
    </row>
    <row r="95643" spans="4:4">
      <c r="D95643"/>
    </row>
    <row r="95644" spans="4:4">
      <c r="D95644"/>
    </row>
    <row r="95645" spans="4:4">
      <c r="D95645"/>
    </row>
    <row r="95646" spans="4:4">
      <c r="D95646"/>
    </row>
    <row r="95647" spans="4:4">
      <c r="D95647"/>
    </row>
    <row r="95648" spans="4:4">
      <c r="D95648"/>
    </row>
    <row r="95649" spans="4:4">
      <c r="D95649"/>
    </row>
    <row r="95650" spans="4:4">
      <c r="D95650"/>
    </row>
    <row r="95651" spans="4:4">
      <c r="D95651"/>
    </row>
    <row r="95652" spans="4:4">
      <c r="D95652"/>
    </row>
    <row r="95653" spans="4:4">
      <c r="D95653"/>
    </row>
    <row r="95654" spans="4:4">
      <c r="D95654"/>
    </row>
    <row r="95655" spans="4:4">
      <c r="D95655"/>
    </row>
    <row r="95656" spans="4:4">
      <c r="D95656"/>
    </row>
    <row r="95657" spans="4:4">
      <c r="D95657"/>
    </row>
    <row r="95658" spans="4:4">
      <c r="D95658"/>
    </row>
    <row r="95659" spans="4:4">
      <c r="D95659"/>
    </row>
    <row r="95660" spans="4:4">
      <c r="D95660"/>
    </row>
    <row r="95661" spans="4:4">
      <c r="D95661"/>
    </row>
    <row r="95662" spans="4:4">
      <c r="D95662"/>
    </row>
    <row r="95663" spans="4:4">
      <c r="D95663"/>
    </row>
    <row r="95664" spans="4:4">
      <c r="D95664"/>
    </row>
    <row r="95665" spans="4:4">
      <c r="D95665"/>
    </row>
    <row r="95666" spans="4:4">
      <c r="D95666"/>
    </row>
    <row r="95667" spans="4:4">
      <c r="D95667"/>
    </row>
    <row r="95668" spans="4:4">
      <c r="D95668"/>
    </row>
    <row r="95669" spans="4:4">
      <c r="D95669"/>
    </row>
    <row r="95670" spans="4:4">
      <c r="D95670"/>
    </row>
    <row r="95671" spans="4:4">
      <c r="D95671"/>
    </row>
    <row r="95672" spans="4:4">
      <c r="D95672"/>
    </row>
    <row r="95673" spans="4:4">
      <c r="D95673"/>
    </row>
    <row r="95674" spans="4:4">
      <c r="D95674"/>
    </row>
    <row r="95675" spans="4:4">
      <c r="D95675"/>
    </row>
    <row r="95676" spans="4:4">
      <c r="D95676"/>
    </row>
    <row r="95677" spans="4:4">
      <c r="D95677"/>
    </row>
    <row r="95678" spans="4:4">
      <c r="D95678"/>
    </row>
    <row r="95679" spans="4:4">
      <c r="D95679"/>
    </row>
    <row r="95680" spans="4:4">
      <c r="D95680"/>
    </row>
    <row r="95681" spans="4:4">
      <c r="D95681"/>
    </row>
    <row r="95682" spans="4:4">
      <c r="D95682"/>
    </row>
    <row r="95683" spans="4:4">
      <c r="D95683"/>
    </row>
    <row r="95684" spans="4:4">
      <c r="D95684"/>
    </row>
    <row r="95685" spans="4:4">
      <c r="D95685"/>
    </row>
    <row r="95686" spans="4:4">
      <c r="D95686"/>
    </row>
    <row r="95687" spans="4:4">
      <c r="D95687"/>
    </row>
    <row r="95688" spans="4:4">
      <c r="D95688"/>
    </row>
    <row r="95689" spans="4:4">
      <c r="D95689"/>
    </row>
    <row r="95690" spans="4:4">
      <c r="D95690"/>
    </row>
    <row r="95691" spans="4:4">
      <c r="D95691"/>
    </row>
    <row r="95692" spans="4:4">
      <c r="D95692"/>
    </row>
    <row r="95693" spans="4:4">
      <c r="D95693"/>
    </row>
    <row r="95694" spans="4:4">
      <c r="D95694"/>
    </row>
    <row r="95695" spans="4:4">
      <c r="D95695"/>
    </row>
    <row r="95696" spans="4:4">
      <c r="D95696"/>
    </row>
    <row r="95697" spans="4:4">
      <c r="D95697"/>
    </row>
    <row r="95698" spans="4:4">
      <c r="D95698"/>
    </row>
    <row r="95699" spans="4:4">
      <c r="D95699"/>
    </row>
    <row r="95700" spans="4:4">
      <c r="D95700"/>
    </row>
    <row r="95701" spans="4:4">
      <c r="D95701"/>
    </row>
    <row r="95702" spans="4:4">
      <c r="D95702"/>
    </row>
    <row r="95703" spans="4:4">
      <c r="D95703"/>
    </row>
    <row r="95704" spans="4:4">
      <c r="D95704"/>
    </row>
    <row r="95705" spans="4:4">
      <c r="D95705"/>
    </row>
    <row r="95706" spans="4:4">
      <c r="D95706"/>
    </row>
    <row r="95707" spans="4:4">
      <c r="D95707"/>
    </row>
    <row r="95708" spans="4:4">
      <c r="D95708"/>
    </row>
    <row r="95709" spans="4:4">
      <c r="D95709"/>
    </row>
    <row r="95710" spans="4:4">
      <c r="D95710"/>
    </row>
    <row r="95711" spans="4:4">
      <c r="D95711"/>
    </row>
    <row r="95712" spans="4:4">
      <c r="D95712"/>
    </row>
    <row r="95713" spans="4:4">
      <c r="D95713"/>
    </row>
    <row r="95714" spans="4:4">
      <c r="D95714"/>
    </row>
    <row r="95715" spans="4:4">
      <c r="D95715"/>
    </row>
    <row r="95716" spans="4:4">
      <c r="D95716"/>
    </row>
    <row r="95717" spans="4:4">
      <c r="D95717"/>
    </row>
    <row r="95718" spans="4:4">
      <c r="D95718"/>
    </row>
    <row r="95719" spans="4:4">
      <c r="D95719"/>
    </row>
    <row r="95720" spans="4:4">
      <c r="D95720"/>
    </row>
    <row r="95721" spans="4:4">
      <c r="D95721"/>
    </row>
    <row r="95722" spans="4:4">
      <c r="D95722"/>
    </row>
    <row r="95723" spans="4:4">
      <c r="D95723"/>
    </row>
    <row r="95724" spans="4:4">
      <c r="D95724"/>
    </row>
    <row r="95725" spans="4:4">
      <c r="D95725"/>
    </row>
    <row r="95726" spans="4:4">
      <c r="D95726"/>
    </row>
    <row r="95727" spans="4:4">
      <c r="D95727"/>
    </row>
    <row r="95728" spans="4:4">
      <c r="D95728"/>
    </row>
    <row r="95729" spans="4:4">
      <c r="D95729"/>
    </row>
    <row r="95730" spans="4:4">
      <c r="D95730"/>
    </row>
    <row r="95731" spans="4:4">
      <c r="D95731"/>
    </row>
    <row r="95732" spans="4:4">
      <c r="D95732"/>
    </row>
    <row r="95733" spans="4:4">
      <c r="D95733"/>
    </row>
    <row r="95734" spans="4:4">
      <c r="D95734"/>
    </row>
    <row r="95735" spans="4:4">
      <c r="D95735"/>
    </row>
    <row r="95736" spans="4:4">
      <c r="D95736"/>
    </row>
    <row r="95737" spans="4:4">
      <c r="D95737"/>
    </row>
    <row r="95738" spans="4:4">
      <c r="D95738"/>
    </row>
    <row r="95739" spans="4:4">
      <c r="D95739"/>
    </row>
    <row r="95740" spans="4:4">
      <c r="D95740"/>
    </row>
    <row r="95741" spans="4:4">
      <c r="D95741"/>
    </row>
    <row r="95742" spans="4:4">
      <c r="D95742"/>
    </row>
    <row r="95743" spans="4:4">
      <c r="D95743"/>
    </row>
    <row r="95744" spans="4:4">
      <c r="D95744"/>
    </row>
    <row r="95745" spans="4:4">
      <c r="D95745"/>
    </row>
    <row r="95746" spans="4:4">
      <c r="D95746"/>
    </row>
    <row r="95747" spans="4:4">
      <c r="D95747"/>
    </row>
    <row r="95748" spans="4:4">
      <c r="D95748"/>
    </row>
    <row r="95749" spans="4:4">
      <c r="D95749"/>
    </row>
    <row r="95750" spans="4:4">
      <c r="D95750"/>
    </row>
    <row r="95751" spans="4:4">
      <c r="D95751"/>
    </row>
    <row r="95752" spans="4:4">
      <c r="D95752"/>
    </row>
    <row r="95753" spans="4:4">
      <c r="D95753"/>
    </row>
    <row r="95754" spans="4:4">
      <c r="D95754"/>
    </row>
    <row r="95755" spans="4:4">
      <c r="D95755"/>
    </row>
    <row r="95756" spans="4:4">
      <c r="D95756"/>
    </row>
    <row r="95757" spans="4:4">
      <c r="D95757"/>
    </row>
    <row r="95758" spans="4:4">
      <c r="D95758"/>
    </row>
    <row r="95759" spans="4:4">
      <c r="D95759"/>
    </row>
    <row r="95760" spans="4:4">
      <c r="D95760"/>
    </row>
    <row r="95761" spans="4:4">
      <c r="D95761"/>
    </row>
    <row r="95762" spans="4:4">
      <c r="D95762"/>
    </row>
    <row r="95763" spans="4:4">
      <c r="D95763"/>
    </row>
    <row r="95764" spans="4:4">
      <c r="D95764"/>
    </row>
    <row r="95765" spans="4:4">
      <c r="D95765"/>
    </row>
    <row r="95766" spans="4:4">
      <c r="D95766"/>
    </row>
    <row r="95767" spans="4:4">
      <c r="D95767"/>
    </row>
    <row r="95768" spans="4:4">
      <c r="D95768"/>
    </row>
    <row r="95769" spans="4:4">
      <c r="D95769"/>
    </row>
    <row r="95770" spans="4:4">
      <c r="D95770"/>
    </row>
    <row r="95771" spans="4:4">
      <c r="D95771"/>
    </row>
    <row r="95772" spans="4:4">
      <c r="D95772"/>
    </row>
    <row r="95773" spans="4:4">
      <c r="D95773"/>
    </row>
    <row r="95774" spans="4:4">
      <c r="D95774"/>
    </row>
    <row r="95775" spans="4:4">
      <c r="D95775"/>
    </row>
    <row r="95776" spans="4:4">
      <c r="D95776"/>
    </row>
    <row r="95777" spans="4:4">
      <c r="D95777"/>
    </row>
    <row r="95778" spans="4:4">
      <c r="D95778"/>
    </row>
    <row r="95779" spans="4:4">
      <c r="D95779"/>
    </row>
    <row r="95780" spans="4:4">
      <c r="D95780"/>
    </row>
    <row r="95781" spans="4:4">
      <c r="D95781"/>
    </row>
    <row r="95782" spans="4:4">
      <c r="D95782"/>
    </row>
    <row r="95783" spans="4:4">
      <c r="D95783"/>
    </row>
    <row r="95784" spans="4:4">
      <c r="D95784"/>
    </row>
    <row r="95785" spans="4:4">
      <c r="D95785"/>
    </row>
    <row r="95786" spans="4:4">
      <c r="D95786"/>
    </row>
    <row r="95787" spans="4:4">
      <c r="D95787"/>
    </row>
    <row r="95788" spans="4:4">
      <c r="D95788"/>
    </row>
    <row r="95789" spans="4:4">
      <c r="D95789"/>
    </row>
    <row r="95790" spans="4:4">
      <c r="D95790"/>
    </row>
    <row r="95791" spans="4:4">
      <c r="D95791"/>
    </row>
    <row r="95792" spans="4:4">
      <c r="D95792"/>
    </row>
    <row r="95793" spans="4:4">
      <c r="D95793"/>
    </row>
    <row r="95794" spans="4:4">
      <c r="D95794"/>
    </row>
    <row r="95795" spans="4:4">
      <c r="D95795"/>
    </row>
    <row r="95796" spans="4:4">
      <c r="D95796"/>
    </row>
    <row r="95797" spans="4:4">
      <c r="D95797"/>
    </row>
    <row r="95798" spans="4:4">
      <c r="D95798"/>
    </row>
    <row r="95799" spans="4:4">
      <c r="D95799"/>
    </row>
    <row r="95800" spans="4:4">
      <c r="D95800"/>
    </row>
    <row r="95801" spans="4:4">
      <c r="D95801"/>
    </row>
    <row r="95802" spans="4:4">
      <c r="D95802"/>
    </row>
    <row r="95803" spans="4:4">
      <c r="D95803"/>
    </row>
    <row r="95804" spans="4:4">
      <c r="D95804"/>
    </row>
    <row r="95805" spans="4:4">
      <c r="D95805"/>
    </row>
    <row r="95806" spans="4:4">
      <c r="D95806"/>
    </row>
    <row r="95807" spans="4:4">
      <c r="D95807"/>
    </row>
    <row r="95808" spans="4:4">
      <c r="D95808"/>
    </row>
    <row r="95809" spans="4:4">
      <c r="D95809"/>
    </row>
    <row r="95810" spans="4:4">
      <c r="D95810"/>
    </row>
    <row r="95811" spans="4:4">
      <c r="D95811"/>
    </row>
    <row r="95812" spans="4:4">
      <c r="D95812"/>
    </row>
    <row r="95813" spans="4:4">
      <c r="D95813"/>
    </row>
    <row r="95814" spans="4:4">
      <c r="D95814"/>
    </row>
    <row r="95815" spans="4:4">
      <c r="D95815"/>
    </row>
    <row r="95816" spans="4:4">
      <c r="D95816"/>
    </row>
    <row r="95817" spans="4:4">
      <c r="D95817"/>
    </row>
    <row r="95818" spans="4:4">
      <c r="D95818"/>
    </row>
    <row r="95819" spans="4:4">
      <c r="D95819"/>
    </row>
    <row r="95820" spans="4:4">
      <c r="D95820"/>
    </row>
    <row r="95821" spans="4:4">
      <c r="D95821"/>
    </row>
    <row r="95822" spans="4:4">
      <c r="D95822"/>
    </row>
    <row r="95823" spans="4:4">
      <c r="D95823"/>
    </row>
    <row r="95824" spans="4:4">
      <c r="D95824"/>
    </row>
    <row r="95825" spans="4:4">
      <c r="D95825"/>
    </row>
    <row r="95826" spans="4:4">
      <c r="D95826"/>
    </row>
    <row r="95827" spans="4:4">
      <c r="D95827"/>
    </row>
    <row r="95828" spans="4:4">
      <c r="D95828"/>
    </row>
    <row r="95829" spans="4:4">
      <c r="D95829"/>
    </row>
    <row r="95830" spans="4:4">
      <c r="D95830"/>
    </row>
    <row r="95831" spans="4:4">
      <c r="D95831"/>
    </row>
    <row r="95832" spans="4:4">
      <c r="D95832"/>
    </row>
    <row r="95833" spans="4:4">
      <c r="D95833"/>
    </row>
    <row r="95834" spans="4:4">
      <c r="D95834"/>
    </row>
    <row r="95835" spans="4:4">
      <c r="D95835"/>
    </row>
    <row r="95836" spans="4:4">
      <c r="D95836"/>
    </row>
    <row r="95837" spans="4:4">
      <c r="D95837"/>
    </row>
    <row r="95838" spans="4:4">
      <c r="D95838"/>
    </row>
    <row r="95839" spans="4:4">
      <c r="D95839"/>
    </row>
    <row r="95840" spans="4:4">
      <c r="D95840"/>
    </row>
    <row r="95841" spans="4:4">
      <c r="D95841"/>
    </row>
    <row r="95842" spans="4:4">
      <c r="D95842"/>
    </row>
    <row r="95843" spans="4:4">
      <c r="D95843"/>
    </row>
    <row r="95844" spans="4:4">
      <c r="D95844"/>
    </row>
    <row r="95845" spans="4:4">
      <c r="D95845"/>
    </row>
    <row r="95846" spans="4:4">
      <c r="D95846"/>
    </row>
    <row r="95847" spans="4:4">
      <c r="D95847"/>
    </row>
    <row r="95848" spans="4:4">
      <c r="D95848"/>
    </row>
    <row r="95849" spans="4:4">
      <c r="D95849"/>
    </row>
    <row r="95850" spans="4:4">
      <c r="D95850"/>
    </row>
    <row r="95851" spans="4:4">
      <c r="D95851"/>
    </row>
    <row r="95852" spans="4:4">
      <c r="D95852"/>
    </row>
    <row r="95853" spans="4:4">
      <c r="D95853"/>
    </row>
    <row r="95854" spans="4:4">
      <c r="D95854"/>
    </row>
    <row r="95855" spans="4:4">
      <c r="D95855"/>
    </row>
    <row r="95856" spans="4:4">
      <c r="D95856"/>
    </row>
    <row r="95857" spans="4:4">
      <c r="D95857"/>
    </row>
    <row r="95858" spans="4:4">
      <c r="D95858"/>
    </row>
    <row r="95859" spans="4:4">
      <c r="D95859"/>
    </row>
    <row r="95860" spans="4:4">
      <c r="D95860"/>
    </row>
    <row r="95861" spans="4:4">
      <c r="D95861"/>
    </row>
    <row r="95862" spans="4:4">
      <c r="D95862"/>
    </row>
    <row r="95863" spans="4:4">
      <c r="D95863"/>
    </row>
    <row r="95864" spans="4:4">
      <c r="D95864"/>
    </row>
    <row r="95865" spans="4:4">
      <c r="D95865"/>
    </row>
    <row r="95866" spans="4:4">
      <c r="D95866"/>
    </row>
    <row r="95867" spans="4:4">
      <c r="D95867"/>
    </row>
    <row r="95868" spans="4:4">
      <c r="D95868"/>
    </row>
    <row r="95869" spans="4:4">
      <c r="D95869"/>
    </row>
    <row r="95870" spans="4:4">
      <c r="D95870"/>
    </row>
    <row r="95871" spans="4:4">
      <c r="D95871"/>
    </row>
    <row r="95872" spans="4:4">
      <c r="D95872"/>
    </row>
    <row r="95873" spans="4:4">
      <c r="D95873"/>
    </row>
    <row r="95874" spans="4:4">
      <c r="D95874"/>
    </row>
    <row r="95875" spans="4:4">
      <c r="D95875"/>
    </row>
    <row r="95876" spans="4:4">
      <c r="D95876"/>
    </row>
    <row r="95877" spans="4:4">
      <c r="D95877"/>
    </row>
    <row r="95878" spans="4:4">
      <c r="D95878"/>
    </row>
    <row r="95879" spans="4:4">
      <c r="D95879"/>
    </row>
    <row r="95880" spans="4:4">
      <c r="D95880"/>
    </row>
    <row r="95881" spans="4:4">
      <c r="D95881"/>
    </row>
    <row r="95882" spans="4:4">
      <c r="D95882"/>
    </row>
    <row r="95883" spans="4:4">
      <c r="D95883"/>
    </row>
    <row r="95884" spans="4:4">
      <c r="D95884"/>
    </row>
    <row r="95885" spans="4:4">
      <c r="D95885"/>
    </row>
    <row r="95886" spans="4:4">
      <c r="D95886"/>
    </row>
    <row r="95887" spans="4:4">
      <c r="D95887"/>
    </row>
    <row r="95888" spans="4:4">
      <c r="D95888"/>
    </row>
    <row r="95889" spans="4:4">
      <c r="D95889"/>
    </row>
    <row r="95890" spans="4:4">
      <c r="D95890"/>
    </row>
    <row r="95891" spans="4:4">
      <c r="D95891"/>
    </row>
    <row r="95892" spans="4:4">
      <c r="D95892"/>
    </row>
    <row r="95893" spans="4:4">
      <c r="D95893"/>
    </row>
    <row r="95894" spans="4:4">
      <c r="D95894"/>
    </row>
    <row r="95895" spans="4:4">
      <c r="D95895"/>
    </row>
    <row r="95896" spans="4:4">
      <c r="D95896"/>
    </row>
    <row r="95897" spans="4:4">
      <c r="D95897"/>
    </row>
    <row r="95898" spans="4:4">
      <c r="D95898"/>
    </row>
    <row r="95899" spans="4:4">
      <c r="D95899"/>
    </row>
    <row r="95900" spans="4:4">
      <c r="D95900"/>
    </row>
    <row r="95901" spans="4:4">
      <c r="D95901"/>
    </row>
    <row r="95902" spans="4:4">
      <c r="D95902"/>
    </row>
    <row r="95903" spans="4:4">
      <c r="D95903"/>
    </row>
    <row r="95904" spans="4:4">
      <c r="D95904"/>
    </row>
    <row r="95905" spans="4:4">
      <c r="D95905"/>
    </row>
    <row r="95906" spans="4:4">
      <c r="D95906"/>
    </row>
    <row r="95907" spans="4:4">
      <c r="D95907"/>
    </row>
    <row r="95908" spans="4:4">
      <c r="D95908"/>
    </row>
    <row r="95909" spans="4:4">
      <c r="D95909"/>
    </row>
    <row r="95910" spans="4:4">
      <c r="D95910"/>
    </row>
    <row r="95911" spans="4:4">
      <c r="D95911"/>
    </row>
    <row r="95912" spans="4:4">
      <c r="D95912"/>
    </row>
    <row r="95913" spans="4:4">
      <c r="D95913"/>
    </row>
    <row r="95914" spans="4:4">
      <c r="D95914"/>
    </row>
    <row r="95915" spans="4:4">
      <c r="D95915"/>
    </row>
    <row r="95916" spans="4:4">
      <c r="D95916"/>
    </row>
    <row r="95917" spans="4:4">
      <c r="D95917"/>
    </row>
    <row r="95918" spans="4:4">
      <c r="D95918"/>
    </row>
    <row r="95919" spans="4:4">
      <c r="D95919"/>
    </row>
    <row r="95920" spans="4:4">
      <c r="D95920"/>
    </row>
    <row r="95921" spans="4:4">
      <c r="D95921"/>
    </row>
    <row r="95922" spans="4:4">
      <c r="D95922"/>
    </row>
    <row r="95923" spans="4:4">
      <c r="D95923"/>
    </row>
    <row r="95924" spans="4:4">
      <c r="D95924"/>
    </row>
    <row r="95925" spans="4:4">
      <c r="D95925"/>
    </row>
    <row r="95926" spans="4:4">
      <c r="D95926"/>
    </row>
    <row r="95927" spans="4:4">
      <c r="D95927"/>
    </row>
    <row r="95928" spans="4:4">
      <c r="D95928"/>
    </row>
    <row r="95929" spans="4:4">
      <c r="D95929"/>
    </row>
    <row r="95930" spans="4:4">
      <c r="D95930"/>
    </row>
    <row r="95931" spans="4:4">
      <c r="D95931"/>
    </row>
    <row r="95932" spans="4:4">
      <c r="D95932"/>
    </row>
    <row r="95933" spans="4:4">
      <c r="D95933"/>
    </row>
    <row r="95934" spans="4:4">
      <c r="D95934"/>
    </row>
    <row r="95935" spans="4:4">
      <c r="D95935"/>
    </row>
    <row r="95936" spans="4:4">
      <c r="D95936"/>
    </row>
    <row r="95937" spans="4:4">
      <c r="D95937"/>
    </row>
    <row r="95938" spans="4:4">
      <c r="D95938"/>
    </row>
    <row r="95939" spans="4:4">
      <c r="D95939"/>
    </row>
    <row r="95940" spans="4:4">
      <c r="D95940"/>
    </row>
    <row r="95941" spans="4:4">
      <c r="D95941"/>
    </row>
    <row r="95942" spans="4:4">
      <c r="D95942"/>
    </row>
    <row r="95943" spans="4:4">
      <c r="D95943"/>
    </row>
    <row r="95944" spans="4:4">
      <c r="D95944"/>
    </row>
    <row r="95945" spans="4:4">
      <c r="D95945"/>
    </row>
    <row r="95946" spans="4:4">
      <c r="D95946"/>
    </row>
    <row r="95947" spans="4:4">
      <c r="D95947"/>
    </row>
    <row r="95948" spans="4:4">
      <c r="D95948"/>
    </row>
    <row r="95949" spans="4:4">
      <c r="D95949"/>
    </row>
    <row r="95950" spans="4:4">
      <c r="D95950"/>
    </row>
    <row r="95951" spans="4:4">
      <c r="D95951"/>
    </row>
    <row r="95952" spans="4:4">
      <c r="D95952"/>
    </row>
    <row r="95953" spans="4:4">
      <c r="D95953"/>
    </row>
    <row r="95954" spans="4:4">
      <c r="D95954"/>
    </row>
    <row r="95955" spans="4:4">
      <c r="D95955"/>
    </row>
    <row r="95956" spans="4:4">
      <c r="D95956"/>
    </row>
    <row r="95957" spans="4:4">
      <c r="D95957"/>
    </row>
    <row r="95958" spans="4:4">
      <c r="D95958"/>
    </row>
    <row r="95959" spans="4:4">
      <c r="D95959"/>
    </row>
    <row r="95960" spans="4:4">
      <c r="D95960"/>
    </row>
    <row r="95961" spans="4:4">
      <c r="D95961"/>
    </row>
    <row r="95962" spans="4:4">
      <c r="D95962"/>
    </row>
    <row r="95963" spans="4:4">
      <c r="D95963"/>
    </row>
    <row r="95964" spans="4:4">
      <c r="D95964"/>
    </row>
    <row r="95965" spans="4:4">
      <c r="D95965"/>
    </row>
    <row r="95966" spans="4:4">
      <c r="D95966"/>
    </row>
    <row r="95967" spans="4:4">
      <c r="D95967"/>
    </row>
    <row r="95968" spans="4:4">
      <c r="D95968"/>
    </row>
    <row r="95969" spans="4:4">
      <c r="D95969"/>
    </row>
    <row r="95970" spans="4:4">
      <c r="D95970"/>
    </row>
    <row r="95971" spans="4:4">
      <c r="D95971"/>
    </row>
    <row r="95972" spans="4:4">
      <c r="D95972"/>
    </row>
    <row r="95973" spans="4:4">
      <c r="D95973"/>
    </row>
    <row r="95974" spans="4:4">
      <c r="D95974"/>
    </row>
    <row r="95975" spans="4:4">
      <c r="D95975"/>
    </row>
    <row r="95976" spans="4:4">
      <c r="D95976"/>
    </row>
    <row r="95977" spans="4:4">
      <c r="D95977"/>
    </row>
    <row r="95978" spans="4:4">
      <c r="D95978"/>
    </row>
    <row r="95979" spans="4:4">
      <c r="D95979"/>
    </row>
    <row r="95980" spans="4:4">
      <c r="D95980"/>
    </row>
    <row r="95981" spans="4:4">
      <c r="D95981"/>
    </row>
    <row r="95982" spans="4:4">
      <c r="D95982"/>
    </row>
    <row r="95983" spans="4:4">
      <c r="D95983"/>
    </row>
    <row r="95984" spans="4:4">
      <c r="D95984"/>
    </row>
    <row r="95985" spans="4:4">
      <c r="D95985"/>
    </row>
    <row r="95986" spans="4:4">
      <c r="D95986"/>
    </row>
    <row r="95987" spans="4:4">
      <c r="D95987"/>
    </row>
    <row r="95988" spans="4:4">
      <c r="D95988"/>
    </row>
    <row r="95989" spans="4:4">
      <c r="D95989"/>
    </row>
    <row r="95990" spans="4:4">
      <c r="D95990"/>
    </row>
    <row r="95991" spans="4:4">
      <c r="D95991"/>
    </row>
    <row r="95992" spans="4:4">
      <c r="D95992"/>
    </row>
    <row r="95993" spans="4:4">
      <c r="D95993"/>
    </row>
    <row r="95994" spans="4:4">
      <c r="D95994"/>
    </row>
    <row r="95995" spans="4:4">
      <c r="D95995"/>
    </row>
    <row r="95996" spans="4:4">
      <c r="D95996"/>
    </row>
    <row r="95997" spans="4:4">
      <c r="D95997"/>
    </row>
    <row r="95998" spans="4:4">
      <c r="D95998"/>
    </row>
    <row r="95999" spans="4:4">
      <c r="D95999"/>
    </row>
    <row r="96000" spans="4:4">
      <c r="D96000"/>
    </row>
    <row r="96001" spans="4:4">
      <c r="D96001"/>
    </row>
    <row r="96002" spans="4:4">
      <c r="D96002"/>
    </row>
    <row r="96003" spans="4:4">
      <c r="D96003"/>
    </row>
    <row r="96004" spans="4:4">
      <c r="D96004"/>
    </row>
    <row r="96005" spans="4:4">
      <c r="D96005"/>
    </row>
    <row r="96006" spans="4:4">
      <c r="D96006"/>
    </row>
    <row r="96007" spans="4:4">
      <c r="D96007"/>
    </row>
    <row r="96008" spans="4:4">
      <c r="D96008"/>
    </row>
    <row r="96009" spans="4:4">
      <c r="D96009"/>
    </row>
    <row r="96010" spans="4:4">
      <c r="D96010"/>
    </row>
    <row r="96011" spans="4:4">
      <c r="D96011"/>
    </row>
    <row r="96012" spans="4:4">
      <c r="D96012"/>
    </row>
    <row r="96013" spans="4:4">
      <c r="D96013"/>
    </row>
    <row r="96014" spans="4:4">
      <c r="D96014"/>
    </row>
    <row r="96015" spans="4:4">
      <c r="D96015"/>
    </row>
    <row r="96016" spans="4:4">
      <c r="D96016"/>
    </row>
    <row r="96017" spans="4:4">
      <c r="D96017"/>
    </row>
    <row r="96018" spans="4:4">
      <c r="D96018"/>
    </row>
    <row r="96019" spans="4:4">
      <c r="D96019"/>
    </row>
    <row r="96020" spans="4:4">
      <c r="D96020"/>
    </row>
    <row r="96021" spans="4:4">
      <c r="D96021"/>
    </row>
    <row r="96022" spans="4:4">
      <c r="D96022"/>
    </row>
    <row r="96023" spans="4:4">
      <c r="D96023"/>
    </row>
    <row r="96024" spans="4:4">
      <c r="D96024"/>
    </row>
    <row r="96025" spans="4:4">
      <c r="D96025"/>
    </row>
    <row r="96026" spans="4:4">
      <c r="D96026"/>
    </row>
    <row r="96027" spans="4:4">
      <c r="D96027"/>
    </row>
    <row r="96028" spans="4:4">
      <c r="D96028"/>
    </row>
    <row r="96029" spans="4:4">
      <c r="D96029"/>
    </row>
    <row r="96030" spans="4:4">
      <c r="D96030"/>
    </row>
    <row r="96031" spans="4:4">
      <c r="D96031"/>
    </row>
    <row r="96032" spans="4:4">
      <c r="D96032"/>
    </row>
    <row r="96033" spans="4:4">
      <c r="D96033"/>
    </row>
    <row r="96034" spans="4:4">
      <c r="D96034"/>
    </row>
    <row r="96035" spans="4:4">
      <c r="D96035"/>
    </row>
    <row r="96036" spans="4:4">
      <c r="D96036"/>
    </row>
    <row r="96037" spans="4:4">
      <c r="D96037"/>
    </row>
    <row r="96038" spans="4:4">
      <c r="D96038"/>
    </row>
    <row r="96039" spans="4:4">
      <c r="D96039"/>
    </row>
    <row r="96040" spans="4:4">
      <c r="D96040"/>
    </row>
    <row r="96041" spans="4:4">
      <c r="D96041"/>
    </row>
    <row r="96042" spans="4:4">
      <c r="D96042"/>
    </row>
    <row r="96043" spans="4:4">
      <c r="D96043"/>
    </row>
    <row r="96044" spans="4:4">
      <c r="D96044"/>
    </row>
    <row r="96045" spans="4:4">
      <c r="D96045"/>
    </row>
    <row r="96046" spans="4:4">
      <c r="D96046"/>
    </row>
    <row r="96047" spans="4:4">
      <c r="D96047"/>
    </row>
    <row r="96048" spans="4:4">
      <c r="D96048"/>
    </row>
    <row r="96049" spans="4:4">
      <c r="D96049"/>
    </row>
    <row r="96050" spans="4:4">
      <c r="D96050"/>
    </row>
    <row r="96051" spans="4:4">
      <c r="D96051"/>
    </row>
    <row r="96052" spans="4:4">
      <c r="D96052"/>
    </row>
    <row r="96053" spans="4:4">
      <c r="D96053"/>
    </row>
    <row r="96054" spans="4:4">
      <c r="D96054"/>
    </row>
    <row r="96055" spans="4:4">
      <c r="D96055"/>
    </row>
    <row r="96056" spans="4:4">
      <c r="D96056"/>
    </row>
    <row r="96057" spans="4:4">
      <c r="D96057"/>
    </row>
    <row r="96058" spans="4:4">
      <c r="D96058"/>
    </row>
    <row r="96059" spans="4:4">
      <c r="D96059"/>
    </row>
    <row r="96060" spans="4:4">
      <c r="D96060"/>
    </row>
    <row r="96061" spans="4:4">
      <c r="D96061"/>
    </row>
    <row r="96062" spans="4:4">
      <c r="D96062"/>
    </row>
    <row r="96063" spans="4:4">
      <c r="D96063"/>
    </row>
    <row r="96064" spans="4:4">
      <c r="D96064"/>
    </row>
    <row r="96065" spans="4:4">
      <c r="D96065"/>
    </row>
    <row r="96066" spans="4:4">
      <c r="D96066"/>
    </row>
    <row r="96067" spans="4:4">
      <c r="D96067"/>
    </row>
    <row r="96068" spans="4:4">
      <c r="D96068"/>
    </row>
    <row r="96069" spans="4:4">
      <c r="D96069"/>
    </row>
    <row r="96070" spans="4:4">
      <c r="D96070"/>
    </row>
    <row r="96071" spans="4:4">
      <c r="D96071"/>
    </row>
    <row r="96072" spans="4:4">
      <c r="D96072"/>
    </row>
    <row r="96073" spans="4:4">
      <c r="D96073"/>
    </row>
    <row r="96074" spans="4:4">
      <c r="D96074"/>
    </row>
    <row r="96075" spans="4:4">
      <c r="D96075"/>
    </row>
    <row r="96076" spans="4:4">
      <c r="D96076"/>
    </row>
    <row r="96077" spans="4:4">
      <c r="D96077"/>
    </row>
    <row r="96078" spans="4:4">
      <c r="D96078"/>
    </row>
    <row r="96079" spans="4:4">
      <c r="D96079"/>
    </row>
    <row r="96080" spans="4:4">
      <c r="D96080"/>
    </row>
    <row r="96081" spans="4:4">
      <c r="D96081"/>
    </row>
    <row r="96082" spans="4:4">
      <c r="D96082"/>
    </row>
    <row r="96083" spans="4:4">
      <c r="D96083"/>
    </row>
    <row r="96084" spans="4:4">
      <c r="D96084"/>
    </row>
    <row r="96085" spans="4:4">
      <c r="D96085"/>
    </row>
    <row r="96086" spans="4:4">
      <c r="D96086"/>
    </row>
    <row r="96087" spans="4:4">
      <c r="D96087"/>
    </row>
    <row r="96088" spans="4:4">
      <c r="D96088"/>
    </row>
    <row r="96089" spans="4:4">
      <c r="D96089"/>
    </row>
    <row r="96090" spans="4:4">
      <c r="D96090"/>
    </row>
    <row r="96091" spans="4:4">
      <c r="D96091"/>
    </row>
    <row r="96092" spans="4:4">
      <c r="D96092"/>
    </row>
    <row r="96093" spans="4:4">
      <c r="D96093"/>
    </row>
    <row r="96094" spans="4:4">
      <c r="D96094"/>
    </row>
    <row r="96095" spans="4:4">
      <c r="D96095"/>
    </row>
    <row r="96096" spans="4:4">
      <c r="D96096"/>
    </row>
    <row r="96097" spans="4:4">
      <c r="D96097"/>
    </row>
    <row r="96098" spans="4:4">
      <c r="D96098"/>
    </row>
    <row r="96099" spans="4:4">
      <c r="D96099"/>
    </row>
    <row r="96100" spans="4:4">
      <c r="D96100"/>
    </row>
    <row r="96101" spans="4:4">
      <c r="D96101"/>
    </row>
    <row r="96102" spans="4:4">
      <c r="D96102"/>
    </row>
    <row r="96103" spans="4:4">
      <c r="D96103"/>
    </row>
    <row r="96104" spans="4:4">
      <c r="D96104"/>
    </row>
    <row r="96105" spans="4:4">
      <c r="D96105"/>
    </row>
    <row r="96106" spans="4:4">
      <c r="D96106"/>
    </row>
    <row r="96107" spans="4:4">
      <c r="D96107"/>
    </row>
    <row r="96108" spans="4:4">
      <c r="D96108"/>
    </row>
    <row r="96109" spans="4:4">
      <c r="D96109"/>
    </row>
    <row r="96110" spans="4:4">
      <c r="D96110"/>
    </row>
    <row r="96111" spans="4:4">
      <c r="D96111"/>
    </row>
    <row r="96112" spans="4:4">
      <c r="D96112"/>
    </row>
    <row r="96113" spans="4:4">
      <c r="D96113"/>
    </row>
    <row r="96114" spans="4:4">
      <c r="D96114"/>
    </row>
    <row r="96115" spans="4:4">
      <c r="D96115"/>
    </row>
    <row r="96116" spans="4:4">
      <c r="D96116"/>
    </row>
    <row r="96117" spans="4:4">
      <c r="D96117"/>
    </row>
    <row r="96118" spans="4:4">
      <c r="D96118"/>
    </row>
    <row r="96119" spans="4:4">
      <c r="D96119"/>
    </row>
    <row r="96120" spans="4:4">
      <c r="D96120"/>
    </row>
    <row r="96121" spans="4:4">
      <c r="D96121"/>
    </row>
    <row r="96122" spans="4:4">
      <c r="D96122"/>
    </row>
    <row r="96123" spans="4:4">
      <c r="D96123"/>
    </row>
    <row r="96124" spans="4:4">
      <c r="D96124"/>
    </row>
    <row r="96125" spans="4:4">
      <c r="D96125"/>
    </row>
    <row r="96126" spans="4:4">
      <c r="D96126"/>
    </row>
    <row r="96127" spans="4:4">
      <c r="D96127"/>
    </row>
    <row r="96128" spans="4:4">
      <c r="D96128"/>
    </row>
    <row r="96129" spans="4:4">
      <c r="D96129"/>
    </row>
    <row r="96130" spans="4:4">
      <c r="D96130"/>
    </row>
    <row r="96131" spans="4:4">
      <c r="D96131"/>
    </row>
    <row r="96132" spans="4:4">
      <c r="D96132"/>
    </row>
    <row r="96133" spans="4:4">
      <c r="D96133"/>
    </row>
    <row r="96134" spans="4:4">
      <c r="D96134"/>
    </row>
    <row r="96135" spans="4:4">
      <c r="D96135"/>
    </row>
    <row r="96136" spans="4:4">
      <c r="D96136"/>
    </row>
    <row r="96137" spans="4:4">
      <c r="D96137"/>
    </row>
    <row r="96138" spans="4:4">
      <c r="D96138"/>
    </row>
    <row r="96139" spans="4:4">
      <c r="D96139"/>
    </row>
    <row r="96140" spans="4:4">
      <c r="D96140"/>
    </row>
    <row r="96141" spans="4:4">
      <c r="D96141"/>
    </row>
    <row r="96142" spans="4:4">
      <c r="D96142"/>
    </row>
    <row r="96143" spans="4:4">
      <c r="D96143"/>
    </row>
    <row r="96144" spans="4:4">
      <c r="D96144"/>
    </row>
    <row r="96145" spans="4:4">
      <c r="D96145"/>
    </row>
    <row r="96146" spans="4:4">
      <c r="D96146"/>
    </row>
    <row r="96147" spans="4:4">
      <c r="D96147"/>
    </row>
    <row r="96148" spans="4:4">
      <c r="D96148"/>
    </row>
    <row r="96149" spans="4:4">
      <c r="D96149"/>
    </row>
    <row r="96150" spans="4:4">
      <c r="D96150"/>
    </row>
    <row r="96151" spans="4:4">
      <c r="D96151"/>
    </row>
    <row r="96152" spans="4:4">
      <c r="D96152"/>
    </row>
    <row r="96153" spans="4:4">
      <c r="D96153"/>
    </row>
    <row r="96154" spans="4:4">
      <c r="D96154"/>
    </row>
    <row r="96155" spans="4:4">
      <c r="D96155"/>
    </row>
    <row r="96156" spans="4:4">
      <c r="D96156"/>
    </row>
    <row r="96157" spans="4:4">
      <c r="D96157"/>
    </row>
    <row r="96158" spans="4:4">
      <c r="D96158"/>
    </row>
    <row r="96159" spans="4:4">
      <c r="D96159"/>
    </row>
    <row r="96160" spans="4:4">
      <c r="D96160"/>
    </row>
    <row r="96161" spans="4:4">
      <c r="D96161"/>
    </row>
    <row r="96162" spans="4:4">
      <c r="D96162"/>
    </row>
    <row r="96163" spans="4:4">
      <c r="D96163"/>
    </row>
    <row r="96164" spans="4:4">
      <c r="D96164"/>
    </row>
    <row r="96165" spans="4:4">
      <c r="D96165"/>
    </row>
    <row r="96166" spans="4:4">
      <c r="D96166"/>
    </row>
    <row r="96167" spans="4:4">
      <c r="D96167"/>
    </row>
    <row r="96168" spans="4:4">
      <c r="D96168"/>
    </row>
    <row r="96169" spans="4:4">
      <c r="D96169"/>
    </row>
    <row r="96170" spans="4:4">
      <c r="D96170"/>
    </row>
    <row r="96171" spans="4:4">
      <c r="D96171"/>
    </row>
    <row r="96172" spans="4:4">
      <c r="D96172"/>
    </row>
    <row r="96173" spans="4:4">
      <c r="D96173"/>
    </row>
    <row r="96174" spans="4:4">
      <c r="D96174"/>
    </row>
    <row r="96175" spans="4:4">
      <c r="D96175"/>
    </row>
    <row r="96176" spans="4:4">
      <c r="D96176"/>
    </row>
    <row r="96177" spans="4:4">
      <c r="D96177"/>
    </row>
    <row r="96178" spans="4:4">
      <c r="D96178"/>
    </row>
    <row r="96179" spans="4:4">
      <c r="D96179"/>
    </row>
    <row r="96180" spans="4:4">
      <c r="D96180"/>
    </row>
    <row r="96181" spans="4:4">
      <c r="D96181"/>
    </row>
    <row r="96182" spans="4:4">
      <c r="D96182"/>
    </row>
    <row r="96183" spans="4:4">
      <c r="D96183"/>
    </row>
    <row r="96184" spans="4:4">
      <c r="D96184"/>
    </row>
    <row r="96185" spans="4:4">
      <c r="D96185"/>
    </row>
    <row r="96186" spans="4:4">
      <c r="D96186"/>
    </row>
    <row r="96187" spans="4:4">
      <c r="D96187"/>
    </row>
    <row r="96188" spans="4:4">
      <c r="D96188"/>
    </row>
    <row r="96189" spans="4:4">
      <c r="D96189"/>
    </row>
    <row r="96190" spans="4:4">
      <c r="D96190"/>
    </row>
    <row r="96191" spans="4:4">
      <c r="D96191"/>
    </row>
    <row r="96192" spans="4:4">
      <c r="D96192"/>
    </row>
    <row r="96193" spans="4:4">
      <c r="D96193"/>
    </row>
    <row r="96194" spans="4:4">
      <c r="D96194"/>
    </row>
    <row r="96195" spans="4:4">
      <c r="D96195"/>
    </row>
    <row r="96196" spans="4:4">
      <c r="D96196"/>
    </row>
    <row r="96197" spans="4:4">
      <c r="D96197"/>
    </row>
    <row r="96198" spans="4:4">
      <c r="D96198"/>
    </row>
    <row r="96199" spans="4:4">
      <c r="D96199"/>
    </row>
    <row r="96200" spans="4:4">
      <c r="D96200"/>
    </row>
    <row r="96201" spans="4:4">
      <c r="D96201"/>
    </row>
    <row r="96202" spans="4:4">
      <c r="D96202"/>
    </row>
    <row r="96203" spans="4:4">
      <c r="D96203"/>
    </row>
    <row r="96204" spans="4:4">
      <c r="D96204"/>
    </row>
    <row r="96205" spans="4:4">
      <c r="D96205"/>
    </row>
    <row r="96206" spans="4:4">
      <c r="D96206"/>
    </row>
    <row r="96207" spans="4:4">
      <c r="D96207"/>
    </row>
    <row r="96208" spans="4:4">
      <c r="D96208"/>
    </row>
    <row r="96209" spans="4:4">
      <c r="D96209"/>
    </row>
    <row r="96210" spans="4:4">
      <c r="D96210"/>
    </row>
    <row r="96211" spans="4:4">
      <c r="D96211"/>
    </row>
    <row r="96212" spans="4:4">
      <c r="D96212"/>
    </row>
    <row r="96213" spans="4:4">
      <c r="D96213"/>
    </row>
    <row r="96214" spans="4:4">
      <c r="D96214"/>
    </row>
    <row r="96215" spans="4:4">
      <c r="D96215"/>
    </row>
    <row r="96216" spans="4:4">
      <c r="D96216"/>
    </row>
    <row r="96217" spans="4:4">
      <c r="D96217"/>
    </row>
    <row r="96218" spans="4:4">
      <c r="D96218"/>
    </row>
    <row r="96219" spans="4:4">
      <c r="D96219"/>
    </row>
    <row r="96220" spans="4:4">
      <c r="D96220"/>
    </row>
    <row r="96221" spans="4:4">
      <c r="D96221"/>
    </row>
    <row r="96222" spans="4:4">
      <c r="D96222"/>
    </row>
    <row r="96223" spans="4:4">
      <c r="D96223"/>
    </row>
    <row r="96224" spans="4:4">
      <c r="D96224"/>
    </row>
    <row r="96225" spans="4:4">
      <c r="D96225"/>
    </row>
    <row r="96226" spans="4:4">
      <c r="D96226"/>
    </row>
    <row r="96227" spans="4:4">
      <c r="D96227"/>
    </row>
    <row r="96228" spans="4:4">
      <c r="D96228"/>
    </row>
    <row r="96229" spans="4:4">
      <c r="D96229"/>
    </row>
    <row r="96230" spans="4:4">
      <c r="D96230"/>
    </row>
    <row r="96231" spans="4:4">
      <c r="D96231"/>
    </row>
    <row r="96232" spans="4:4">
      <c r="D96232"/>
    </row>
    <row r="96233" spans="4:4">
      <c r="D96233"/>
    </row>
    <row r="96234" spans="4:4">
      <c r="D96234"/>
    </row>
    <row r="96235" spans="4:4">
      <c r="D96235"/>
    </row>
    <row r="96236" spans="4:4">
      <c r="D96236"/>
    </row>
    <row r="96237" spans="4:4">
      <c r="D96237"/>
    </row>
    <row r="96238" spans="4:4">
      <c r="D96238"/>
    </row>
    <row r="96239" spans="4:4">
      <c r="D96239"/>
    </row>
    <row r="96240" spans="4:4">
      <c r="D96240"/>
    </row>
    <row r="96241" spans="4:4">
      <c r="D96241"/>
    </row>
    <row r="96242" spans="4:4">
      <c r="D96242"/>
    </row>
    <row r="96243" spans="4:4">
      <c r="D96243"/>
    </row>
    <row r="96244" spans="4:4">
      <c r="D96244"/>
    </row>
    <row r="96245" spans="4:4">
      <c r="D96245"/>
    </row>
    <row r="96246" spans="4:4">
      <c r="D96246"/>
    </row>
    <row r="96247" spans="4:4">
      <c r="D96247"/>
    </row>
    <row r="96248" spans="4:4">
      <c r="D96248"/>
    </row>
    <row r="96249" spans="4:4">
      <c r="D96249"/>
    </row>
    <row r="96250" spans="4:4">
      <c r="D96250"/>
    </row>
    <row r="96251" spans="4:4">
      <c r="D96251"/>
    </row>
    <row r="96252" spans="4:4">
      <c r="D96252"/>
    </row>
    <row r="96253" spans="4:4">
      <c r="D96253"/>
    </row>
    <row r="96254" spans="4:4">
      <c r="D96254"/>
    </row>
    <row r="96255" spans="4:4">
      <c r="D96255"/>
    </row>
    <row r="96256" spans="4:4">
      <c r="D96256"/>
    </row>
    <row r="96257" spans="4:4">
      <c r="D96257"/>
    </row>
    <row r="96258" spans="4:4">
      <c r="D96258"/>
    </row>
    <row r="96259" spans="4:4">
      <c r="D96259"/>
    </row>
    <row r="96260" spans="4:4">
      <c r="D96260"/>
    </row>
    <row r="96261" spans="4:4">
      <c r="D96261"/>
    </row>
    <row r="96262" spans="4:4">
      <c r="D96262"/>
    </row>
    <row r="96263" spans="4:4">
      <c r="D96263"/>
    </row>
    <row r="96264" spans="4:4">
      <c r="D96264"/>
    </row>
    <row r="96265" spans="4:4">
      <c r="D96265"/>
    </row>
    <row r="96266" spans="4:4">
      <c r="D96266"/>
    </row>
    <row r="96267" spans="4:4">
      <c r="D96267"/>
    </row>
    <row r="96268" spans="4:4">
      <c r="D96268"/>
    </row>
    <row r="96269" spans="4:4">
      <c r="D96269"/>
    </row>
    <row r="96270" spans="4:4">
      <c r="D96270"/>
    </row>
    <row r="96271" spans="4:4">
      <c r="D96271"/>
    </row>
    <row r="96272" spans="4:4">
      <c r="D96272"/>
    </row>
    <row r="96273" spans="4:4">
      <c r="D96273"/>
    </row>
    <row r="96274" spans="4:4">
      <c r="D96274"/>
    </row>
    <row r="96275" spans="4:4">
      <c r="D96275"/>
    </row>
    <row r="96276" spans="4:4">
      <c r="D96276"/>
    </row>
    <row r="96277" spans="4:4">
      <c r="D96277"/>
    </row>
    <row r="96278" spans="4:4">
      <c r="D96278"/>
    </row>
    <row r="96279" spans="4:4">
      <c r="D96279"/>
    </row>
    <row r="96280" spans="4:4">
      <c r="D96280"/>
    </row>
    <row r="96281" spans="4:4">
      <c r="D96281"/>
    </row>
    <row r="96282" spans="4:4">
      <c r="D96282"/>
    </row>
    <row r="96283" spans="4:4">
      <c r="D96283"/>
    </row>
    <row r="96284" spans="4:4">
      <c r="D96284"/>
    </row>
    <row r="96285" spans="4:4">
      <c r="D96285"/>
    </row>
    <row r="96286" spans="4:4">
      <c r="D96286"/>
    </row>
    <row r="96287" spans="4:4">
      <c r="D96287"/>
    </row>
    <row r="96288" spans="4:4">
      <c r="D96288"/>
    </row>
    <row r="96289" spans="4:4">
      <c r="D96289"/>
    </row>
    <row r="96290" spans="4:4">
      <c r="D96290"/>
    </row>
    <row r="96291" spans="4:4">
      <c r="D96291"/>
    </row>
    <row r="96292" spans="4:4">
      <c r="D96292"/>
    </row>
    <row r="96293" spans="4:4">
      <c r="D96293"/>
    </row>
    <row r="96294" spans="4:4">
      <c r="D96294"/>
    </row>
    <row r="96295" spans="4:4">
      <c r="D96295"/>
    </row>
    <row r="96296" spans="4:4">
      <c r="D96296"/>
    </row>
    <row r="96297" spans="4:4">
      <c r="D96297"/>
    </row>
    <row r="96298" spans="4:4">
      <c r="D96298"/>
    </row>
    <row r="96299" spans="4:4">
      <c r="D96299"/>
    </row>
    <row r="96300" spans="4:4">
      <c r="D96300"/>
    </row>
    <row r="96301" spans="4:4">
      <c r="D96301"/>
    </row>
    <row r="96302" spans="4:4">
      <c r="D96302"/>
    </row>
    <row r="96303" spans="4:4">
      <c r="D96303"/>
    </row>
    <row r="96304" spans="4:4">
      <c r="D96304"/>
    </row>
    <row r="96305" spans="4:4">
      <c r="D96305"/>
    </row>
    <row r="96306" spans="4:4">
      <c r="D96306"/>
    </row>
    <row r="96307" spans="4:4">
      <c r="D96307"/>
    </row>
    <row r="96308" spans="4:4">
      <c r="D96308"/>
    </row>
    <row r="96309" spans="4:4">
      <c r="D96309"/>
    </row>
    <row r="96310" spans="4:4">
      <c r="D96310"/>
    </row>
    <row r="96311" spans="4:4">
      <c r="D96311"/>
    </row>
    <row r="96312" spans="4:4">
      <c r="D96312"/>
    </row>
    <row r="96313" spans="4:4">
      <c r="D96313"/>
    </row>
    <row r="96314" spans="4:4">
      <c r="D96314"/>
    </row>
    <row r="96315" spans="4:4">
      <c r="D96315"/>
    </row>
    <row r="96316" spans="4:4">
      <c r="D96316"/>
    </row>
    <row r="96317" spans="4:4">
      <c r="D96317"/>
    </row>
    <row r="96318" spans="4:4">
      <c r="D96318"/>
    </row>
    <row r="96319" spans="4:4">
      <c r="D96319"/>
    </row>
    <row r="96320" spans="4:4">
      <c r="D96320"/>
    </row>
    <row r="96321" spans="4:4">
      <c r="D96321"/>
    </row>
    <row r="96322" spans="4:4">
      <c r="D96322"/>
    </row>
    <row r="96323" spans="4:4">
      <c r="D96323"/>
    </row>
    <row r="96324" spans="4:4">
      <c r="D96324"/>
    </row>
    <row r="96325" spans="4:4">
      <c r="D96325"/>
    </row>
    <row r="96326" spans="4:4">
      <c r="D96326"/>
    </row>
    <row r="96327" spans="4:4">
      <c r="D96327"/>
    </row>
    <row r="96328" spans="4:4">
      <c r="D96328"/>
    </row>
    <row r="96329" spans="4:4">
      <c r="D96329"/>
    </row>
    <row r="96330" spans="4:4">
      <c r="D96330"/>
    </row>
    <row r="96331" spans="4:4">
      <c r="D96331"/>
    </row>
    <row r="96332" spans="4:4">
      <c r="D96332"/>
    </row>
    <row r="96333" spans="4:4">
      <c r="D96333"/>
    </row>
    <row r="96334" spans="4:4">
      <c r="D96334"/>
    </row>
    <row r="96335" spans="4:4">
      <c r="D96335"/>
    </row>
    <row r="96336" spans="4:4">
      <c r="D96336"/>
    </row>
    <row r="96337" spans="4:4">
      <c r="D96337"/>
    </row>
    <row r="96338" spans="4:4">
      <c r="D96338"/>
    </row>
    <row r="96339" spans="4:4">
      <c r="D96339"/>
    </row>
    <row r="96340" spans="4:4">
      <c r="D96340"/>
    </row>
    <row r="96341" spans="4:4">
      <c r="D96341"/>
    </row>
    <row r="96342" spans="4:4">
      <c r="D96342"/>
    </row>
    <row r="96343" spans="4:4">
      <c r="D96343"/>
    </row>
    <row r="96344" spans="4:4">
      <c r="D96344"/>
    </row>
    <row r="96345" spans="4:4">
      <c r="D96345"/>
    </row>
    <row r="96346" spans="4:4">
      <c r="D96346"/>
    </row>
    <row r="96347" spans="4:4">
      <c r="D96347"/>
    </row>
    <row r="96348" spans="4:4">
      <c r="D96348"/>
    </row>
    <row r="96349" spans="4:4">
      <c r="D96349"/>
    </row>
    <row r="96350" spans="4:4">
      <c r="D96350"/>
    </row>
    <row r="96351" spans="4:4">
      <c r="D96351"/>
    </row>
    <row r="96352" spans="4:4">
      <c r="D96352"/>
    </row>
    <row r="96353" spans="4:4">
      <c r="D96353"/>
    </row>
    <row r="96354" spans="4:4">
      <c r="D96354"/>
    </row>
    <row r="96355" spans="4:4">
      <c r="D96355"/>
    </row>
    <row r="96356" spans="4:4">
      <c r="D96356"/>
    </row>
    <row r="96357" spans="4:4">
      <c r="D96357"/>
    </row>
    <row r="96358" spans="4:4">
      <c r="D96358"/>
    </row>
    <row r="96359" spans="4:4">
      <c r="D96359"/>
    </row>
    <row r="96360" spans="4:4">
      <c r="D96360"/>
    </row>
    <row r="96361" spans="4:4">
      <c r="D96361"/>
    </row>
    <row r="96362" spans="4:4">
      <c r="D96362"/>
    </row>
    <row r="96363" spans="4:4">
      <c r="D96363"/>
    </row>
    <row r="96364" spans="4:4">
      <c r="D96364"/>
    </row>
    <row r="96365" spans="4:4">
      <c r="D96365"/>
    </row>
    <row r="96366" spans="4:4">
      <c r="D96366"/>
    </row>
    <row r="96367" spans="4:4">
      <c r="D96367"/>
    </row>
    <row r="96368" spans="4:4">
      <c r="D96368"/>
    </row>
    <row r="96369" spans="4:4">
      <c r="D96369"/>
    </row>
    <row r="96370" spans="4:4">
      <c r="D96370"/>
    </row>
    <row r="96371" spans="4:4">
      <c r="D96371"/>
    </row>
    <row r="96372" spans="4:4">
      <c r="D96372"/>
    </row>
    <row r="96373" spans="4:4">
      <c r="D96373"/>
    </row>
    <row r="96374" spans="4:4">
      <c r="D96374"/>
    </row>
    <row r="96375" spans="4:4">
      <c r="D96375"/>
    </row>
    <row r="96376" spans="4:4">
      <c r="D96376"/>
    </row>
    <row r="96377" spans="4:4">
      <c r="D96377"/>
    </row>
    <row r="96378" spans="4:4">
      <c r="D96378"/>
    </row>
    <row r="96379" spans="4:4">
      <c r="D96379"/>
    </row>
    <row r="96380" spans="4:4">
      <c r="D96380"/>
    </row>
    <row r="96381" spans="4:4">
      <c r="D96381"/>
    </row>
    <row r="96382" spans="4:4">
      <c r="D96382"/>
    </row>
    <row r="96383" spans="4:4">
      <c r="D96383"/>
    </row>
    <row r="96384" spans="4:4">
      <c r="D96384"/>
    </row>
    <row r="96385" spans="4:4">
      <c r="D96385"/>
    </row>
    <row r="96386" spans="4:4">
      <c r="D96386"/>
    </row>
    <row r="96387" spans="4:4">
      <c r="D96387"/>
    </row>
    <row r="96388" spans="4:4">
      <c r="D96388"/>
    </row>
    <row r="96389" spans="4:4">
      <c r="D96389"/>
    </row>
    <row r="96390" spans="4:4">
      <c r="D96390"/>
    </row>
    <row r="96391" spans="4:4">
      <c r="D96391"/>
    </row>
    <row r="96392" spans="4:4">
      <c r="D96392"/>
    </row>
    <row r="96393" spans="4:4">
      <c r="D96393"/>
    </row>
    <row r="96394" spans="4:4">
      <c r="D96394"/>
    </row>
    <row r="96395" spans="4:4">
      <c r="D96395"/>
    </row>
    <row r="96396" spans="4:4">
      <c r="D96396"/>
    </row>
    <row r="96397" spans="4:4">
      <c r="D96397"/>
    </row>
    <row r="96398" spans="4:4">
      <c r="D96398"/>
    </row>
    <row r="96399" spans="4:4">
      <c r="D96399"/>
    </row>
    <row r="96400" spans="4:4">
      <c r="D96400"/>
    </row>
    <row r="96401" spans="4:4">
      <c r="D96401"/>
    </row>
    <row r="96402" spans="4:4">
      <c r="D96402"/>
    </row>
    <row r="96403" spans="4:4">
      <c r="D96403"/>
    </row>
    <row r="96404" spans="4:4">
      <c r="D96404"/>
    </row>
    <row r="96405" spans="4:4">
      <c r="D96405"/>
    </row>
    <row r="96406" spans="4:4">
      <c r="D96406"/>
    </row>
    <row r="96407" spans="4:4">
      <c r="D96407"/>
    </row>
    <row r="96408" spans="4:4">
      <c r="D96408"/>
    </row>
    <row r="96409" spans="4:4">
      <c r="D96409"/>
    </row>
    <row r="96410" spans="4:4">
      <c r="D96410"/>
    </row>
    <row r="96411" spans="4:4">
      <c r="D96411"/>
    </row>
    <row r="96412" spans="4:4">
      <c r="D96412"/>
    </row>
    <row r="96413" spans="4:4">
      <c r="D96413"/>
    </row>
    <row r="96414" spans="4:4">
      <c r="D96414"/>
    </row>
    <row r="96415" spans="4:4">
      <c r="D96415"/>
    </row>
    <row r="96416" spans="4:4">
      <c r="D96416"/>
    </row>
    <row r="96417" spans="4:4">
      <c r="D96417"/>
    </row>
    <row r="96418" spans="4:4">
      <c r="D96418"/>
    </row>
    <row r="96419" spans="4:4">
      <c r="D96419"/>
    </row>
    <row r="96420" spans="4:4">
      <c r="D96420"/>
    </row>
    <row r="96421" spans="4:4">
      <c r="D96421"/>
    </row>
    <row r="96422" spans="4:4">
      <c r="D96422"/>
    </row>
    <row r="96423" spans="4:4">
      <c r="D96423"/>
    </row>
    <row r="96424" spans="4:4">
      <c r="D96424"/>
    </row>
    <row r="96425" spans="4:4">
      <c r="D96425"/>
    </row>
    <row r="96426" spans="4:4">
      <c r="D96426"/>
    </row>
    <row r="96427" spans="4:4">
      <c r="D96427"/>
    </row>
    <row r="96428" spans="4:4">
      <c r="D96428"/>
    </row>
    <row r="96429" spans="4:4">
      <c r="D96429"/>
    </row>
    <row r="96430" spans="4:4">
      <c r="D96430"/>
    </row>
    <row r="96431" spans="4:4">
      <c r="D96431"/>
    </row>
    <row r="96432" spans="4:4">
      <c r="D96432"/>
    </row>
    <row r="96433" spans="4:4">
      <c r="D96433"/>
    </row>
    <row r="96434" spans="4:4">
      <c r="D96434"/>
    </row>
    <row r="96435" spans="4:4">
      <c r="D96435"/>
    </row>
    <row r="96436" spans="4:4">
      <c r="D96436"/>
    </row>
    <row r="96437" spans="4:4">
      <c r="D96437"/>
    </row>
    <row r="96438" spans="4:4">
      <c r="D96438"/>
    </row>
    <row r="96439" spans="4:4">
      <c r="D96439"/>
    </row>
    <row r="96440" spans="4:4">
      <c r="D96440"/>
    </row>
    <row r="96441" spans="4:4">
      <c r="D96441"/>
    </row>
    <row r="96442" spans="4:4">
      <c r="D96442"/>
    </row>
    <row r="96443" spans="4:4">
      <c r="D96443"/>
    </row>
    <row r="96444" spans="4:4">
      <c r="D96444"/>
    </row>
    <row r="96445" spans="4:4">
      <c r="D96445"/>
    </row>
    <row r="96446" spans="4:4">
      <c r="D96446"/>
    </row>
    <row r="96447" spans="4:4">
      <c r="D96447"/>
    </row>
    <row r="96448" spans="4:4">
      <c r="D96448"/>
    </row>
    <row r="96449" spans="4:4">
      <c r="D96449"/>
    </row>
    <row r="96450" spans="4:4">
      <c r="D96450"/>
    </row>
    <row r="96451" spans="4:4">
      <c r="D96451"/>
    </row>
    <row r="96452" spans="4:4">
      <c r="D96452"/>
    </row>
    <row r="96453" spans="4:4">
      <c r="D96453"/>
    </row>
    <row r="96454" spans="4:4">
      <c r="D96454"/>
    </row>
    <row r="96455" spans="4:4">
      <c r="D96455"/>
    </row>
    <row r="96456" spans="4:4">
      <c r="D96456"/>
    </row>
    <row r="96457" spans="4:4">
      <c r="D96457"/>
    </row>
    <row r="96458" spans="4:4">
      <c r="D96458"/>
    </row>
    <row r="96459" spans="4:4">
      <c r="D96459"/>
    </row>
    <row r="96460" spans="4:4">
      <c r="D96460"/>
    </row>
    <row r="96461" spans="4:4">
      <c r="D96461"/>
    </row>
    <row r="96462" spans="4:4">
      <c r="D96462"/>
    </row>
    <row r="96463" spans="4:4">
      <c r="D96463"/>
    </row>
    <row r="96464" spans="4:4">
      <c r="D96464"/>
    </row>
    <row r="96465" spans="4:4">
      <c r="D96465"/>
    </row>
    <row r="96466" spans="4:4">
      <c r="D96466"/>
    </row>
    <row r="96467" spans="4:4">
      <c r="D96467"/>
    </row>
    <row r="96468" spans="4:4">
      <c r="D96468"/>
    </row>
    <row r="96469" spans="4:4">
      <c r="D96469"/>
    </row>
    <row r="96470" spans="4:4">
      <c r="D96470"/>
    </row>
    <row r="96471" spans="4:4">
      <c r="D96471"/>
    </row>
    <row r="96472" spans="4:4">
      <c r="D96472"/>
    </row>
    <row r="96473" spans="4:4">
      <c r="D96473"/>
    </row>
    <row r="96474" spans="4:4">
      <c r="D96474"/>
    </row>
    <row r="96475" spans="4:4">
      <c r="D96475"/>
    </row>
    <row r="96476" spans="4:4">
      <c r="D96476"/>
    </row>
    <row r="96477" spans="4:4">
      <c r="D96477"/>
    </row>
    <row r="96478" spans="4:4">
      <c r="D96478"/>
    </row>
    <row r="96479" spans="4:4">
      <c r="D96479"/>
    </row>
    <row r="96480" spans="4:4">
      <c r="D96480"/>
    </row>
    <row r="96481" spans="4:4">
      <c r="D96481"/>
    </row>
    <row r="96482" spans="4:4">
      <c r="D96482"/>
    </row>
    <row r="96483" spans="4:4">
      <c r="D96483"/>
    </row>
    <row r="96484" spans="4:4">
      <c r="D96484"/>
    </row>
    <row r="96485" spans="4:4">
      <c r="D96485"/>
    </row>
    <row r="96486" spans="4:4">
      <c r="D96486"/>
    </row>
    <row r="96487" spans="4:4">
      <c r="D96487"/>
    </row>
    <row r="96488" spans="4:4">
      <c r="D96488"/>
    </row>
    <row r="96489" spans="4:4">
      <c r="D96489"/>
    </row>
    <row r="96490" spans="4:4">
      <c r="D96490"/>
    </row>
    <row r="96491" spans="4:4">
      <c r="D96491"/>
    </row>
    <row r="96492" spans="4:4">
      <c r="D96492"/>
    </row>
    <row r="96493" spans="4:4">
      <c r="D96493"/>
    </row>
    <row r="96494" spans="4:4">
      <c r="D96494"/>
    </row>
    <row r="96495" spans="4:4">
      <c r="D96495"/>
    </row>
    <row r="96496" spans="4:4">
      <c r="D96496"/>
    </row>
    <row r="96497" spans="4:4">
      <c r="D96497"/>
    </row>
    <row r="96498" spans="4:4">
      <c r="D96498"/>
    </row>
    <row r="96499" spans="4:4">
      <c r="D96499"/>
    </row>
    <row r="96500" spans="4:4">
      <c r="D96500"/>
    </row>
    <row r="96501" spans="4:4">
      <c r="D96501"/>
    </row>
    <row r="96502" spans="4:4">
      <c r="D96502"/>
    </row>
    <row r="96503" spans="4:4">
      <c r="D96503"/>
    </row>
    <row r="96504" spans="4:4">
      <c r="D96504"/>
    </row>
    <row r="96505" spans="4:4">
      <c r="D96505"/>
    </row>
    <row r="96506" spans="4:4">
      <c r="D96506"/>
    </row>
    <row r="96507" spans="4:4">
      <c r="D96507"/>
    </row>
    <row r="96508" spans="4:4">
      <c r="D96508"/>
    </row>
    <row r="96509" spans="4:4">
      <c r="D96509"/>
    </row>
    <row r="96510" spans="4:4">
      <c r="D96510"/>
    </row>
    <row r="96511" spans="4:4">
      <c r="D96511"/>
    </row>
    <row r="96512" spans="4:4">
      <c r="D96512"/>
    </row>
    <row r="96513" spans="4:4">
      <c r="D96513"/>
    </row>
    <row r="96514" spans="4:4">
      <c r="D96514"/>
    </row>
    <row r="96515" spans="4:4">
      <c r="D96515"/>
    </row>
    <row r="96516" spans="4:4">
      <c r="D96516"/>
    </row>
    <row r="96517" spans="4:4">
      <c r="D96517"/>
    </row>
    <row r="96518" spans="4:4">
      <c r="D96518"/>
    </row>
    <row r="96519" spans="4:4">
      <c r="D96519"/>
    </row>
    <row r="96520" spans="4:4">
      <c r="D96520"/>
    </row>
    <row r="96521" spans="4:4">
      <c r="D96521"/>
    </row>
    <row r="96522" spans="4:4">
      <c r="D96522"/>
    </row>
    <row r="96523" spans="4:4">
      <c r="D96523"/>
    </row>
    <row r="96524" spans="4:4">
      <c r="D96524"/>
    </row>
    <row r="96525" spans="4:4">
      <c r="D96525"/>
    </row>
    <row r="96526" spans="4:4">
      <c r="D96526"/>
    </row>
    <row r="96527" spans="4:4">
      <c r="D96527"/>
    </row>
    <row r="96528" spans="4:4">
      <c r="D96528"/>
    </row>
    <row r="96529" spans="4:4">
      <c r="D96529"/>
    </row>
    <row r="96530" spans="4:4">
      <c r="D96530"/>
    </row>
    <row r="96531" spans="4:4">
      <c r="D96531"/>
    </row>
    <row r="96532" spans="4:4">
      <c r="D96532"/>
    </row>
    <row r="96533" spans="4:4">
      <c r="D96533"/>
    </row>
    <row r="96534" spans="4:4">
      <c r="D96534"/>
    </row>
    <row r="96535" spans="4:4">
      <c r="D96535"/>
    </row>
    <row r="96536" spans="4:4">
      <c r="D96536"/>
    </row>
    <row r="96537" spans="4:4">
      <c r="D96537"/>
    </row>
    <row r="96538" spans="4:4">
      <c r="D96538"/>
    </row>
    <row r="96539" spans="4:4">
      <c r="D96539"/>
    </row>
    <row r="96540" spans="4:4">
      <c r="D96540"/>
    </row>
    <row r="96541" spans="4:4">
      <c r="D96541"/>
    </row>
    <row r="96542" spans="4:4">
      <c r="D96542"/>
    </row>
    <row r="96543" spans="4:4">
      <c r="D96543"/>
    </row>
    <row r="96544" spans="4:4">
      <c r="D96544"/>
    </row>
    <row r="96545" spans="4:4">
      <c r="D96545"/>
    </row>
    <row r="96546" spans="4:4">
      <c r="D96546"/>
    </row>
    <row r="96547" spans="4:4">
      <c r="D96547"/>
    </row>
    <row r="96548" spans="4:4">
      <c r="D96548"/>
    </row>
    <row r="96549" spans="4:4">
      <c r="D96549"/>
    </row>
    <row r="96550" spans="4:4">
      <c r="D96550"/>
    </row>
    <row r="96551" spans="4:4">
      <c r="D96551"/>
    </row>
    <row r="96552" spans="4:4">
      <c r="D96552"/>
    </row>
    <row r="96553" spans="4:4">
      <c r="D96553"/>
    </row>
    <row r="96554" spans="4:4">
      <c r="D96554"/>
    </row>
    <row r="96555" spans="4:4">
      <c r="D96555"/>
    </row>
    <row r="96556" spans="4:4">
      <c r="D96556"/>
    </row>
    <row r="96557" spans="4:4">
      <c r="D96557"/>
    </row>
    <row r="96558" spans="4:4">
      <c r="D96558"/>
    </row>
    <row r="96559" spans="4:4">
      <c r="D96559"/>
    </row>
    <row r="96560" spans="4:4">
      <c r="D96560"/>
    </row>
    <row r="96561" spans="4:4">
      <c r="D96561"/>
    </row>
    <row r="96562" spans="4:4">
      <c r="D96562"/>
    </row>
    <row r="96563" spans="4:4">
      <c r="D96563"/>
    </row>
    <row r="96564" spans="4:4">
      <c r="D96564"/>
    </row>
    <row r="96565" spans="4:4">
      <c r="D96565"/>
    </row>
    <row r="96566" spans="4:4">
      <c r="D96566"/>
    </row>
    <row r="96567" spans="4:4">
      <c r="D96567"/>
    </row>
    <row r="96568" spans="4:4">
      <c r="D96568"/>
    </row>
    <row r="96569" spans="4:4">
      <c r="D96569"/>
    </row>
    <row r="96570" spans="4:4">
      <c r="D96570"/>
    </row>
    <row r="96571" spans="4:4">
      <c r="D96571"/>
    </row>
    <row r="96572" spans="4:4">
      <c r="D96572"/>
    </row>
    <row r="96573" spans="4:4">
      <c r="D96573"/>
    </row>
    <row r="96574" spans="4:4">
      <c r="D96574"/>
    </row>
    <row r="96575" spans="4:4">
      <c r="D96575"/>
    </row>
    <row r="96576" spans="4:4">
      <c r="D96576"/>
    </row>
    <row r="96577" spans="4:4">
      <c r="D96577"/>
    </row>
    <row r="96578" spans="4:4">
      <c r="D96578"/>
    </row>
    <row r="96579" spans="4:4">
      <c r="D96579"/>
    </row>
    <row r="96580" spans="4:4">
      <c r="D96580"/>
    </row>
    <row r="96581" spans="4:4">
      <c r="D96581"/>
    </row>
    <row r="96582" spans="4:4">
      <c r="D96582"/>
    </row>
    <row r="96583" spans="4:4">
      <c r="D96583"/>
    </row>
    <row r="96584" spans="4:4">
      <c r="D96584"/>
    </row>
    <row r="96585" spans="4:4">
      <c r="D96585"/>
    </row>
    <row r="96586" spans="4:4">
      <c r="D96586"/>
    </row>
    <row r="96587" spans="4:4">
      <c r="D96587"/>
    </row>
    <row r="96588" spans="4:4">
      <c r="D96588"/>
    </row>
    <row r="96589" spans="4:4">
      <c r="D96589"/>
    </row>
    <row r="96590" spans="4:4">
      <c r="D96590"/>
    </row>
    <row r="96591" spans="4:4">
      <c r="D96591"/>
    </row>
    <row r="96592" spans="4:4">
      <c r="D96592"/>
    </row>
    <row r="96593" spans="4:4">
      <c r="D96593"/>
    </row>
    <row r="96594" spans="4:4">
      <c r="D96594"/>
    </row>
    <row r="96595" spans="4:4">
      <c r="D96595"/>
    </row>
    <row r="96596" spans="4:4">
      <c r="D96596"/>
    </row>
    <row r="96597" spans="4:4">
      <c r="D96597"/>
    </row>
    <row r="96598" spans="4:4">
      <c r="D96598"/>
    </row>
    <row r="96599" spans="4:4">
      <c r="D96599"/>
    </row>
    <row r="96600" spans="4:4">
      <c r="D96600"/>
    </row>
    <row r="96601" spans="4:4">
      <c r="D96601"/>
    </row>
    <row r="96602" spans="4:4">
      <c r="D96602"/>
    </row>
    <row r="96603" spans="4:4">
      <c r="D96603"/>
    </row>
    <row r="96604" spans="4:4">
      <c r="D96604"/>
    </row>
    <row r="96605" spans="4:4">
      <c r="D96605"/>
    </row>
    <row r="96606" spans="4:4">
      <c r="D96606"/>
    </row>
    <row r="96607" spans="4:4">
      <c r="D96607"/>
    </row>
    <row r="96608" spans="4:4">
      <c r="D96608"/>
    </row>
    <row r="96609" spans="4:4">
      <c r="D96609"/>
    </row>
    <row r="96610" spans="4:4">
      <c r="D96610"/>
    </row>
    <row r="96611" spans="4:4">
      <c r="D96611"/>
    </row>
    <row r="96612" spans="4:4">
      <c r="D96612"/>
    </row>
    <row r="96613" spans="4:4">
      <c r="D96613"/>
    </row>
    <row r="96614" spans="4:4">
      <c r="D96614"/>
    </row>
    <row r="96615" spans="4:4">
      <c r="D96615"/>
    </row>
    <row r="96616" spans="4:4">
      <c r="D96616"/>
    </row>
    <row r="96617" spans="4:4">
      <c r="D96617"/>
    </row>
    <row r="96618" spans="4:4">
      <c r="D96618"/>
    </row>
    <row r="96619" spans="4:4">
      <c r="D96619"/>
    </row>
    <row r="96620" spans="4:4">
      <c r="D96620"/>
    </row>
    <row r="96621" spans="4:4">
      <c r="D96621"/>
    </row>
    <row r="96622" spans="4:4">
      <c r="D96622"/>
    </row>
    <row r="96623" spans="4:4">
      <c r="D96623"/>
    </row>
    <row r="96624" spans="4:4">
      <c r="D96624"/>
    </row>
    <row r="96625" spans="4:4">
      <c r="D96625"/>
    </row>
    <row r="96626" spans="4:4">
      <c r="D96626"/>
    </row>
    <row r="96627" spans="4:4">
      <c r="D96627"/>
    </row>
    <row r="96628" spans="4:4">
      <c r="D96628"/>
    </row>
    <row r="96629" spans="4:4">
      <c r="D96629"/>
    </row>
    <row r="96630" spans="4:4">
      <c r="D96630"/>
    </row>
    <row r="96631" spans="4:4">
      <c r="D96631"/>
    </row>
    <row r="96632" spans="4:4">
      <c r="D96632"/>
    </row>
    <row r="96633" spans="4:4">
      <c r="D96633"/>
    </row>
    <row r="96634" spans="4:4">
      <c r="D96634"/>
    </row>
    <row r="96635" spans="4:4">
      <c r="D96635"/>
    </row>
    <row r="96636" spans="4:4">
      <c r="D96636"/>
    </row>
    <row r="96637" spans="4:4">
      <c r="D96637"/>
    </row>
    <row r="96638" spans="4:4">
      <c r="D96638"/>
    </row>
    <row r="96639" spans="4:4">
      <c r="D96639"/>
    </row>
    <row r="96640" spans="4:4">
      <c r="D96640"/>
    </row>
    <row r="96641" spans="4:4">
      <c r="D96641"/>
    </row>
    <row r="96642" spans="4:4">
      <c r="D96642"/>
    </row>
    <row r="96643" spans="4:4">
      <c r="D96643"/>
    </row>
    <row r="96644" spans="4:4">
      <c r="D96644"/>
    </row>
    <row r="96645" spans="4:4">
      <c r="D96645"/>
    </row>
    <row r="96646" spans="4:4">
      <c r="D96646"/>
    </row>
    <row r="96647" spans="4:4">
      <c r="D96647"/>
    </row>
    <row r="96648" spans="4:4">
      <c r="D96648"/>
    </row>
    <row r="96649" spans="4:4">
      <c r="D96649"/>
    </row>
    <row r="96650" spans="4:4">
      <c r="D96650"/>
    </row>
    <row r="96651" spans="4:4">
      <c r="D96651"/>
    </row>
    <row r="96652" spans="4:4">
      <c r="D96652"/>
    </row>
    <row r="96653" spans="4:4">
      <c r="D96653"/>
    </row>
    <row r="96654" spans="4:4">
      <c r="D96654"/>
    </row>
    <row r="96655" spans="4:4">
      <c r="D96655"/>
    </row>
    <row r="96656" spans="4:4">
      <c r="D96656"/>
    </row>
    <row r="96657" spans="4:4">
      <c r="D96657"/>
    </row>
    <row r="96658" spans="4:4">
      <c r="D96658"/>
    </row>
    <row r="96659" spans="4:4">
      <c r="D96659"/>
    </row>
    <row r="96660" spans="4:4">
      <c r="D96660"/>
    </row>
    <row r="96661" spans="4:4">
      <c r="D96661"/>
    </row>
    <row r="96662" spans="4:4">
      <c r="D96662"/>
    </row>
    <row r="96663" spans="4:4">
      <c r="D96663"/>
    </row>
    <row r="96664" spans="4:4">
      <c r="D96664"/>
    </row>
    <row r="96665" spans="4:4">
      <c r="D96665"/>
    </row>
    <row r="96666" spans="4:4">
      <c r="D96666"/>
    </row>
    <row r="96667" spans="4:4">
      <c r="D96667"/>
    </row>
    <row r="96668" spans="4:4">
      <c r="D96668"/>
    </row>
    <row r="96669" spans="4:4">
      <c r="D96669"/>
    </row>
    <row r="96670" spans="4:4">
      <c r="D96670"/>
    </row>
    <row r="96671" spans="4:4">
      <c r="D96671"/>
    </row>
    <row r="96672" spans="4:4">
      <c r="D96672"/>
    </row>
    <row r="96673" spans="4:4">
      <c r="D96673"/>
    </row>
    <row r="96674" spans="4:4">
      <c r="D96674"/>
    </row>
    <row r="96675" spans="4:4">
      <c r="D96675"/>
    </row>
    <row r="96676" spans="4:4">
      <c r="D96676"/>
    </row>
    <row r="96677" spans="4:4">
      <c r="D96677"/>
    </row>
    <row r="96678" spans="4:4">
      <c r="D96678"/>
    </row>
    <row r="96679" spans="4:4">
      <c r="D96679"/>
    </row>
    <row r="96680" spans="4:4">
      <c r="D96680"/>
    </row>
    <row r="96681" spans="4:4">
      <c r="D96681"/>
    </row>
    <row r="96682" spans="4:4">
      <c r="D96682"/>
    </row>
    <row r="96683" spans="4:4">
      <c r="D96683"/>
    </row>
    <row r="96684" spans="4:4">
      <c r="D96684"/>
    </row>
    <row r="96685" spans="4:4">
      <c r="D96685"/>
    </row>
    <row r="96686" spans="4:4">
      <c r="D96686"/>
    </row>
    <row r="96687" spans="4:4">
      <c r="D96687"/>
    </row>
    <row r="96688" spans="4:4">
      <c r="D96688"/>
    </row>
    <row r="96689" spans="4:4">
      <c r="D96689"/>
    </row>
    <row r="96690" spans="4:4">
      <c r="D96690"/>
    </row>
    <row r="96691" spans="4:4">
      <c r="D96691"/>
    </row>
    <row r="96692" spans="4:4">
      <c r="D96692"/>
    </row>
    <row r="96693" spans="4:4">
      <c r="D96693"/>
    </row>
    <row r="96694" spans="4:4">
      <c r="D96694"/>
    </row>
    <row r="96695" spans="4:4">
      <c r="D96695"/>
    </row>
    <row r="96696" spans="4:4">
      <c r="D96696"/>
    </row>
    <row r="96697" spans="4:4">
      <c r="D96697"/>
    </row>
    <row r="96698" spans="4:4">
      <c r="D96698"/>
    </row>
    <row r="96699" spans="4:4">
      <c r="D96699"/>
    </row>
    <row r="96700" spans="4:4">
      <c r="D96700"/>
    </row>
    <row r="96701" spans="4:4">
      <c r="D96701"/>
    </row>
    <row r="96702" spans="4:4">
      <c r="D96702"/>
    </row>
    <row r="96703" spans="4:4">
      <c r="D96703"/>
    </row>
    <row r="96704" spans="4:4">
      <c r="D96704"/>
    </row>
    <row r="96705" spans="4:4">
      <c r="D96705"/>
    </row>
    <row r="96706" spans="4:4">
      <c r="D96706"/>
    </row>
    <row r="96707" spans="4:4">
      <c r="D96707"/>
    </row>
    <row r="96708" spans="4:4">
      <c r="D96708"/>
    </row>
    <row r="96709" spans="4:4">
      <c r="D96709"/>
    </row>
    <row r="96710" spans="4:4">
      <c r="D96710"/>
    </row>
    <row r="96711" spans="4:4">
      <c r="D96711"/>
    </row>
    <row r="96712" spans="4:4">
      <c r="D96712"/>
    </row>
    <row r="96713" spans="4:4">
      <c r="D96713"/>
    </row>
    <row r="96714" spans="4:4">
      <c r="D96714"/>
    </row>
    <row r="96715" spans="4:4">
      <c r="D96715"/>
    </row>
    <row r="96716" spans="4:4">
      <c r="D96716"/>
    </row>
    <row r="96717" spans="4:4">
      <c r="D96717"/>
    </row>
    <row r="96718" spans="4:4">
      <c r="D96718"/>
    </row>
    <row r="96719" spans="4:4">
      <c r="D96719"/>
    </row>
    <row r="96720" spans="4:4">
      <c r="D96720"/>
    </row>
    <row r="96721" spans="4:4">
      <c r="D96721"/>
    </row>
    <row r="96722" spans="4:4">
      <c r="D96722"/>
    </row>
    <row r="96723" spans="4:4">
      <c r="D96723"/>
    </row>
    <row r="96724" spans="4:4">
      <c r="D96724"/>
    </row>
    <row r="96725" spans="4:4">
      <c r="D96725"/>
    </row>
    <row r="96726" spans="4:4">
      <c r="D96726"/>
    </row>
    <row r="96727" spans="4:4">
      <c r="D96727"/>
    </row>
    <row r="96728" spans="4:4">
      <c r="D96728"/>
    </row>
    <row r="96729" spans="4:4">
      <c r="D96729"/>
    </row>
    <row r="96730" spans="4:4">
      <c r="D96730"/>
    </row>
    <row r="96731" spans="4:4">
      <c r="D96731"/>
    </row>
    <row r="96732" spans="4:4">
      <c r="D96732"/>
    </row>
    <row r="96733" spans="4:4">
      <c r="D96733"/>
    </row>
    <row r="96734" spans="4:4">
      <c r="D96734"/>
    </row>
    <row r="96735" spans="4:4">
      <c r="D96735"/>
    </row>
    <row r="96736" spans="4:4">
      <c r="D96736"/>
    </row>
    <row r="96737" spans="4:4">
      <c r="D96737"/>
    </row>
    <row r="96738" spans="4:4">
      <c r="D96738"/>
    </row>
    <row r="96739" spans="4:4">
      <c r="D96739"/>
    </row>
    <row r="96740" spans="4:4">
      <c r="D96740"/>
    </row>
    <row r="96741" spans="4:4">
      <c r="D96741"/>
    </row>
    <row r="96742" spans="4:4">
      <c r="D96742"/>
    </row>
    <row r="96743" spans="4:4">
      <c r="D96743"/>
    </row>
    <row r="96744" spans="4:4">
      <c r="D96744"/>
    </row>
    <row r="96745" spans="4:4">
      <c r="D96745"/>
    </row>
    <row r="96746" spans="4:4">
      <c r="D96746"/>
    </row>
    <row r="96747" spans="4:4">
      <c r="D96747"/>
    </row>
    <row r="96748" spans="4:4">
      <c r="D96748"/>
    </row>
    <row r="96749" spans="4:4">
      <c r="D96749"/>
    </row>
    <row r="96750" spans="4:4">
      <c r="D96750"/>
    </row>
    <row r="96751" spans="4:4">
      <c r="D96751"/>
    </row>
    <row r="96752" spans="4:4">
      <c r="D96752"/>
    </row>
    <row r="96753" spans="4:4">
      <c r="D96753"/>
    </row>
    <row r="96754" spans="4:4">
      <c r="D96754"/>
    </row>
    <row r="96755" spans="4:4">
      <c r="D96755"/>
    </row>
    <row r="96756" spans="4:4">
      <c r="D96756"/>
    </row>
    <row r="96757" spans="4:4">
      <c r="D96757"/>
    </row>
    <row r="96758" spans="4:4">
      <c r="D96758"/>
    </row>
    <row r="96759" spans="4:4">
      <c r="D96759"/>
    </row>
    <row r="96760" spans="4:4">
      <c r="D96760"/>
    </row>
    <row r="96761" spans="4:4">
      <c r="D96761"/>
    </row>
    <row r="96762" spans="4:4">
      <c r="D96762"/>
    </row>
    <row r="96763" spans="4:4">
      <c r="D96763"/>
    </row>
    <row r="96764" spans="4:4">
      <c r="D96764"/>
    </row>
    <row r="96765" spans="4:4">
      <c r="D96765"/>
    </row>
    <row r="96766" spans="4:4">
      <c r="D96766"/>
    </row>
    <row r="96767" spans="4:4">
      <c r="D96767"/>
    </row>
    <row r="96768" spans="4:4">
      <c r="D96768"/>
    </row>
    <row r="96769" spans="4:4">
      <c r="D96769"/>
    </row>
    <row r="96770" spans="4:4">
      <c r="D96770"/>
    </row>
    <row r="96771" spans="4:4">
      <c r="D96771"/>
    </row>
    <row r="96772" spans="4:4">
      <c r="D96772"/>
    </row>
    <row r="96773" spans="4:4">
      <c r="D96773"/>
    </row>
    <row r="96774" spans="4:4">
      <c r="D96774"/>
    </row>
    <row r="96775" spans="4:4">
      <c r="D96775"/>
    </row>
    <row r="96776" spans="4:4">
      <c r="D96776"/>
    </row>
    <row r="96777" spans="4:4">
      <c r="D96777"/>
    </row>
    <row r="96778" spans="4:4">
      <c r="D96778"/>
    </row>
    <row r="96779" spans="4:4">
      <c r="D96779"/>
    </row>
    <row r="96780" spans="4:4">
      <c r="D96780"/>
    </row>
    <row r="96781" spans="4:4">
      <c r="D96781"/>
    </row>
    <row r="96782" spans="4:4">
      <c r="D96782"/>
    </row>
    <row r="96783" spans="4:4">
      <c r="D96783"/>
    </row>
    <row r="96784" spans="4:4">
      <c r="D96784"/>
    </row>
    <row r="96785" spans="4:4">
      <c r="D96785"/>
    </row>
    <row r="96786" spans="4:4">
      <c r="D96786"/>
    </row>
    <row r="96787" spans="4:4">
      <c r="D96787"/>
    </row>
    <row r="96788" spans="4:4">
      <c r="D96788"/>
    </row>
    <row r="96789" spans="4:4">
      <c r="D96789"/>
    </row>
    <row r="96790" spans="4:4">
      <c r="D96790"/>
    </row>
    <row r="96791" spans="4:4">
      <c r="D96791"/>
    </row>
    <row r="96792" spans="4:4">
      <c r="D96792"/>
    </row>
    <row r="96793" spans="4:4">
      <c r="D96793"/>
    </row>
    <row r="96794" spans="4:4">
      <c r="D96794"/>
    </row>
    <row r="96795" spans="4:4">
      <c r="D96795"/>
    </row>
    <row r="96796" spans="4:4">
      <c r="D96796"/>
    </row>
    <row r="96797" spans="4:4">
      <c r="D96797"/>
    </row>
    <row r="96798" spans="4:4">
      <c r="D96798"/>
    </row>
    <row r="96799" spans="4:4">
      <c r="D96799"/>
    </row>
    <row r="96800" spans="4:4">
      <c r="D96800"/>
    </row>
    <row r="96801" spans="4:4">
      <c r="D96801"/>
    </row>
    <row r="96802" spans="4:4">
      <c r="D96802"/>
    </row>
    <row r="96803" spans="4:4">
      <c r="D96803"/>
    </row>
    <row r="96804" spans="4:4">
      <c r="D96804"/>
    </row>
    <row r="96805" spans="4:4">
      <c r="D96805"/>
    </row>
    <row r="96806" spans="4:4">
      <c r="D96806"/>
    </row>
    <row r="96807" spans="4:4">
      <c r="D96807"/>
    </row>
    <row r="96808" spans="4:4">
      <c r="D96808"/>
    </row>
    <row r="96809" spans="4:4">
      <c r="D96809"/>
    </row>
    <row r="96810" spans="4:4">
      <c r="D96810"/>
    </row>
    <row r="96811" spans="4:4">
      <c r="D96811"/>
    </row>
    <row r="96812" spans="4:4">
      <c r="D96812"/>
    </row>
    <row r="96813" spans="4:4">
      <c r="D96813"/>
    </row>
    <row r="96814" spans="4:4">
      <c r="D96814"/>
    </row>
    <row r="96815" spans="4:4">
      <c r="D96815"/>
    </row>
    <row r="96816" spans="4:4">
      <c r="D96816"/>
    </row>
    <row r="96817" spans="4:4">
      <c r="D96817"/>
    </row>
    <row r="96